ll r="U20963">
            <v>1194.9000000000001</v>
          </cell>
          <cell r="V20963">
            <v>0</v>
          </cell>
          <cell r="W20963">
            <v>-219.01</v>
          </cell>
        </row>
        <row r="20964">
          <cell r="A20964">
            <v>1368869</v>
          </cell>
          <cell r="B20964">
            <v>202006</v>
          </cell>
          <cell r="C20964">
            <v>1</v>
          </cell>
          <cell r="D20964">
            <v>215</v>
          </cell>
          <cell r="E20964" t="str">
            <v>AEPX102162019</v>
          </cell>
          <cell r="F20964" t="str">
            <v>Retired</v>
          </cell>
          <cell r="G20964">
            <v>48180708</v>
          </cell>
          <cell r="H20964" t="str">
            <v>AEPX102162019</v>
          </cell>
          <cell r="I20964" t="str">
            <v>Retired</v>
          </cell>
          <cell r="J20964">
            <v>6147</v>
          </cell>
          <cell r="K20964">
            <v>6147</v>
          </cell>
          <cell r="L20964" t="str">
            <v>842 Operating Leases</v>
          </cell>
          <cell r="M20964" t="str">
            <v>Appalachian Power - Gen</v>
          </cell>
          <cell r="N20964">
            <v>-1304.71</v>
          </cell>
          <cell r="O20964">
            <v>1304.71</v>
          </cell>
          <cell r="P20964">
            <v>1304.71</v>
          </cell>
          <cell r="Q20964">
            <v>328.82</v>
          </cell>
          <cell r="R20964">
            <v>219.41</v>
          </cell>
          <cell r="S20964">
            <v>0</v>
          </cell>
          <cell r="T20964">
            <v>0</v>
          </cell>
          <cell r="U20964">
            <v>1194.9000000000001</v>
          </cell>
          <cell r="V20964">
            <v>0</v>
          </cell>
          <cell r="W20964">
            <v>-219.01</v>
          </cell>
        </row>
        <row r="20965">
          <cell r="A20965">
            <v>1368870</v>
          </cell>
          <cell r="B20965">
            <v>202006</v>
          </cell>
          <cell r="C20965">
            <v>1</v>
          </cell>
          <cell r="D20965">
            <v>215</v>
          </cell>
          <cell r="E20965" t="str">
            <v>AEPX102172019</v>
          </cell>
          <cell r="F20965" t="str">
            <v>Retired</v>
          </cell>
          <cell r="G20965">
            <v>48180709</v>
          </cell>
          <cell r="H20965" t="str">
            <v>AEPX102172019</v>
          </cell>
          <cell r="I20965" t="str">
            <v>Retired</v>
          </cell>
          <cell r="J20965">
            <v>6147</v>
          </cell>
          <cell r="K20965">
            <v>6147</v>
          </cell>
          <cell r="L20965" t="str">
            <v>842 Operating Leases</v>
          </cell>
          <cell r="M20965" t="str">
            <v>Appalachian Power - Gen</v>
          </cell>
          <cell r="N20965">
            <v>-1304.71</v>
          </cell>
          <cell r="O20965">
            <v>1304.71</v>
          </cell>
          <cell r="P20965">
            <v>1304.71</v>
          </cell>
          <cell r="Q20965">
            <v>328.82</v>
          </cell>
          <cell r="R20965">
            <v>219.41</v>
          </cell>
          <cell r="S20965">
            <v>0</v>
          </cell>
          <cell r="T20965">
            <v>0</v>
          </cell>
          <cell r="U20965">
            <v>1194.9000000000001</v>
          </cell>
          <cell r="V20965">
            <v>0</v>
          </cell>
          <cell r="W20965">
            <v>-219.01</v>
          </cell>
        </row>
        <row r="20966">
          <cell r="A20966">
            <v>1368871</v>
          </cell>
          <cell r="B20966">
            <v>202006</v>
          </cell>
          <cell r="C20966">
            <v>1</v>
          </cell>
          <cell r="D20966">
            <v>215</v>
          </cell>
          <cell r="E20966" t="str">
            <v>AEPX102182019</v>
          </cell>
          <cell r="F20966" t="str">
            <v>Retired</v>
          </cell>
          <cell r="G20966">
            <v>48180710</v>
          </cell>
          <cell r="H20966" t="str">
            <v>AEPX102182019</v>
          </cell>
          <cell r="I20966" t="str">
            <v>Retired</v>
          </cell>
          <cell r="J20966">
            <v>6147</v>
          </cell>
          <cell r="K20966">
            <v>6147</v>
          </cell>
          <cell r="L20966" t="str">
            <v>842 Operating Leases</v>
          </cell>
          <cell r="M20966" t="str">
            <v>Appalachian Power - Gen</v>
          </cell>
          <cell r="N20966">
            <v>-1304.71</v>
          </cell>
          <cell r="O20966">
            <v>1304.71</v>
          </cell>
          <cell r="P20966">
            <v>1304.71</v>
          </cell>
          <cell r="Q20966">
            <v>328.82</v>
          </cell>
          <cell r="R20966">
            <v>219.41</v>
          </cell>
          <cell r="S20966">
            <v>0</v>
          </cell>
          <cell r="T20966">
            <v>0</v>
          </cell>
          <cell r="U20966">
            <v>1194.9000000000001</v>
          </cell>
          <cell r="V20966">
            <v>0</v>
          </cell>
          <cell r="W20966">
            <v>-219.01</v>
          </cell>
        </row>
        <row r="20967">
          <cell r="A20967">
            <v>1368872</v>
          </cell>
          <cell r="B20967">
            <v>202006</v>
          </cell>
          <cell r="C20967">
            <v>1</v>
          </cell>
          <cell r="D20967">
            <v>215</v>
          </cell>
          <cell r="E20967" t="str">
            <v>AEPX102192019</v>
          </cell>
          <cell r="F20967" t="str">
            <v>Retired</v>
          </cell>
          <cell r="G20967">
            <v>48180711</v>
          </cell>
          <cell r="H20967" t="str">
            <v>AEPX102192019</v>
          </cell>
          <cell r="I20967" t="str">
            <v>Retired</v>
          </cell>
          <cell r="J20967">
            <v>6147</v>
          </cell>
          <cell r="K20967">
            <v>6147</v>
          </cell>
          <cell r="L20967" t="str">
            <v>842 Operating Leases</v>
          </cell>
          <cell r="M20967" t="str">
            <v>Appalachian Power - Gen</v>
          </cell>
          <cell r="N20967">
            <v>-1304.71</v>
          </cell>
          <cell r="O20967">
            <v>1304.71</v>
          </cell>
          <cell r="P20967">
            <v>1304.71</v>
          </cell>
          <cell r="Q20967">
            <v>328.82</v>
          </cell>
          <cell r="R20967">
            <v>219.41</v>
          </cell>
          <cell r="S20967">
            <v>0</v>
          </cell>
          <cell r="T20967">
            <v>0</v>
          </cell>
          <cell r="U20967">
            <v>1194.9000000000001</v>
          </cell>
          <cell r="V20967">
            <v>0</v>
          </cell>
          <cell r="W20967">
            <v>-219.01</v>
          </cell>
        </row>
        <row r="20968">
          <cell r="A20968">
            <v>1368873</v>
          </cell>
          <cell r="B20968">
            <v>202006</v>
          </cell>
          <cell r="C20968">
            <v>1</v>
          </cell>
          <cell r="D20968">
            <v>215</v>
          </cell>
          <cell r="E20968" t="str">
            <v>AEPX102202019</v>
          </cell>
          <cell r="F20968" t="str">
            <v>Retired</v>
          </cell>
          <cell r="G20968">
            <v>48180712</v>
          </cell>
          <cell r="H20968" t="str">
            <v>AEPX102202019</v>
          </cell>
          <cell r="I20968" t="str">
            <v>Retired</v>
          </cell>
          <cell r="J20968">
            <v>6147</v>
          </cell>
          <cell r="K20968">
            <v>6147</v>
          </cell>
          <cell r="L20968" t="str">
            <v>842 Operating Leases</v>
          </cell>
          <cell r="M20968" t="str">
            <v>Appalachian Power - Gen</v>
          </cell>
          <cell r="N20968">
            <v>-1304.71</v>
          </cell>
          <cell r="O20968">
            <v>1304.71</v>
          </cell>
          <cell r="P20968">
            <v>1304.71</v>
          </cell>
          <cell r="Q20968">
            <v>328.82</v>
          </cell>
          <cell r="R20968">
            <v>219.41</v>
          </cell>
          <cell r="S20968">
            <v>0</v>
          </cell>
          <cell r="T20968">
            <v>0</v>
          </cell>
          <cell r="U20968">
            <v>1194.9000000000001</v>
          </cell>
          <cell r="V20968">
            <v>0</v>
          </cell>
          <cell r="W20968">
            <v>-219.01</v>
          </cell>
        </row>
        <row r="20969">
          <cell r="A20969">
            <v>1368874</v>
          </cell>
          <cell r="B20969">
            <v>202006</v>
          </cell>
          <cell r="C20969">
            <v>1</v>
          </cell>
          <cell r="D20969">
            <v>215</v>
          </cell>
          <cell r="E20969" t="str">
            <v>AEPX102212019</v>
          </cell>
          <cell r="F20969" t="str">
            <v>Retired</v>
          </cell>
          <cell r="G20969">
            <v>48180713</v>
          </cell>
          <cell r="H20969" t="str">
            <v>AEPX102212019</v>
          </cell>
          <cell r="I20969" t="str">
            <v>Retired</v>
          </cell>
          <cell r="J20969">
            <v>6147</v>
          </cell>
          <cell r="K20969">
            <v>6147</v>
          </cell>
          <cell r="L20969" t="str">
            <v>842 Operating Leases</v>
          </cell>
          <cell r="M20969" t="str">
            <v>Appalachian Power - Gen</v>
          </cell>
          <cell r="N20969">
            <v>-1304.71</v>
          </cell>
          <cell r="O20969">
            <v>1304.71</v>
          </cell>
          <cell r="P20969">
            <v>1304.71</v>
          </cell>
          <cell r="Q20969">
            <v>328.82</v>
          </cell>
          <cell r="R20969">
            <v>219.41</v>
          </cell>
          <cell r="S20969">
            <v>0</v>
          </cell>
          <cell r="T20969">
            <v>0</v>
          </cell>
          <cell r="U20969">
            <v>1194.9000000000001</v>
          </cell>
          <cell r="V20969">
            <v>0</v>
          </cell>
          <cell r="W20969">
            <v>-219.01</v>
          </cell>
        </row>
        <row r="20970">
          <cell r="A20970">
            <v>1368875</v>
          </cell>
          <cell r="B20970">
            <v>202006</v>
          </cell>
          <cell r="C20970">
            <v>1</v>
          </cell>
          <cell r="D20970">
            <v>215</v>
          </cell>
          <cell r="E20970" t="str">
            <v>AEPX102222019</v>
          </cell>
          <cell r="F20970" t="str">
            <v>Retired</v>
          </cell>
          <cell r="G20970">
            <v>48180714</v>
          </cell>
          <cell r="H20970" t="str">
            <v>AEPX102222019</v>
          </cell>
          <cell r="I20970" t="str">
            <v>Retired</v>
          </cell>
          <cell r="J20970">
            <v>6147</v>
          </cell>
          <cell r="K20970">
            <v>6147</v>
          </cell>
          <cell r="L20970" t="str">
            <v>842 Operating Leases</v>
          </cell>
          <cell r="M20970" t="str">
            <v>Appalachian Power - Gen</v>
          </cell>
          <cell r="N20970">
            <v>-1304.71</v>
          </cell>
          <cell r="O20970">
            <v>1304.71</v>
          </cell>
          <cell r="P20970">
            <v>1304.71</v>
          </cell>
          <cell r="Q20970">
            <v>328.82</v>
          </cell>
          <cell r="R20970">
            <v>219.41</v>
          </cell>
          <cell r="S20970">
            <v>0</v>
          </cell>
          <cell r="T20970">
            <v>0</v>
          </cell>
          <cell r="U20970">
            <v>1194.9000000000001</v>
          </cell>
          <cell r="V20970">
            <v>0</v>
          </cell>
          <cell r="W20970">
            <v>-219.01</v>
          </cell>
        </row>
        <row r="20971">
          <cell r="A20971">
            <v>1368876</v>
          </cell>
          <cell r="B20971">
            <v>202006</v>
          </cell>
          <cell r="C20971">
            <v>1</v>
          </cell>
          <cell r="D20971">
            <v>215</v>
          </cell>
          <cell r="E20971" t="str">
            <v>AEPX102232019</v>
          </cell>
          <cell r="F20971" t="str">
            <v>Retired</v>
          </cell>
          <cell r="G20971">
            <v>48180715</v>
          </cell>
          <cell r="H20971" t="str">
            <v>AEPX102232019</v>
          </cell>
          <cell r="I20971" t="str">
            <v>Retired</v>
          </cell>
          <cell r="J20971">
            <v>6147</v>
          </cell>
          <cell r="K20971">
            <v>6147</v>
          </cell>
          <cell r="L20971" t="str">
            <v>842 Operating Leases</v>
          </cell>
          <cell r="M20971" t="str">
            <v>Appalachian Power - Gen</v>
          </cell>
          <cell r="N20971">
            <v>-1304.71</v>
          </cell>
          <cell r="O20971">
            <v>1304.71</v>
          </cell>
          <cell r="P20971">
            <v>1304.71</v>
          </cell>
          <cell r="Q20971">
            <v>328.82</v>
          </cell>
          <cell r="R20971">
            <v>219.41</v>
          </cell>
          <cell r="S20971">
            <v>0</v>
          </cell>
          <cell r="T20971">
            <v>0</v>
          </cell>
          <cell r="U20971">
            <v>1194.9000000000001</v>
          </cell>
          <cell r="V20971">
            <v>0</v>
          </cell>
          <cell r="W20971">
            <v>-219.01</v>
          </cell>
        </row>
        <row r="20972">
          <cell r="A20972">
            <v>1368877</v>
          </cell>
          <cell r="B20972">
            <v>202006</v>
          </cell>
          <cell r="C20972">
            <v>1</v>
          </cell>
          <cell r="D20972">
            <v>215</v>
          </cell>
          <cell r="E20972" t="str">
            <v>AEPX102242019</v>
          </cell>
          <cell r="F20972" t="str">
            <v>Retired</v>
          </cell>
          <cell r="G20972">
            <v>48180716</v>
          </cell>
          <cell r="H20972" t="str">
            <v>AEPX102242019</v>
          </cell>
          <cell r="I20972" t="str">
            <v>Retired</v>
          </cell>
          <cell r="J20972">
            <v>6147</v>
          </cell>
          <cell r="K20972">
            <v>6147</v>
          </cell>
          <cell r="L20972" t="str">
            <v>842 Operating Leases</v>
          </cell>
          <cell r="M20972" t="str">
            <v>Appalachian Power - Gen</v>
          </cell>
          <cell r="N20972">
            <v>-1304.71</v>
          </cell>
          <cell r="O20972">
            <v>1304.71</v>
          </cell>
          <cell r="P20972">
            <v>1304.71</v>
          </cell>
          <cell r="Q20972">
            <v>328.82</v>
          </cell>
          <cell r="R20972">
            <v>219.41</v>
          </cell>
          <cell r="S20972">
            <v>0</v>
          </cell>
          <cell r="T20972">
            <v>0</v>
          </cell>
          <cell r="U20972">
            <v>1194.9000000000001</v>
          </cell>
          <cell r="V20972">
            <v>0</v>
          </cell>
          <cell r="W20972">
            <v>-219.01</v>
          </cell>
        </row>
        <row r="20973">
          <cell r="A20973">
            <v>1368878</v>
          </cell>
          <cell r="B20973">
            <v>202006</v>
          </cell>
          <cell r="C20973">
            <v>1</v>
          </cell>
          <cell r="D20973">
            <v>215</v>
          </cell>
          <cell r="E20973" t="str">
            <v>AEPX101972019</v>
          </cell>
          <cell r="F20973" t="str">
            <v>Retired</v>
          </cell>
          <cell r="G20973">
            <v>48180689</v>
          </cell>
          <cell r="H20973" t="str">
            <v>AEPX101972019</v>
          </cell>
          <cell r="I20973" t="str">
            <v>Retired</v>
          </cell>
          <cell r="J20973">
            <v>6147</v>
          </cell>
          <cell r="K20973">
            <v>6147</v>
          </cell>
          <cell r="L20973" t="str">
            <v>842 Operating Leases</v>
          </cell>
          <cell r="M20973" t="str">
            <v>Appalachian Power - Gen</v>
          </cell>
          <cell r="N20973">
            <v>-1304.71</v>
          </cell>
          <cell r="O20973">
            <v>1304.71</v>
          </cell>
          <cell r="P20973">
            <v>1304.71</v>
          </cell>
          <cell r="Q20973">
            <v>328.82</v>
          </cell>
          <cell r="R20973">
            <v>219.41</v>
          </cell>
          <cell r="S20973">
            <v>0</v>
          </cell>
          <cell r="T20973">
            <v>0</v>
          </cell>
          <cell r="U20973">
            <v>1194.9000000000001</v>
          </cell>
          <cell r="V20973">
            <v>0</v>
          </cell>
          <cell r="W20973">
            <v>-219.01</v>
          </cell>
        </row>
        <row r="20974">
          <cell r="A20974">
            <v>1368879</v>
          </cell>
          <cell r="B20974">
            <v>202006</v>
          </cell>
          <cell r="C20974">
            <v>1</v>
          </cell>
          <cell r="D20974">
            <v>215</v>
          </cell>
          <cell r="E20974" t="str">
            <v>AEPX101982019</v>
          </cell>
          <cell r="F20974" t="str">
            <v>Retired</v>
          </cell>
          <cell r="G20974">
            <v>48180690</v>
          </cell>
          <cell r="H20974" t="str">
            <v>AEPX101982019</v>
          </cell>
          <cell r="I20974" t="str">
            <v>Retired</v>
          </cell>
          <cell r="J20974">
            <v>6147</v>
          </cell>
          <cell r="K20974">
            <v>6147</v>
          </cell>
          <cell r="L20974" t="str">
            <v>842 Operating Leases</v>
          </cell>
          <cell r="M20974" t="str">
            <v>Appalachian Power - Gen</v>
          </cell>
          <cell r="N20974">
            <v>-1304.71</v>
          </cell>
          <cell r="O20974">
            <v>1304.71</v>
          </cell>
          <cell r="P20974">
            <v>1304.71</v>
          </cell>
          <cell r="Q20974">
            <v>328.82</v>
          </cell>
          <cell r="R20974">
            <v>219.41</v>
          </cell>
          <cell r="S20974">
            <v>0</v>
          </cell>
          <cell r="T20974">
            <v>0</v>
          </cell>
          <cell r="U20974">
            <v>1194.9000000000001</v>
          </cell>
          <cell r="V20974">
            <v>0</v>
          </cell>
          <cell r="W20974">
            <v>-219.01</v>
          </cell>
        </row>
        <row r="20975">
          <cell r="A20975">
            <v>1368880</v>
          </cell>
          <cell r="B20975">
            <v>202006</v>
          </cell>
          <cell r="C20975">
            <v>1</v>
          </cell>
          <cell r="D20975">
            <v>215</v>
          </cell>
          <cell r="E20975" t="str">
            <v>AEPX101992019</v>
          </cell>
          <cell r="F20975" t="str">
            <v>Retired</v>
          </cell>
          <cell r="G20975">
            <v>48180691</v>
          </cell>
          <cell r="H20975" t="str">
            <v>AEPX101992019</v>
          </cell>
          <cell r="I20975" t="str">
            <v>Retired</v>
          </cell>
          <cell r="J20975">
            <v>6147</v>
          </cell>
          <cell r="K20975">
            <v>6147</v>
          </cell>
          <cell r="L20975" t="str">
            <v>842 Operating Leases</v>
          </cell>
          <cell r="M20975" t="str">
            <v>Appalachian Power - Gen</v>
          </cell>
          <cell r="N20975">
            <v>-1304.71</v>
          </cell>
          <cell r="O20975">
            <v>1304.71</v>
          </cell>
          <cell r="P20975">
            <v>1304.71</v>
          </cell>
          <cell r="Q20975">
            <v>328.82</v>
          </cell>
          <cell r="R20975">
            <v>219.41</v>
          </cell>
          <cell r="S20975">
            <v>0</v>
          </cell>
          <cell r="T20975">
            <v>0</v>
          </cell>
          <cell r="U20975">
            <v>1194.9000000000001</v>
          </cell>
          <cell r="V20975">
            <v>0</v>
          </cell>
          <cell r="W20975">
            <v>-219.01</v>
          </cell>
        </row>
        <row r="20976">
          <cell r="A20976">
            <v>1368881</v>
          </cell>
          <cell r="B20976">
            <v>202006</v>
          </cell>
          <cell r="C20976">
            <v>1</v>
          </cell>
          <cell r="D20976">
            <v>215</v>
          </cell>
          <cell r="E20976" t="str">
            <v>AEPX102002019</v>
          </cell>
          <cell r="F20976" t="str">
            <v>Retired</v>
          </cell>
          <cell r="G20976">
            <v>48180692</v>
          </cell>
          <cell r="H20976" t="str">
            <v>AEPX102002019</v>
          </cell>
          <cell r="I20976" t="str">
            <v>Retired</v>
          </cell>
          <cell r="J20976">
            <v>6147</v>
          </cell>
          <cell r="K20976">
            <v>6147</v>
          </cell>
          <cell r="L20976" t="str">
            <v>842 Operating Leases</v>
          </cell>
          <cell r="M20976" t="str">
            <v>Appalachian Power - Gen</v>
          </cell>
          <cell r="N20976">
            <v>-1304.71</v>
          </cell>
          <cell r="O20976">
            <v>1304.71</v>
          </cell>
          <cell r="P20976">
            <v>1304.71</v>
          </cell>
          <cell r="Q20976">
            <v>328.82</v>
          </cell>
          <cell r="R20976">
            <v>219.41</v>
          </cell>
          <cell r="S20976">
            <v>0</v>
          </cell>
          <cell r="T20976">
            <v>0</v>
          </cell>
          <cell r="U20976">
            <v>1194.9000000000001</v>
          </cell>
          <cell r="V20976">
            <v>0</v>
          </cell>
          <cell r="W20976">
            <v>-219.01</v>
          </cell>
        </row>
        <row r="20977">
          <cell r="A20977">
            <v>1368882</v>
          </cell>
          <cell r="B20977">
            <v>202006</v>
          </cell>
          <cell r="C20977">
            <v>1</v>
          </cell>
          <cell r="D20977">
            <v>215</v>
          </cell>
          <cell r="E20977" t="str">
            <v>AEPX102012019</v>
          </cell>
          <cell r="F20977" t="str">
            <v>Retired</v>
          </cell>
          <cell r="G20977">
            <v>48180693</v>
          </cell>
          <cell r="H20977" t="str">
            <v>AEPX102012019</v>
          </cell>
          <cell r="I20977" t="str">
            <v>Retired</v>
          </cell>
          <cell r="J20977">
            <v>6147</v>
          </cell>
          <cell r="K20977">
            <v>6147</v>
          </cell>
          <cell r="L20977" t="str">
            <v>842 Operating Leases</v>
          </cell>
          <cell r="M20977" t="str">
            <v>Appalachian Power - Gen</v>
          </cell>
          <cell r="N20977">
            <v>-1304.71</v>
          </cell>
          <cell r="O20977">
            <v>1304.71</v>
          </cell>
          <cell r="P20977">
            <v>1304.71</v>
          </cell>
          <cell r="Q20977">
            <v>328.82</v>
          </cell>
          <cell r="R20977">
            <v>219.41</v>
          </cell>
          <cell r="S20977">
            <v>0</v>
          </cell>
          <cell r="T20977">
            <v>0</v>
          </cell>
          <cell r="U20977">
            <v>1194.9000000000001</v>
          </cell>
          <cell r="V20977">
            <v>0</v>
          </cell>
          <cell r="W20977">
            <v>-219.01</v>
          </cell>
        </row>
        <row r="20978">
          <cell r="A20978">
            <v>1368883</v>
          </cell>
          <cell r="B20978">
            <v>202006</v>
          </cell>
          <cell r="C20978">
            <v>1</v>
          </cell>
          <cell r="D20978">
            <v>215</v>
          </cell>
          <cell r="E20978" t="str">
            <v>AEPX102022019</v>
          </cell>
          <cell r="F20978" t="str">
            <v>Retired</v>
          </cell>
          <cell r="G20978">
            <v>48180694</v>
          </cell>
          <cell r="H20978" t="str">
            <v>AEPX102022019</v>
          </cell>
          <cell r="I20978" t="str">
            <v>Retired</v>
          </cell>
          <cell r="J20978">
            <v>6147</v>
          </cell>
          <cell r="K20978">
            <v>6147</v>
          </cell>
          <cell r="L20978" t="str">
            <v>842 Operating Leases</v>
          </cell>
          <cell r="M20978" t="str">
            <v>Appalachian Power - Gen</v>
          </cell>
          <cell r="N20978">
            <v>-1304.71</v>
          </cell>
          <cell r="O20978">
            <v>1304.71</v>
          </cell>
          <cell r="P20978">
            <v>1304.71</v>
          </cell>
          <cell r="Q20978">
            <v>328.82</v>
          </cell>
          <cell r="R20978">
            <v>219.41</v>
          </cell>
          <cell r="S20978">
            <v>0</v>
          </cell>
          <cell r="T20978">
            <v>0</v>
          </cell>
          <cell r="U20978">
            <v>1194.9000000000001</v>
          </cell>
          <cell r="V20978">
            <v>0</v>
          </cell>
          <cell r="W20978">
            <v>-219.01</v>
          </cell>
        </row>
        <row r="20979">
          <cell r="A20979">
            <v>1368884</v>
          </cell>
          <cell r="B20979">
            <v>202006</v>
          </cell>
          <cell r="C20979">
            <v>1</v>
          </cell>
          <cell r="D20979">
            <v>215</v>
          </cell>
          <cell r="E20979" t="str">
            <v>AEPX102032019</v>
          </cell>
          <cell r="F20979" t="str">
            <v>Retired</v>
          </cell>
          <cell r="G20979">
            <v>48180695</v>
          </cell>
          <cell r="H20979" t="str">
            <v>AEPX102032019</v>
          </cell>
          <cell r="I20979" t="str">
            <v>Retired</v>
          </cell>
          <cell r="J20979">
            <v>6147</v>
          </cell>
          <cell r="K20979">
            <v>6147</v>
          </cell>
          <cell r="L20979" t="str">
            <v>842 Operating Leases</v>
          </cell>
          <cell r="M20979" t="str">
            <v>Appalachian Power - Gen</v>
          </cell>
          <cell r="N20979">
            <v>-1304.71</v>
          </cell>
          <cell r="O20979">
            <v>1304.71</v>
          </cell>
          <cell r="P20979">
            <v>1304.71</v>
          </cell>
          <cell r="Q20979">
            <v>328.82</v>
          </cell>
          <cell r="R20979">
            <v>219.41</v>
          </cell>
          <cell r="S20979">
            <v>0</v>
          </cell>
          <cell r="T20979">
            <v>0</v>
          </cell>
          <cell r="U20979">
            <v>1194.9000000000001</v>
          </cell>
          <cell r="V20979">
            <v>0</v>
          </cell>
          <cell r="W20979">
            <v>-219.01</v>
          </cell>
        </row>
        <row r="20980">
          <cell r="A20980">
            <v>1368885</v>
          </cell>
          <cell r="B20980">
            <v>202006</v>
          </cell>
          <cell r="C20980">
            <v>1</v>
          </cell>
          <cell r="D20980">
            <v>215</v>
          </cell>
          <cell r="E20980" t="str">
            <v>AEPX102042019</v>
          </cell>
          <cell r="F20980" t="str">
            <v>Retired</v>
          </cell>
          <cell r="G20980">
            <v>48180696</v>
          </cell>
          <cell r="H20980" t="str">
            <v>AEPX102042019</v>
          </cell>
          <cell r="I20980" t="str">
            <v>Retired</v>
          </cell>
          <cell r="J20980">
            <v>6147</v>
          </cell>
          <cell r="K20980">
            <v>6147</v>
          </cell>
          <cell r="L20980" t="str">
            <v>842 Operating Leases</v>
          </cell>
          <cell r="M20980" t="str">
            <v>Appalachian Power - Gen</v>
          </cell>
          <cell r="N20980">
            <v>-1304.71</v>
          </cell>
          <cell r="O20980">
            <v>1304.71</v>
          </cell>
          <cell r="P20980">
            <v>1304.71</v>
          </cell>
          <cell r="Q20980">
            <v>328.82</v>
          </cell>
          <cell r="R20980">
            <v>219.41</v>
          </cell>
          <cell r="S20980">
            <v>0</v>
          </cell>
          <cell r="T20980">
            <v>0</v>
          </cell>
          <cell r="U20980">
            <v>1194.9000000000001</v>
          </cell>
          <cell r="V20980">
            <v>0</v>
          </cell>
          <cell r="W20980">
            <v>-219.01</v>
          </cell>
        </row>
        <row r="20981">
          <cell r="A20981">
            <v>1368886</v>
          </cell>
          <cell r="B20981">
            <v>202006</v>
          </cell>
          <cell r="C20981">
            <v>1</v>
          </cell>
          <cell r="D20981">
            <v>215</v>
          </cell>
          <cell r="E20981" t="str">
            <v>AEPX102052019</v>
          </cell>
          <cell r="F20981" t="str">
            <v>Retired</v>
          </cell>
          <cell r="G20981">
            <v>48180697</v>
          </cell>
          <cell r="H20981" t="str">
            <v>AEPX102052019</v>
          </cell>
          <cell r="I20981" t="str">
            <v>Retired</v>
          </cell>
          <cell r="J20981">
            <v>6147</v>
          </cell>
          <cell r="K20981">
            <v>6147</v>
          </cell>
          <cell r="L20981" t="str">
            <v>842 Operating Leases</v>
          </cell>
          <cell r="M20981" t="str">
            <v>Appalachian Power - Gen</v>
          </cell>
          <cell r="N20981">
            <v>-1304.71</v>
          </cell>
          <cell r="O20981">
            <v>1304.71</v>
          </cell>
          <cell r="P20981">
            <v>1304.71</v>
          </cell>
          <cell r="Q20981">
            <v>328.82</v>
          </cell>
          <cell r="R20981">
            <v>219.41</v>
          </cell>
          <cell r="S20981">
            <v>0</v>
          </cell>
          <cell r="T20981">
            <v>0</v>
          </cell>
          <cell r="U20981">
            <v>1194.9000000000001</v>
          </cell>
          <cell r="V20981">
            <v>0</v>
          </cell>
          <cell r="W20981">
            <v>-219.01</v>
          </cell>
        </row>
        <row r="20982">
          <cell r="A20982">
            <v>1368887</v>
          </cell>
          <cell r="B20982">
            <v>202006</v>
          </cell>
          <cell r="C20982">
            <v>1</v>
          </cell>
          <cell r="D20982">
            <v>215</v>
          </cell>
          <cell r="E20982" t="str">
            <v>AEPX102062019</v>
          </cell>
          <cell r="F20982" t="str">
            <v>Retired</v>
          </cell>
          <cell r="G20982">
            <v>48180698</v>
          </cell>
          <cell r="H20982" t="str">
            <v>AEPX102062019</v>
          </cell>
          <cell r="I20982" t="str">
            <v>Retired</v>
          </cell>
          <cell r="J20982">
            <v>6147</v>
          </cell>
          <cell r="K20982">
            <v>6147</v>
          </cell>
          <cell r="L20982" t="str">
            <v>842 Operating Leases</v>
          </cell>
          <cell r="M20982" t="str">
            <v>Appalachian Power - Gen</v>
          </cell>
          <cell r="N20982">
            <v>-1304.71</v>
          </cell>
          <cell r="O20982">
            <v>1304.71</v>
          </cell>
          <cell r="P20982">
            <v>1304.71</v>
          </cell>
          <cell r="Q20982">
            <v>328.82</v>
          </cell>
          <cell r="R20982">
            <v>219.41</v>
          </cell>
          <cell r="S20982">
            <v>0</v>
          </cell>
          <cell r="T20982">
            <v>0</v>
          </cell>
          <cell r="U20982">
            <v>1194.9000000000001</v>
          </cell>
          <cell r="V20982">
            <v>0</v>
          </cell>
          <cell r="W20982">
            <v>-219.01</v>
          </cell>
        </row>
        <row r="20983">
          <cell r="A20983">
            <v>1368888</v>
          </cell>
          <cell r="B20983">
            <v>202006</v>
          </cell>
          <cell r="C20983">
            <v>1</v>
          </cell>
          <cell r="D20983">
            <v>215</v>
          </cell>
          <cell r="E20983" t="str">
            <v>AEPX102072019</v>
          </cell>
          <cell r="F20983" t="str">
            <v>Retired</v>
          </cell>
          <cell r="G20983">
            <v>48180699</v>
          </cell>
          <cell r="H20983" t="str">
            <v>AEPX102072019</v>
          </cell>
          <cell r="I20983" t="str">
            <v>Retired</v>
          </cell>
          <cell r="J20983">
            <v>6147</v>
          </cell>
          <cell r="K20983">
            <v>6147</v>
          </cell>
          <cell r="L20983" t="str">
            <v>842 Operating Leases</v>
          </cell>
          <cell r="M20983" t="str">
            <v>Appalachian Power - Gen</v>
          </cell>
          <cell r="N20983">
            <v>-1304.71</v>
          </cell>
          <cell r="O20983">
            <v>1304.71</v>
          </cell>
          <cell r="P20983">
            <v>1304.71</v>
          </cell>
          <cell r="Q20983">
            <v>328.82</v>
          </cell>
          <cell r="R20983">
            <v>219.41</v>
          </cell>
          <cell r="S20983">
            <v>0</v>
          </cell>
          <cell r="T20983">
            <v>0</v>
          </cell>
          <cell r="U20983">
            <v>1194.9000000000001</v>
          </cell>
          <cell r="V20983">
            <v>0</v>
          </cell>
          <cell r="W20983">
            <v>-219.01</v>
          </cell>
        </row>
        <row r="20984">
          <cell r="A20984">
            <v>1368889</v>
          </cell>
          <cell r="B20984">
            <v>202006</v>
          </cell>
          <cell r="C20984">
            <v>1</v>
          </cell>
          <cell r="D20984">
            <v>215</v>
          </cell>
          <cell r="E20984" t="str">
            <v>AEPX102082019</v>
          </cell>
          <cell r="F20984" t="str">
            <v>Retired</v>
          </cell>
          <cell r="G20984">
            <v>48180700</v>
          </cell>
          <cell r="H20984" t="str">
            <v>AEPX102082019</v>
          </cell>
          <cell r="I20984" t="str">
            <v>Retired</v>
          </cell>
          <cell r="J20984">
            <v>6147</v>
          </cell>
          <cell r="K20984">
            <v>6147</v>
          </cell>
          <cell r="L20984" t="str">
            <v>842 Operating Leases</v>
          </cell>
          <cell r="M20984" t="str">
            <v>Appalachian Power - Gen</v>
          </cell>
          <cell r="N20984">
            <v>-1304.71</v>
          </cell>
          <cell r="O20984">
            <v>1304.71</v>
          </cell>
          <cell r="P20984">
            <v>1304.71</v>
          </cell>
          <cell r="Q20984">
            <v>328.82</v>
          </cell>
          <cell r="R20984">
            <v>219.41</v>
          </cell>
          <cell r="S20984">
            <v>0</v>
          </cell>
          <cell r="T20984">
            <v>0</v>
          </cell>
          <cell r="U20984">
            <v>1194.9000000000001</v>
          </cell>
          <cell r="V20984">
            <v>0</v>
          </cell>
          <cell r="W20984">
            <v>-219.01</v>
          </cell>
        </row>
        <row r="20985">
          <cell r="A20985">
            <v>1368890</v>
          </cell>
          <cell r="B20985">
            <v>202006</v>
          </cell>
          <cell r="C20985">
            <v>1</v>
          </cell>
          <cell r="D20985">
            <v>215</v>
          </cell>
          <cell r="E20985" t="str">
            <v>AEPX102092019</v>
          </cell>
          <cell r="F20985" t="str">
            <v>Retired</v>
          </cell>
          <cell r="G20985">
            <v>48180701</v>
          </cell>
          <cell r="H20985" t="str">
            <v>AEPX102092019</v>
          </cell>
          <cell r="I20985" t="str">
            <v>Retired</v>
          </cell>
          <cell r="J20985">
            <v>6147</v>
          </cell>
          <cell r="K20985">
            <v>6147</v>
          </cell>
          <cell r="L20985" t="str">
            <v>842 Operating Leases</v>
          </cell>
          <cell r="M20985" t="str">
            <v>Appalachian Power - Gen</v>
          </cell>
          <cell r="N20985">
            <v>-1304.71</v>
          </cell>
          <cell r="O20985">
            <v>1304.71</v>
          </cell>
          <cell r="P20985">
            <v>1304.71</v>
          </cell>
          <cell r="Q20985">
            <v>328.82</v>
          </cell>
          <cell r="R20985">
            <v>219.41</v>
          </cell>
          <cell r="S20985">
            <v>0</v>
          </cell>
          <cell r="T20985">
            <v>0</v>
          </cell>
          <cell r="U20985">
            <v>1194.9000000000001</v>
          </cell>
          <cell r="V20985">
            <v>0</v>
          </cell>
          <cell r="W20985">
            <v>-219.01</v>
          </cell>
        </row>
        <row r="20986">
          <cell r="A20986">
            <v>1368891</v>
          </cell>
          <cell r="B20986">
            <v>202006</v>
          </cell>
          <cell r="C20986">
            <v>1</v>
          </cell>
          <cell r="D20986">
            <v>215</v>
          </cell>
          <cell r="E20986" t="str">
            <v>AEPX102102019</v>
          </cell>
          <cell r="F20986" t="str">
            <v>Retired</v>
          </cell>
          <cell r="G20986">
            <v>48180702</v>
          </cell>
          <cell r="H20986" t="str">
            <v>AEPX102102019</v>
          </cell>
          <cell r="I20986" t="str">
            <v>Retired</v>
          </cell>
          <cell r="J20986">
            <v>6147</v>
          </cell>
          <cell r="K20986">
            <v>6147</v>
          </cell>
          <cell r="L20986" t="str">
            <v>842 Operating Leases</v>
          </cell>
          <cell r="M20986" t="str">
            <v>Appalachian Power - Gen</v>
          </cell>
          <cell r="N20986">
            <v>-1304.71</v>
          </cell>
          <cell r="O20986">
            <v>1304.71</v>
          </cell>
          <cell r="P20986">
            <v>1304.71</v>
          </cell>
          <cell r="Q20986">
            <v>328.82</v>
          </cell>
          <cell r="R20986">
            <v>219.41</v>
          </cell>
          <cell r="S20986">
            <v>0</v>
          </cell>
          <cell r="T20986">
            <v>0</v>
          </cell>
          <cell r="U20986">
            <v>1194.9000000000001</v>
          </cell>
          <cell r="V20986">
            <v>0</v>
          </cell>
          <cell r="W20986">
            <v>-219.01</v>
          </cell>
        </row>
        <row r="20987">
          <cell r="A20987">
            <v>1368892</v>
          </cell>
          <cell r="B20987">
            <v>202006</v>
          </cell>
          <cell r="C20987">
            <v>1</v>
          </cell>
          <cell r="D20987">
            <v>215</v>
          </cell>
          <cell r="E20987" t="str">
            <v>AEPX101832019</v>
          </cell>
          <cell r="F20987" t="str">
            <v>Retired</v>
          </cell>
          <cell r="G20987">
            <v>48180675</v>
          </cell>
          <cell r="H20987" t="str">
            <v>AEPX101832019</v>
          </cell>
          <cell r="I20987" t="str">
            <v>Retired</v>
          </cell>
          <cell r="J20987">
            <v>6147</v>
          </cell>
          <cell r="K20987">
            <v>6147</v>
          </cell>
          <cell r="L20987" t="str">
            <v>842 Operating Leases</v>
          </cell>
          <cell r="M20987" t="str">
            <v>Appalachian Power - Gen</v>
          </cell>
          <cell r="N20987">
            <v>-1304.71</v>
          </cell>
          <cell r="O20987">
            <v>1304.71</v>
          </cell>
          <cell r="P20987">
            <v>1304.71</v>
          </cell>
          <cell r="Q20987">
            <v>328.82</v>
          </cell>
          <cell r="R20987">
            <v>219.41</v>
          </cell>
          <cell r="S20987">
            <v>0</v>
          </cell>
          <cell r="T20987">
            <v>0</v>
          </cell>
          <cell r="U20987">
            <v>1194.9000000000001</v>
          </cell>
          <cell r="V20987">
            <v>0</v>
          </cell>
          <cell r="W20987">
            <v>-219.01</v>
          </cell>
        </row>
        <row r="20988">
          <cell r="A20988">
            <v>1368893</v>
          </cell>
          <cell r="B20988">
            <v>202006</v>
          </cell>
          <cell r="C20988">
            <v>1</v>
          </cell>
          <cell r="D20988">
            <v>215</v>
          </cell>
          <cell r="E20988" t="str">
            <v>AEPX101842019</v>
          </cell>
          <cell r="F20988" t="str">
            <v>Retired</v>
          </cell>
          <cell r="G20988">
            <v>48180676</v>
          </cell>
          <cell r="H20988" t="str">
            <v>AEPX101842019</v>
          </cell>
          <cell r="I20988" t="str">
            <v>Retired</v>
          </cell>
          <cell r="J20988">
            <v>6147</v>
          </cell>
          <cell r="K20988">
            <v>6147</v>
          </cell>
          <cell r="L20988" t="str">
            <v>842 Operating Leases</v>
          </cell>
          <cell r="M20988" t="str">
            <v>Appalachian Power - Gen</v>
          </cell>
          <cell r="N20988">
            <v>-1304.71</v>
          </cell>
          <cell r="O20988">
            <v>1304.71</v>
          </cell>
          <cell r="P20988">
            <v>1304.71</v>
          </cell>
          <cell r="Q20988">
            <v>328.82</v>
          </cell>
          <cell r="R20988">
            <v>219.41</v>
          </cell>
          <cell r="S20988">
            <v>0</v>
          </cell>
          <cell r="T20988">
            <v>0</v>
          </cell>
          <cell r="U20988">
            <v>1194.9000000000001</v>
          </cell>
          <cell r="V20988">
            <v>0</v>
          </cell>
          <cell r="W20988">
            <v>-219.01</v>
          </cell>
        </row>
        <row r="20989">
          <cell r="A20989">
            <v>1368894</v>
          </cell>
          <cell r="B20989">
            <v>202006</v>
          </cell>
          <cell r="C20989">
            <v>1</v>
          </cell>
          <cell r="D20989">
            <v>215</v>
          </cell>
          <cell r="E20989" t="str">
            <v>AEPX101852019</v>
          </cell>
          <cell r="F20989" t="str">
            <v>Retired</v>
          </cell>
          <cell r="G20989">
            <v>48180677</v>
          </cell>
          <cell r="H20989" t="str">
            <v>AEPX101852019</v>
          </cell>
          <cell r="I20989" t="str">
            <v>Retired</v>
          </cell>
          <cell r="J20989">
            <v>6147</v>
          </cell>
          <cell r="K20989">
            <v>6147</v>
          </cell>
          <cell r="L20989" t="str">
            <v>842 Operating Leases</v>
          </cell>
          <cell r="M20989" t="str">
            <v>Appalachian Power - Gen</v>
          </cell>
          <cell r="N20989">
            <v>-1304.71</v>
          </cell>
          <cell r="O20989">
            <v>1304.71</v>
          </cell>
          <cell r="P20989">
            <v>1304.71</v>
          </cell>
          <cell r="Q20989">
            <v>328.82</v>
          </cell>
          <cell r="R20989">
            <v>219.41</v>
          </cell>
          <cell r="S20989">
            <v>0</v>
          </cell>
          <cell r="T20989">
            <v>0</v>
          </cell>
          <cell r="U20989">
            <v>1194.9000000000001</v>
          </cell>
          <cell r="V20989">
            <v>0</v>
          </cell>
          <cell r="W20989">
            <v>-219.01</v>
          </cell>
        </row>
        <row r="20990">
          <cell r="A20990">
            <v>1368895</v>
          </cell>
          <cell r="B20990">
            <v>202006</v>
          </cell>
          <cell r="C20990">
            <v>1</v>
          </cell>
          <cell r="D20990">
            <v>215</v>
          </cell>
          <cell r="E20990" t="str">
            <v>AEPX101862019</v>
          </cell>
          <cell r="F20990" t="str">
            <v>Retired</v>
          </cell>
          <cell r="G20990">
            <v>48180678</v>
          </cell>
          <cell r="H20990" t="str">
            <v>AEPX101862019</v>
          </cell>
          <cell r="I20990" t="str">
            <v>Retired</v>
          </cell>
          <cell r="J20990">
            <v>6147</v>
          </cell>
          <cell r="K20990">
            <v>6147</v>
          </cell>
          <cell r="L20990" t="str">
            <v>842 Operating Leases</v>
          </cell>
          <cell r="M20990" t="str">
            <v>Appalachian Power - Gen</v>
          </cell>
          <cell r="N20990">
            <v>-1304.71</v>
          </cell>
          <cell r="O20990">
            <v>1304.71</v>
          </cell>
          <cell r="P20990">
            <v>1304.71</v>
          </cell>
          <cell r="Q20990">
            <v>328.82</v>
          </cell>
          <cell r="R20990">
            <v>219.41</v>
          </cell>
          <cell r="S20990">
            <v>0</v>
          </cell>
          <cell r="T20990">
            <v>0</v>
          </cell>
          <cell r="U20990">
            <v>1194.9000000000001</v>
          </cell>
          <cell r="V20990">
            <v>0</v>
          </cell>
          <cell r="W20990">
            <v>-219.01</v>
          </cell>
        </row>
        <row r="20991">
          <cell r="A20991">
            <v>1368896</v>
          </cell>
          <cell r="B20991">
            <v>202006</v>
          </cell>
          <cell r="C20991">
            <v>1</v>
          </cell>
          <cell r="D20991">
            <v>215</v>
          </cell>
          <cell r="E20991" t="str">
            <v>AEPX101872019</v>
          </cell>
          <cell r="F20991" t="str">
            <v>Retired</v>
          </cell>
          <cell r="G20991">
            <v>48180679</v>
          </cell>
          <cell r="H20991" t="str">
            <v>AEPX101872019</v>
          </cell>
          <cell r="I20991" t="str">
            <v>Retired</v>
          </cell>
          <cell r="J20991">
            <v>6147</v>
          </cell>
          <cell r="K20991">
            <v>6147</v>
          </cell>
          <cell r="L20991" t="str">
            <v>842 Operating Leases</v>
          </cell>
          <cell r="M20991" t="str">
            <v>Appalachian Power - Gen</v>
          </cell>
          <cell r="N20991">
            <v>-1304.71</v>
          </cell>
          <cell r="O20991">
            <v>1304.71</v>
          </cell>
          <cell r="P20991">
            <v>1304.71</v>
          </cell>
          <cell r="Q20991">
            <v>328.82</v>
          </cell>
          <cell r="R20991">
            <v>219.41</v>
          </cell>
          <cell r="S20991">
            <v>0</v>
          </cell>
          <cell r="T20991">
            <v>0</v>
          </cell>
          <cell r="U20991">
            <v>1194.9000000000001</v>
          </cell>
          <cell r="V20991">
            <v>0</v>
          </cell>
          <cell r="W20991">
            <v>-219.01</v>
          </cell>
        </row>
        <row r="20992">
          <cell r="A20992">
            <v>1368897</v>
          </cell>
          <cell r="B20992">
            <v>202006</v>
          </cell>
          <cell r="C20992">
            <v>1</v>
          </cell>
          <cell r="D20992">
            <v>215</v>
          </cell>
          <cell r="E20992" t="str">
            <v>AEPX101882019</v>
          </cell>
          <cell r="F20992" t="str">
            <v>Retired</v>
          </cell>
          <cell r="G20992">
            <v>48180680</v>
          </cell>
          <cell r="H20992" t="str">
            <v>AEPX101882019</v>
          </cell>
          <cell r="I20992" t="str">
            <v>Retired</v>
          </cell>
          <cell r="J20992">
            <v>6147</v>
          </cell>
          <cell r="K20992">
            <v>6147</v>
          </cell>
          <cell r="L20992" t="str">
            <v>842 Operating Leases</v>
          </cell>
          <cell r="M20992" t="str">
            <v>Appalachian Power - Gen</v>
          </cell>
          <cell r="N20992">
            <v>-1304.71</v>
          </cell>
          <cell r="O20992">
            <v>1304.71</v>
          </cell>
          <cell r="P20992">
            <v>1304.71</v>
          </cell>
          <cell r="Q20992">
            <v>328.82</v>
          </cell>
          <cell r="R20992">
            <v>219.41</v>
          </cell>
          <cell r="S20992">
            <v>0</v>
          </cell>
          <cell r="T20992">
            <v>0</v>
          </cell>
          <cell r="U20992">
            <v>1194.9000000000001</v>
          </cell>
          <cell r="V20992">
            <v>0</v>
          </cell>
          <cell r="W20992">
            <v>-219.01</v>
          </cell>
        </row>
        <row r="20993">
          <cell r="A20993">
            <v>1368898</v>
          </cell>
          <cell r="B20993">
            <v>202006</v>
          </cell>
          <cell r="C20993">
            <v>1</v>
          </cell>
          <cell r="D20993">
            <v>215</v>
          </cell>
          <cell r="E20993" t="str">
            <v>AEPX101892019</v>
          </cell>
          <cell r="F20993" t="str">
            <v>Retired</v>
          </cell>
          <cell r="G20993">
            <v>48180681</v>
          </cell>
          <cell r="H20993" t="str">
            <v>AEPX101892019</v>
          </cell>
          <cell r="I20993" t="str">
            <v>Retired</v>
          </cell>
          <cell r="J20993">
            <v>6147</v>
          </cell>
          <cell r="K20993">
            <v>6147</v>
          </cell>
          <cell r="L20993" t="str">
            <v>842 Operating Leases</v>
          </cell>
          <cell r="M20993" t="str">
            <v>Appalachian Power - Gen</v>
          </cell>
          <cell r="N20993">
            <v>-1304.71</v>
          </cell>
          <cell r="O20993">
            <v>1304.71</v>
          </cell>
          <cell r="P20993">
            <v>1304.71</v>
          </cell>
          <cell r="Q20993">
            <v>328.82</v>
          </cell>
          <cell r="R20993">
            <v>219.41</v>
          </cell>
          <cell r="S20993">
            <v>0</v>
          </cell>
          <cell r="T20993">
            <v>0</v>
          </cell>
          <cell r="U20993">
            <v>1194.9000000000001</v>
          </cell>
          <cell r="V20993">
            <v>0</v>
          </cell>
          <cell r="W20993">
            <v>-219.01</v>
          </cell>
        </row>
        <row r="20994">
          <cell r="A20994">
            <v>1368899</v>
          </cell>
          <cell r="B20994">
            <v>202006</v>
          </cell>
          <cell r="C20994">
            <v>1</v>
          </cell>
          <cell r="D20994">
            <v>215</v>
          </cell>
          <cell r="E20994" t="str">
            <v>AEPX101902019</v>
          </cell>
          <cell r="F20994" t="str">
            <v>Retired</v>
          </cell>
          <cell r="G20994">
            <v>48180682</v>
          </cell>
          <cell r="H20994" t="str">
            <v>AEPX101902019</v>
          </cell>
          <cell r="I20994" t="str">
            <v>Retired</v>
          </cell>
          <cell r="J20994">
            <v>6147</v>
          </cell>
          <cell r="K20994">
            <v>6147</v>
          </cell>
          <cell r="L20994" t="str">
            <v>842 Operating Leases</v>
          </cell>
          <cell r="M20994" t="str">
            <v>Appalachian Power - Gen</v>
          </cell>
          <cell r="N20994">
            <v>-1304.71</v>
          </cell>
          <cell r="O20994">
            <v>1304.71</v>
          </cell>
          <cell r="P20994">
            <v>1304.71</v>
          </cell>
          <cell r="Q20994">
            <v>328.82</v>
          </cell>
          <cell r="R20994">
            <v>219.41</v>
          </cell>
          <cell r="S20994">
            <v>0</v>
          </cell>
          <cell r="T20994">
            <v>0</v>
          </cell>
          <cell r="U20994">
            <v>1194.9000000000001</v>
          </cell>
          <cell r="V20994">
            <v>0</v>
          </cell>
          <cell r="W20994">
            <v>-219.01</v>
          </cell>
        </row>
        <row r="20995">
          <cell r="A20995">
            <v>1368900</v>
          </cell>
          <cell r="B20995">
            <v>202006</v>
          </cell>
          <cell r="C20995">
            <v>1</v>
          </cell>
          <cell r="D20995">
            <v>215</v>
          </cell>
          <cell r="E20995" t="str">
            <v>AEPX101912019</v>
          </cell>
          <cell r="F20995" t="str">
            <v>Retired</v>
          </cell>
          <cell r="G20995">
            <v>48180683</v>
          </cell>
          <cell r="H20995" t="str">
            <v>AEPX101912019</v>
          </cell>
          <cell r="I20995" t="str">
            <v>Retired</v>
          </cell>
          <cell r="J20995">
            <v>6147</v>
          </cell>
          <cell r="K20995">
            <v>6147</v>
          </cell>
          <cell r="L20995" t="str">
            <v>842 Operating Leases</v>
          </cell>
          <cell r="M20995" t="str">
            <v>Appalachian Power - Gen</v>
          </cell>
          <cell r="N20995">
            <v>-1304.71</v>
          </cell>
          <cell r="O20995">
            <v>1304.71</v>
          </cell>
          <cell r="P20995">
            <v>1304.71</v>
          </cell>
          <cell r="Q20995">
            <v>328.82</v>
          </cell>
          <cell r="R20995">
            <v>219.41</v>
          </cell>
          <cell r="S20995">
            <v>0</v>
          </cell>
          <cell r="T20995">
            <v>0</v>
          </cell>
          <cell r="U20995">
            <v>1194.9000000000001</v>
          </cell>
          <cell r="V20995">
            <v>0</v>
          </cell>
          <cell r="W20995">
            <v>-219.01</v>
          </cell>
        </row>
        <row r="20996">
          <cell r="A20996">
            <v>1368901</v>
          </cell>
          <cell r="B20996">
            <v>202006</v>
          </cell>
          <cell r="C20996">
            <v>1</v>
          </cell>
          <cell r="D20996">
            <v>215</v>
          </cell>
          <cell r="E20996" t="str">
            <v>AEPX101922019</v>
          </cell>
          <cell r="F20996" t="str">
            <v>Retired</v>
          </cell>
          <cell r="G20996">
            <v>48180684</v>
          </cell>
          <cell r="H20996" t="str">
            <v>AEPX101922019</v>
          </cell>
          <cell r="I20996" t="str">
            <v>Retired</v>
          </cell>
          <cell r="J20996">
            <v>6147</v>
          </cell>
          <cell r="K20996">
            <v>6147</v>
          </cell>
          <cell r="L20996" t="str">
            <v>842 Operating Leases</v>
          </cell>
          <cell r="M20996" t="str">
            <v>Appalachian Power - Gen</v>
          </cell>
          <cell r="N20996">
            <v>-1304.71</v>
          </cell>
          <cell r="O20996">
            <v>1304.71</v>
          </cell>
          <cell r="P20996">
            <v>1304.71</v>
          </cell>
          <cell r="Q20996">
            <v>328.82</v>
          </cell>
          <cell r="R20996">
            <v>219.41</v>
          </cell>
          <cell r="S20996">
            <v>0</v>
          </cell>
          <cell r="T20996">
            <v>0</v>
          </cell>
          <cell r="U20996">
            <v>1194.9000000000001</v>
          </cell>
          <cell r="V20996">
            <v>0</v>
          </cell>
          <cell r="W20996">
            <v>-219.01</v>
          </cell>
        </row>
        <row r="20997">
          <cell r="A20997">
            <v>1368902</v>
          </cell>
          <cell r="B20997">
            <v>202006</v>
          </cell>
          <cell r="C20997">
            <v>1</v>
          </cell>
          <cell r="D20997">
            <v>215</v>
          </cell>
          <cell r="E20997" t="str">
            <v>AEPX101932019</v>
          </cell>
          <cell r="F20997" t="str">
            <v>Retired</v>
          </cell>
          <cell r="G20997">
            <v>48180685</v>
          </cell>
          <cell r="H20997" t="str">
            <v>AEPX101932019</v>
          </cell>
          <cell r="I20997" t="str">
            <v>Retired</v>
          </cell>
          <cell r="J20997">
            <v>6147</v>
          </cell>
          <cell r="K20997">
            <v>6147</v>
          </cell>
          <cell r="L20997" t="str">
            <v>842 Operating Leases</v>
          </cell>
          <cell r="M20997" t="str">
            <v>Appalachian Power - Gen</v>
          </cell>
          <cell r="N20997">
            <v>-1304.71</v>
          </cell>
          <cell r="O20997">
            <v>1304.71</v>
          </cell>
          <cell r="P20997">
            <v>1304.71</v>
          </cell>
          <cell r="Q20997">
            <v>328.82</v>
          </cell>
          <cell r="R20997">
            <v>219.41</v>
          </cell>
          <cell r="S20997">
            <v>0</v>
          </cell>
          <cell r="T20997">
            <v>0</v>
          </cell>
          <cell r="U20997">
            <v>1194.9000000000001</v>
          </cell>
          <cell r="V20997">
            <v>0</v>
          </cell>
          <cell r="W20997">
            <v>-219.01</v>
          </cell>
        </row>
        <row r="20998">
          <cell r="A20998">
            <v>1368903</v>
          </cell>
          <cell r="B20998">
            <v>202006</v>
          </cell>
          <cell r="C20998">
            <v>1</v>
          </cell>
          <cell r="D20998">
            <v>215</v>
          </cell>
          <cell r="E20998" t="str">
            <v>AEPX101942019</v>
          </cell>
          <cell r="F20998" t="str">
            <v>Retired</v>
          </cell>
          <cell r="G20998">
            <v>48180686</v>
          </cell>
          <cell r="H20998" t="str">
            <v>AEPX101942019</v>
          </cell>
          <cell r="I20998" t="str">
            <v>Retired</v>
          </cell>
          <cell r="J20998">
            <v>6147</v>
          </cell>
          <cell r="K20998">
            <v>6147</v>
          </cell>
          <cell r="L20998" t="str">
            <v>842 Operating Leases</v>
          </cell>
          <cell r="M20998" t="str">
            <v>Appalachian Power - Gen</v>
          </cell>
          <cell r="N20998">
            <v>-1304.71</v>
          </cell>
          <cell r="O20998">
            <v>1304.71</v>
          </cell>
          <cell r="P20998">
            <v>1304.71</v>
          </cell>
          <cell r="Q20998">
            <v>328.82</v>
          </cell>
          <cell r="R20998">
            <v>219.41</v>
          </cell>
          <cell r="S20998">
            <v>0</v>
          </cell>
          <cell r="T20998">
            <v>0</v>
          </cell>
          <cell r="U20998">
            <v>1194.9000000000001</v>
          </cell>
          <cell r="V20998">
            <v>0</v>
          </cell>
          <cell r="W20998">
            <v>-219.01</v>
          </cell>
        </row>
        <row r="20999">
          <cell r="A20999">
            <v>1368904</v>
          </cell>
          <cell r="B20999">
            <v>202006</v>
          </cell>
          <cell r="C20999">
            <v>1</v>
          </cell>
          <cell r="D20999">
            <v>215</v>
          </cell>
          <cell r="E20999" t="str">
            <v>AEPX101952019</v>
          </cell>
          <cell r="F20999" t="str">
            <v>Retired</v>
          </cell>
          <cell r="G20999">
            <v>48180687</v>
          </cell>
          <cell r="H20999" t="str">
            <v>AEPX101952019</v>
          </cell>
          <cell r="I20999" t="str">
            <v>Retired</v>
          </cell>
          <cell r="J20999">
            <v>6147</v>
          </cell>
          <cell r="K20999">
            <v>6147</v>
          </cell>
          <cell r="L20999" t="str">
            <v>842 Operating Leases</v>
          </cell>
          <cell r="M20999" t="str">
            <v>Appalachian Power - Gen</v>
          </cell>
          <cell r="N20999">
            <v>-1304.71</v>
          </cell>
          <cell r="O20999">
            <v>1304.71</v>
          </cell>
          <cell r="P20999">
            <v>1304.71</v>
          </cell>
          <cell r="Q20999">
            <v>328.82</v>
          </cell>
          <cell r="R20999">
            <v>219.41</v>
          </cell>
          <cell r="S20999">
            <v>0</v>
          </cell>
          <cell r="T20999">
            <v>0</v>
          </cell>
          <cell r="U20999">
            <v>1194.9000000000001</v>
          </cell>
          <cell r="V20999">
            <v>0</v>
          </cell>
          <cell r="W20999">
            <v>-219.01</v>
          </cell>
        </row>
        <row r="21000">
          <cell r="A21000">
            <v>1368905</v>
          </cell>
          <cell r="B21000">
            <v>202006</v>
          </cell>
          <cell r="C21000">
            <v>1</v>
          </cell>
          <cell r="D21000">
            <v>215</v>
          </cell>
          <cell r="E21000" t="str">
            <v>AEPX101962019</v>
          </cell>
          <cell r="F21000" t="str">
            <v>Retired</v>
          </cell>
          <cell r="G21000">
            <v>48180688</v>
          </cell>
          <cell r="H21000" t="str">
            <v>AEPX101962019</v>
          </cell>
          <cell r="I21000" t="str">
            <v>Retired</v>
          </cell>
          <cell r="J21000">
            <v>6147</v>
          </cell>
          <cell r="K21000">
            <v>6147</v>
          </cell>
          <cell r="L21000" t="str">
            <v>842 Operating Leases</v>
          </cell>
          <cell r="M21000" t="str">
            <v>Appalachian Power - Gen</v>
          </cell>
          <cell r="N21000">
            <v>-1304.71</v>
          </cell>
          <cell r="O21000">
            <v>1304.71</v>
          </cell>
          <cell r="P21000">
            <v>1304.71</v>
          </cell>
          <cell r="Q21000">
            <v>328.82</v>
          </cell>
          <cell r="R21000">
            <v>219.41</v>
          </cell>
          <cell r="S21000">
            <v>0</v>
          </cell>
          <cell r="T21000">
            <v>0</v>
          </cell>
          <cell r="U21000">
            <v>1194.9000000000001</v>
          </cell>
          <cell r="V21000">
            <v>0</v>
          </cell>
          <cell r="W21000">
            <v>-219.01</v>
          </cell>
        </row>
        <row r="21001">
          <cell r="A21001">
            <v>1368906</v>
          </cell>
          <cell r="B21001">
            <v>202006</v>
          </cell>
          <cell r="C21001">
            <v>1</v>
          </cell>
          <cell r="D21001">
            <v>215</v>
          </cell>
          <cell r="E21001" t="str">
            <v>AEPX101692019</v>
          </cell>
          <cell r="F21001" t="str">
            <v>Retired</v>
          </cell>
          <cell r="G21001">
            <v>48180661</v>
          </cell>
          <cell r="H21001" t="str">
            <v>AEPX101692019</v>
          </cell>
          <cell r="I21001" t="str">
            <v>Retired</v>
          </cell>
          <cell r="J21001">
            <v>6147</v>
          </cell>
          <cell r="K21001">
            <v>6147</v>
          </cell>
          <cell r="L21001" t="str">
            <v>842 Operating Leases</v>
          </cell>
          <cell r="M21001" t="str">
            <v>Appalachian Power - Gen</v>
          </cell>
          <cell r="N21001">
            <v>-1304.71</v>
          </cell>
          <cell r="O21001">
            <v>1304.71</v>
          </cell>
          <cell r="P21001">
            <v>1304.71</v>
          </cell>
          <cell r="Q21001">
            <v>328.82</v>
          </cell>
          <cell r="R21001">
            <v>219.41</v>
          </cell>
          <cell r="S21001">
            <v>0</v>
          </cell>
          <cell r="T21001">
            <v>0</v>
          </cell>
          <cell r="U21001">
            <v>1194.9000000000001</v>
          </cell>
          <cell r="V21001">
            <v>0</v>
          </cell>
          <cell r="W21001">
            <v>-219.01</v>
          </cell>
        </row>
        <row r="21002">
          <cell r="A21002">
            <v>1368907</v>
          </cell>
          <cell r="B21002">
            <v>202006</v>
          </cell>
          <cell r="C21002">
            <v>1</v>
          </cell>
          <cell r="D21002">
            <v>215</v>
          </cell>
          <cell r="E21002" t="str">
            <v>AEPX101702019</v>
          </cell>
          <cell r="F21002" t="str">
            <v>Retired</v>
          </cell>
          <cell r="G21002">
            <v>48180662</v>
          </cell>
          <cell r="H21002" t="str">
            <v>AEPX101702019</v>
          </cell>
          <cell r="I21002" t="str">
            <v>Retired</v>
          </cell>
          <cell r="J21002">
            <v>6147</v>
          </cell>
          <cell r="K21002">
            <v>6147</v>
          </cell>
          <cell r="L21002" t="str">
            <v>842 Operating Leases</v>
          </cell>
          <cell r="M21002" t="str">
            <v>Appalachian Power - Gen</v>
          </cell>
          <cell r="N21002">
            <v>-1304.71</v>
          </cell>
          <cell r="O21002">
            <v>1304.71</v>
          </cell>
          <cell r="P21002">
            <v>1304.71</v>
          </cell>
          <cell r="Q21002">
            <v>328.82</v>
          </cell>
          <cell r="R21002">
            <v>219.41</v>
          </cell>
          <cell r="S21002">
            <v>0</v>
          </cell>
          <cell r="T21002">
            <v>0</v>
          </cell>
          <cell r="U21002">
            <v>1194.9000000000001</v>
          </cell>
          <cell r="V21002">
            <v>0</v>
          </cell>
          <cell r="W21002">
            <v>-219.01</v>
          </cell>
        </row>
        <row r="21003">
          <cell r="A21003">
            <v>1368908</v>
          </cell>
          <cell r="B21003">
            <v>202006</v>
          </cell>
          <cell r="C21003">
            <v>1</v>
          </cell>
          <cell r="D21003">
            <v>215</v>
          </cell>
          <cell r="E21003" t="str">
            <v>AEPX101712019</v>
          </cell>
          <cell r="F21003" t="str">
            <v>Retired</v>
          </cell>
          <cell r="G21003">
            <v>48180663</v>
          </cell>
          <cell r="H21003" t="str">
            <v>AEPX101712019</v>
          </cell>
          <cell r="I21003" t="str">
            <v>Retired</v>
          </cell>
          <cell r="J21003">
            <v>6147</v>
          </cell>
          <cell r="K21003">
            <v>6147</v>
          </cell>
          <cell r="L21003" t="str">
            <v>842 Operating Leases</v>
          </cell>
          <cell r="M21003" t="str">
            <v>Appalachian Power - Gen</v>
          </cell>
          <cell r="N21003">
            <v>-1304.71</v>
          </cell>
          <cell r="O21003">
            <v>1304.71</v>
          </cell>
          <cell r="P21003">
            <v>1304.71</v>
          </cell>
          <cell r="Q21003">
            <v>328.82</v>
          </cell>
          <cell r="R21003">
            <v>219.41</v>
          </cell>
          <cell r="S21003">
            <v>0</v>
          </cell>
          <cell r="T21003">
            <v>0</v>
          </cell>
          <cell r="U21003">
            <v>1194.9000000000001</v>
          </cell>
          <cell r="V21003">
            <v>0</v>
          </cell>
          <cell r="W21003">
            <v>-219.01</v>
          </cell>
        </row>
        <row r="21004">
          <cell r="A21004">
            <v>1368909</v>
          </cell>
          <cell r="B21004">
            <v>202006</v>
          </cell>
          <cell r="C21004">
            <v>1</v>
          </cell>
          <cell r="D21004">
            <v>215</v>
          </cell>
          <cell r="E21004" t="str">
            <v>AEPX101722019</v>
          </cell>
          <cell r="F21004" t="str">
            <v>Retired</v>
          </cell>
          <cell r="G21004">
            <v>48180664</v>
          </cell>
          <cell r="H21004" t="str">
            <v>AEPX101722019</v>
          </cell>
          <cell r="I21004" t="str">
            <v>Retired</v>
          </cell>
          <cell r="J21004">
            <v>6147</v>
          </cell>
          <cell r="K21004">
            <v>6147</v>
          </cell>
          <cell r="L21004" t="str">
            <v>842 Operating Leases</v>
          </cell>
          <cell r="M21004" t="str">
            <v>Appalachian Power - Gen</v>
          </cell>
          <cell r="N21004">
            <v>-1304.71</v>
          </cell>
          <cell r="O21004">
            <v>1304.71</v>
          </cell>
          <cell r="P21004">
            <v>1304.71</v>
          </cell>
          <cell r="Q21004">
            <v>328.82</v>
          </cell>
          <cell r="R21004">
            <v>219.41</v>
          </cell>
          <cell r="S21004">
            <v>0</v>
          </cell>
          <cell r="T21004">
            <v>0</v>
          </cell>
          <cell r="U21004">
            <v>1194.9000000000001</v>
          </cell>
          <cell r="V21004">
            <v>0</v>
          </cell>
          <cell r="W21004">
            <v>-219.01</v>
          </cell>
        </row>
        <row r="21005">
          <cell r="A21005">
            <v>1368910</v>
          </cell>
          <cell r="B21005">
            <v>202006</v>
          </cell>
          <cell r="C21005">
            <v>1</v>
          </cell>
          <cell r="D21005">
            <v>215</v>
          </cell>
          <cell r="E21005" t="str">
            <v>AEPX101732019</v>
          </cell>
          <cell r="F21005" t="str">
            <v>Retired</v>
          </cell>
          <cell r="G21005">
            <v>48180665</v>
          </cell>
          <cell r="H21005" t="str">
            <v>AEPX101732019</v>
          </cell>
          <cell r="I21005" t="str">
            <v>Retired</v>
          </cell>
          <cell r="J21005">
            <v>6147</v>
          </cell>
          <cell r="K21005">
            <v>6147</v>
          </cell>
          <cell r="L21005" t="str">
            <v>842 Operating Leases</v>
          </cell>
          <cell r="M21005" t="str">
            <v>Appalachian Power - Gen</v>
          </cell>
          <cell r="N21005">
            <v>-1304.71</v>
          </cell>
          <cell r="O21005">
            <v>1304.71</v>
          </cell>
          <cell r="P21005">
            <v>1304.71</v>
          </cell>
          <cell r="Q21005">
            <v>328.82</v>
          </cell>
          <cell r="R21005">
            <v>219.41</v>
          </cell>
          <cell r="S21005">
            <v>0</v>
          </cell>
          <cell r="T21005">
            <v>0</v>
          </cell>
          <cell r="U21005">
            <v>1194.9000000000001</v>
          </cell>
          <cell r="V21005">
            <v>0</v>
          </cell>
          <cell r="W21005">
            <v>-219.01</v>
          </cell>
        </row>
        <row r="21006">
          <cell r="A21006">
            <v>1368911</v>
          </cell>
          <cell r="B21006">
            <v>202006</v>
          </cell>
          <cell r="C21006">
            <v>1</v>
          </cell>
          <cell r="D21006">
            <v>215</v>
          </cell>
          <cell r="E21006" t="str">
            <v>AEPX101742019</v>
          </cell>
          <cell r="F21006" t="str">
            <v>Retired</v>
          </cell>
          <cell r="G21006">
            <v>48180666</v>
          </cell>
          <cell r="H21006" t="str">
            <v>AEPX101742019</v>
          </cell>
          <cell r="I21006" t="str">
            <v>Retired</v>
          </cell>
          <cell r="J21006">
            <v>6147</v>
          </cell>
          <cell r="K21006">
            <v>6147</v>
          </cell>
          <cell r="L21006" t="str">
            <v>842 Operating Leases</v>
          </cell>
          <cell r="M21006" t="str">
            <v>Appalachian Power - Gen</v>
          </cell>
          <cell r="N21006">
            <v>-1304.71</v>
          </cell>
          <cell r="O21006">
            <v>1304.71</v>
          </cell>
          <cell r="P21006">
            <v>1304.71</v>
          </cell>
          <cell r="Q21006">
            <v>328.82</v>
          </cell>
          <cell r="R21006">
            <v>219.41</v>
          </cell>
          <cell r="S21006">
            <v>0</v>
          </cell>
          <cell r="T21006">
            <v>0</v>
          </cell>
          <cell r="U21006">
            <v>1194.9000000000001</v>
          </cell>
          <cell r="V21006">
            <v>0</v>
          </cell>
          <cell r="W21006">
            <v>-219.01</v>
          </cell>
        </row>
        <row r="21007">
          <cell r="A21007">
            <v>1368912</v>
          </cell>
          <cell r="B21007">
            <v>202006</v>
          </cell>
          <cell r="C21007">
            <v>1</v>
          </cell>
          <cell r="D21007">
            <v>215</v>
          </cell>
          <cell r="E21007" t="str">
            <v>AEPX101752019</v>
          </cell>
          <cell r="F21007" t="str">
            <v>Retired</v>
          </cell>
          <cell r="G21007">
            <v>48180667</v>
          </cell>
          <cell r="H21007" t="str">
            <v>AEPX101752019</v>
          </cell>
          <cell r="I21007" t="str">
            <v>Retired</v>
          </cell>
          <cell r="J21007">
            <v>6147</v>
          </cell>
          <cell r="K21007">
            <v>6147</v>
          </cell>
          <cell r="L21007" t="str">
            <v>842 Operating Leases</v>
          </cell>
          <cell r="M21007" t="str">
            <v>Appalachian Power - Gen</v>
          </cell>
          <cell r="N21007">
            <v>-1304.71</v>
          </cell>
          <cell r="O21007">
            <v>1304.71</v>
          </cell>
          <cell r="P21007">
            <v>1304.71</v>
          </cell>
          <cell r="Q21007">
            <v>328.82</v>
          </cell>
          <cell r="R21007">
            <v>219.41</v>
          </cell>
          <cell r="S21007">
            <v>0</v>
          </cell>
          <cell r="T21007">
            <v>0</v>
          </cell>
          <cell r="U21007">
            <v>1194.9000000000001</v>
          </cell>
          <cell r="V21007">
            <v>0</v>
          </cell>
          <cell r="W21007">
            <v>-219.01</v>
          </cell>
        </row>
        <row r="21008">
          <cell r="A21008">
            <v>1368913</v>
          </cell>
          <cell r="B21008">
            <v>202006</v>
          </cell>
          <cell r="C21008">
            <v>1</v>
          </cell>
          <cell r="D21008">
            <v>215</v>
          </cell>
          <cell r="E21008" t="str">
            <v>AEPX101762019</v>
          </cell>
          <cell r="F21008" t="str">
            <v>Retired</v>
          </cell>
          <cell r="G21008">
            <v>48180668</v>
          </cell>
          <cell r="H21008" t="str">
            <v>AEPX101762019</v>
          </cell>
          <cell r="I21008" t="str">
            <v>Retired</v>
          </cell>
          <cell r="J21008">
            <v>6147</v>
          </cell>
          <cell r="K21008">
            <v>6147</v>
          </cell>
          <cell r="L21008" t="str">
            <v>842 Operating Leases</v>
          </cell>
          <cell r="M21008" t="str">
            <v>Appalachian Power - Gen</v>
          </cell>
          <cell r="N21008">
            <v>-1304.71</v>
          </cell>
          <cell r="O21008">
            <v>1304.71</v>
          </cell>
          <cell r="P21008">
            <v>1304.71</v>
          </cell>
          <cell r="Q21008">
            <v>328.82</v>
          </cell>
          <cell r="R21008">
            <v>219.41</v>
          </cell>
          <cell r="S21008">
            <v>0</v>
          </cell>
          <cell r="T21008">
            <v>0</v>
          </cell>
          <cell r="U21008">
            <v>1194.9000000000001</v>
          </cell>
          <cell r="V21008">
            <v>0</v>
          </cell>
          <cell r="W21008">
            <v>-219.01</v>
          </cell>
        </row>
        <row r="21009">
          <cell r="A21009">
            <v>1368914</v>
          </cell>
          <cell r="B21009">
            <v>202006</v>
          </cell>
          <cell r="C21009">
            <v>1</v>
          </cell>
          <cell r="D21009">
            <v>215</v>
          </cell>
          <cell r="E21009" t="str">
            <v>AEPX101772019</v>
          </cell>
          <cell r="F21009" t="str">
            <v>Retired</v>
          </cell>
          <cell r="G21009">
            <v>48180669</v>
          </cell>
          <cell r="H21009" t="str">
            <v>AEPX101772019</v>
          </cell>
          <cell r="I21009" t="str">
            <v>Retired</v>
          </cell>
          <cell r="J21009">
            <v>6147</v>
          </cell>
          <cell r="K21009">
            <v>6147</v>
          </cell>
          <cell r="L21009" t="str">
            <v>842 Operating Leases</v>
          </cell>
          <cell r="M21009" t="str">
            <v>Appalachian Power - Gen</v>
          </cell>
          <cell r="N21009">
            <v>-1304.71</v>
          </cell>
          <cell r="O21009">
            <v>1304.71</v>
          </cell>
          <cell r="P21009">
            <v>1304.71</v>
          </cell>
          <cell r="Q21009">
            <v>328.82</v>
          </cell>
          <cell r="R21009">
            <v>219.41</v>
          </cell>
          <cell r="S21009">
            <v>0</v>
          </cell>
          <cell r="T21009">
            <v>0</v>
          </cell>
          <cell r="U21009">
            <v>1194.9000000000001</v>
          </cell>
          <cell r="V21009">
            <v>0</v>
          </cell>
          <cell r="W21009">
            <v>-219.01</v>
          </cell>
        </row>
        <row r="21010">
          <cell r="A21010">
            <v>1368915</v>
          </cell>
          <cell r="B21010">
            <v>202006</v>
          </cell>
          <cell r="C21010">
            <v>1</v>
          </cell>
          <cell r="D21010">
            <v>215</v>
          </cell>
          <cell r="E21010" t="str">
            <v>AEPX101782019</v>
          </cell>
          <cell r="F21010" t="str">
            <v>Retired</v>
          </cell>
          <cell r="G21010">
            <v>48180670</v>
          </cell>
          <cell r="H21010" t="str">
            <v>AEPX101782019</v>
          </cell>
          <cell r="I21010" t="str">
            <v>Retired</v>
          </cell>
          <cell r="J21010">
            <v>6147</v>
          </cell>
          <cell r="K21010">
            <v>6147</v>
          </cell>
          <cell r="L21010" t="str">
            <v>842 Operating Leases</v>
          </cell>
          <cell r="M21010" t="str">
            <v>Appalachian Power - Gen</v>
          </cell>
          <cell r="N21010">
            <v>-1304.71</v>
          </cell>
          <cell r="O21010">
            <v>1304.71</v>
          </cell>
          <cell r="P21010">
            <v>1304.71</v>
          </cell>
          <cell r="Q21010">
            <v>328.82</v>
          </cell>
          <cell r="R21010">
            <v>219.41</v>
          </cell>
          <cell r="S21010">
            <v>0</v>
          </cell>
          <cell r="T21010">
            <v>0</v>
          </cell>
          <cell r="U21010">
            <v>1194.9000000000001</v>
          </cell>
          <cell r="V21010">
            <v>0</v>
          </cell>
          <cell r="W21010">
            <v>-219.01</v>
          </cell>
        </row>
        <row r="21011">
          <cell r="A21011">
            <v>1368916</v>
          </cell>
          <cell r="B21011">
            <v>202006</v>
          </cell>
          <cell r="C21011">
            <v>1</v>
          </cell>
          <cell r="D21011">
            <v>215</v>
          </cell>
          <cell r="E21011" t="str">
            <v>AEPX101792019</v>
          </cell>
          <cell r="F21011" t="str">
            <v>Retired</v>
          </cell>
          <cell r="G21011">
            <v>48180671</v>
          </cell>
          <cell r="H21011" t="str">
            <v>AEPX101792019</v>
          </cell>
          <cell r="I21011" t="str">
            <v>Retired</v>
          </cell>
          <cell r="J21011">
            <v>6147</v>
          </cell>
          <cell r="K21011">
            <v>6147</v>
          </cell>
          <cell r="L21011" t="str">
            <v>842 Operating Leases</v>
          </cell>
          <cell r="M21011" t="str">
            <v>Appalachian Power - Gen</v>
          </cell>
          <cell r="N21011">
            <v>-1304.71</v>
          </cell>
          <cell r="O21011">
            <v>1304.71</v>
          </cell>
          <cell r="P21011">
            <v>1304.71</v>
          </cell>
          <cell r="Q21011">
            <v>328.82</v>
          </cell>
          <cell r="R21011">
            <v>219.41</v>
          </cell>
          <cell r="S21011">
            <v>0</v>
          </cell>
          <cell r="T21011">
            <v>0</v>
          </cell>
          <cell r="U21011">
            <v>1194.9000000000001</v>
          </cell>
          <cell r="V21011">
            <v>0</v>
          </cell>
          <cell r="W21011">
            <v>-219.01</v>
          </cell>
        </row>
        <row r="21012">
          <cell r="A21012">
            <v>1368917</v>
          </cell>
          <cell r="B21012">
            <v>202006</v>
          </cell>
          <cell r="C21012">
            <v>1</v>
          </cell>
          <cell r="D21012">
            <v>215</v>
          </cell>
          <cell r="E21012" t="str">
            <v>AEPX101802019</v>
          </cell>
          <cell r="F21012" t="str">
            <v>Retired</v>
          </cell>
          <cell r="G21012">
            <v>48180672</v>
          </cell>
          <cell r="H21012" t="str">
            <v>AEPX101802019</v>
          </cell>
          <cell r="I21012" t="str">
            <v>Retired</v>
          </cell>
          <cell r="J21012">
            <v>6147</v>
          </cell>
          <cell r="K21012">
            <v>6147</v>
          </cell>
          <cell r="L21012" t="str">
            <v>842 Operating Leases</v>
          </cell>
          <cell r="M21012" t="str">
            <v>Appalachian Power - Gen</v>
          </cell>
          <cell r="N21012">
            <v>-1304.71</v>
          </cell>
          <cell r="O21012">
            <v>1304.71</v>
          </cell>
          <cell r="P21012">
            <v>1304.71</v>
          </cell>
          <cell r="Q21012">
            <v>328.82</v>
          </cell>
          <cell r="R21012">
            <v>219.41</v>
          </cell>
          <cell r="S21012">
            <v>0</v>
          </cell>
          <cell r="T21012">
            <v>0</v>
          </cell>
          <cell r="U21012">
            <v>1194.9000000000001</v>
          </cell>
          <cell r="V21012">
            <v>0</v>
          </cell>
          <cell r="W21012">
            <v>-219.01</v>
          </cell>
        </row>
        <row r="21013">
          <cell r="A21013">
            <v>1368918</v>
          </cell>
          <cell r="B21013">
            <v>202006</v>
          </cell>
          <cell r="C21013">
            <v>1</v>
          </cell>
          <cell r="D21013">
            <v>215</v>
          </cell>
          <cell r="E21013" t="str">
            <v>AEPX101812019</v>
          </cell>
          <cell r="F21013" t="str">
            <v>Retired</v>
          </cell>
          <cell r="G21013">
            <v>48180673</v>
          </cell>
          <cell r="H21013" t="str">
            <v>AEPX101812019</v>
          </cell>
          <cell r="I21013" t="str">
            <v>Retired</v>
          </cell>
          <cell r="J21013">
            <v>6147</v>
          </cell>
          <cell r="K21013">
            <v>6147</v>
          </cell>
          <cell r="L21013" t="str">
            <v>842 Operating Leases</v>
          </cell>
          <cell r="M21013" t="str">
            <v>Appalachian Power - Gen</v>
          </cell>
          <cell r="N21013">
            <v>-1304.71</v>
          </cell>
          <cell r="O21013">
            <v>1304.71</v>
          </cell>
          <cell r="P21013">
            <v>1304.71</v>
          </cell>
          <cell r="Q21013">
            <v>328.82</v>
          </cell>
          <cell r="R21013">
            <v>219.41</v>
          </cell>
          <cell r="S21013">
            <v>0</v>
          </cell>
          <cell r="T21013">
            <v>0</v>
          </cell>
          <cell r="U21013">
            <v>1194.9000000000001</v>
          </cell>
          <cell r="V21013">
            <v>0</v>
          </cell>
          <cell r="W21013">
            <v>-219.01</v>
          </cell>
        </row>
        <row r="21014">
          <cell r="A21014">
            <v>1368919</v>
          </cell>
          <cell r="B21014">
            <v>202006</v>
          </cell>
          <cell r="C21014">
            <v>1</v>
          </cell>
          <cell r="D21014">
            <v>215</v>
          </cell>
          <cell r="E21014" t="str">
            <v>AEPX101822019</v>
          </cell>
          <cell r="F21014" t="str">
            <v>Retired</v>
          </cell>
          <cell r="G21014">
            <v>48180674</v>
          </cell>
          <cell r="H21014" t="str">
            <v>AEPX101822019</v>
          </cell>
          <cell r="I21014" t="str">
            <v>Retired</v>
          </cell>
          <cell r="J21014">
            <v>6147</v>
          </cell>
          <cell r="K21014">
            <v>6147</v>
          </cell>
          <cell r="L21014" t="str">
            <v>842 Operating Leases</v>
          </cell>
          <cell r="M21014" t="str">
            <v>Appalachian Power - Gen</v>
          </cell>
          <cell r="N21014">
            <v>-1304.71</v>
          </cell>
          <cell r="O21014">
            <v>1304.71</v>
          </cell>
          <cell r="P21014">
            <v>1304.71</v>
          </cell>
          <cell r="Q21014">
            <v>328.82</v>
          </cell>
          <cell r="R21014">
            <v>219.41</v>
          </cell>
          <cell r="S21014">
            <v>0</v>
          </cell>
          <cell r="T21014">
            <v>0</v>
          </cell>
          <cell r="U21014">
            <v>1194.9000000000001</v>
          </cell>
          <cell r="V21014">
            <v>0</v>
          </cell>
          <cell r="W21014">
            <v>-219.01</v>
          </cell>
        </row>
        <row r="21015">
          <cell r="A21015">
            <v>1368920</v>
          </cell>
          <cell r="B21015">
            <v>202006</v>
          </cell>
          <cell r="C21015">
            <v>1</v>
          </cell>
          <cell r="D21015">
            <v>215</v>
          </cell>
          <cell r="E21015" t="str">
            <v>AEPX101552019</v>
          </cell>
          <cell r="F21015" t="str">
            <v>Retired</v>
          </cell>
          <cell r="G21015">
            <v>48180647</v>
          </cell>
          <cell r="H21015" t="str">
            <v>AEPX101552019</v>
          </cell>
          <cell r="I21015" t="str">
            <v>Retired</v>
          </cell>
          <cell r="J21015">
            <v>6147</v>
          </cell>
          <cell r="K21015">
            <v>6147</v>
          </cell>
          <cell r="L21015" t="str">
            <v>842 Operating Leases</v>
          </cell>
          <cell r="M21015" t="str">
            <v>Appalachian Power - Gen</v>
          </cell>
          <cell r="N21015">
            <v>-1304.71</v>
          </cell>
          <cell r="O21015">
            <v>1304.71</v>
          </cell>
          <cell r="P21015">
            <v>1304.71</v>
          </cell>
          <cell r="Q21015">
            <v>328.82</v>
          </cell>
          <cell r="R21015">
            <v>219.41</v>
          </cell>
          <cell r="S21015">
            <v>0</v>
          </cell>
          <cell r="T21015">
            <v>0</v>
          </cell>
          <cell r="U21015">
            <v>1194.9000000000001</v>
          </cell>
          <cell r="V21015">
            <v>0</v>
          </cell>
          <cell r="W21015">
            <v>-219.01</v>
          </cell>
        </row>
        <row r="21016">
          <cell r="A21016">
            <v>1368921</v>
          </cell>
          <cell r="B21016">
            <v>202006</v>
          </cell>
          <cell r="C21016">
            <v>1</v>
          </cell>
          <cell r="D21016">
            <v>215</v>
          </cell>
          <cell r="E21016" t="str">
            <v>AEPX101562019</v>
          </cell>
          <cell r="F21016" t="str">
            <v>Retired</v>
          </cell>
          <cell r="G21016">
            <v>48180648</v>
          </cell>
          <cell r="H21016" t="str">
            <v>AEPX101562019</v>
          </cell>
          <cell r="I21016" t="str">
            <v>Retired</v>
          </cell>
          <cell r="J21016">
            <v>6147</v>
          </cell>
          <cell r="K21016">
            <v>6147</v>
          </cell>
          <cell r="L21016" t="str">
            <v>842 Operating Leases</v>
          </cell>
          <cell r="M21016" t="str">
            <v>Appalachian Power - Gen</v>
          </cell>
          <cell r="N21016">
            <v>-1304.71</v>
          </cell>
          <cell r="O21016">
            <v>1304.71</v>
          </cell>
          <cell r="P21016">
            <v>1304.71</v>
          </cell>
          <cell r="Q21016">
            <v>328.82</v>
          </cell>
          <cell r="R21016">
            <v>219.41</v>
          </cell>
          <cell r="S21016">
            <v>0</v>
          </cell>
          <cell r="T21016">
            <v>0</v>
          </cell>
          <cell r="U21016">
            <v>1194.9000000000001</v>
          </cell>
          <cell r="V21016">
            <v>0</v>
          </cell>
          <cell r="W21016">
            <v>-219.01</v>
          </cell>
        </row>
        <row r="21017">
          <cell r="A21017">
            <v>1368922</v>
          </cell>
          <cell r="B21017">
            <v>202006</v>
          </cell>
          <cell r="C21017">
            <v>1</v>
          </cell>
          <cell r="D21017">
            <v>215</v>
          </cell>
          <cell r="E21017" t="str">
            <v>AEPX101572019</v>
          </cell>
          <cell r="F21017" t="str">
            <v>Retired</v>
          </cell>
          <cell r="G21017">
            <v>48180649</v>
          </cell>
          <cell r="H21017" t="str">
            <v>AEPX101572019</v>
          </cell>
          <cell r="I21017" t="str">
            <v>Retired</v>
          </cell>
          <cell r="J21017">
            <v>6147</v>
          </cell>
          <cell r="K21017">
            <v>6147</v>
          </cell>
          <cell r="L21017" t="str">
            <v>842 Operating Leases</v>
          </cell>
          <cell r="M21017" t="str">
            <v>Appalachian Power - Gen</v>
          </cell>
          <cell r="N21017">
            <v>-1304.71</v>
          </cell>
          <cell r="O21017">
            <v>1304.71</v>
          </cell>
          <cell r="P21017">
            <v>1304.71</v>
          </cell>
          <cell r="Q21017">
            <v>328.82</v>
          </cell>
          <cell r="R21017">
            <v>219.41</v>
          </cell>
          <cell r="S21017">
            <v>0</v>
          </cell>
          <cell r="T21017">
            <v>0</v>
          </cell>
          <cell r="U21017">
            <v>1194.9000000000001</v>
          </cell>
          <cell r="V21017">
            <v>0</v>
          </cell>
          <cell r="W21017">
            <v>-219.01</v>
          </cell>
        </row>
        <row r="21018">
          <cell r="A21018">
            <v>1368923</v>
          </cell>
          <cell r="B21018">
            <v>202006</v>
          </cell>
          <cell r="C21018">
            <v>1</v>
          </cell>
          <cell r="D21018">
            <v>215</v>
          </cell>
          <cell r="E21018" t="str">
            <v>AEPX101582019</v>
          </cell>
          <cell r="F21018" t="str">
            <v>Retired</v>
          </cell>
          <cell r="G21018">
            <v>48180650</v>
          </cell>
          <cell r="H21018" t="str">
            <v>AEPX101582019</v>
          </cell>
          <cell r="I21018" t="str">
            <v>Retired</v>
          </cell>
          <cell r="J21018">
            <v>6147</v>
          </cell>
          <cell r="K21018">
            <v>6147</v>
          </cell>
          <cell r="L21018" t="str">
            <v>842 Operating Leases</v>
          </cell>
          <cell r="M21018" t="str">
            <v>Appalachian Power - Gen</v>
          </cell>
          <cell r="N21018">
            <v>-1304.71</v>
          </cell>
          <cell r="O21018">
            <v>1304.71</v>
          </cell>
          <cell r="P21018">
            <v>1304.71</v>
          </cell>
          <cell r="Q21018">
            <v>328.82</v>
          </cell>
          <cell r="R21018">
            <v>219.41</v>
          </cell>
          <cell r="S21018">
            <v>0</v>
          </cell>
          <cell r="T21018">
            <v>0</v>
          </cell>
          <cell r="U21018">
            <v>1194.9000000000001</v>
          </cell>
          <cell r="V21018">
            <v>0</v>
          </cell>
          <cell r="W21018">
            <v>-219.01</v>
          </cell>
        </row>
        <row r="21019">
          <cell r="A21019">
            <v>1368924</v>
          </cell>
          <cell r="B21019">
            <v>202006</v>
          </cell>
          <cell r="C21019">
            <v>1</v>
          </cell>
          <cell r="D21019">
            <v>215</v>
          </cell>
          <cell r="E21019" t="str">
            <v>AEPX101592019</v>
          </cell>
          <cell r="F21019" t="str">
            <v>Retired</v>
          </cell>
          <cell r="G21019">
            <v>48180651</v>
          </cell>
          <cell r="H21019" t="str">
            <v>AEPX101592019</v>
          </cell>
          <cell r="I21019" t="str">
            <v>Retired</v>
          </cell>
          <cell r="J21019">
            <v>6147</v>
          </cell>
          <cell r="K21019">
            <v>6147</v>
          </cell>
          <cell r="L21019" t="str">
            <v>842 Operating Leases</v>
          </cell>
          <cell r="M21019" t="str">
            <v>Appalachian Power - Gen</v>
          </cell>
          <cell r="N21019">
            <v>-1304.71</v>
          </cell>
          <cell r="O21019">
            <v>1304.71</v>
          </cell>
          <cell r="P21019">
            <v>1304.71</v>
          </cell>
          <cell r="Q21019">
            <v>328.82</v>
          </cell>
          <cell r="R21019">
            <v>219.41</v>
          </cell>
          <cell r="S21019">
            <v>0</v>
          </cell>
          <cell r="T21019">
            <v>0</v>
          </cell>
          <cell r="U21019">
            <v>1194.9000000000001</v>
          </cell>
          <cell r="V21019">
            <v>0</v>
          </cell>
          <cell r="W21019">
            <v>-219.01</v>
          </cell>
        </row>
        <row r="21020">
          <cell r="A21020">
            <v>1368925</v>
          </cell>
          <cell r="B21020">
            <v>202006</v>
          </cell>
          <cell r="C21020">
            <v>1</v>
          </cell>
          <cell r="D21020">
            <v>215</v>
          </cell>
          <cell r="E21020" t="str">
            <v>AEPX101602019</v>
          </cell>
          <cell r="F21020" t="str">
            <v>Retired</v>
          </cell>
          <cell r="G21020">
            <v>48180652</v>
          </cell>
          <cell r="H21020" t="str">
            <v>AEPX101602019</v>
          </cell>
          <cell r="I21020" t="str">
            <v>Retired</v>
          </cell>
          <cell r="J21020">
            <v>6147</v>
          </cell>
          <cell r="K21020">
            <v>6147</v>
          </cell>
          <cell r="L21020" t="str">
            <v>842 Operating Leases</v>
          </cell>
          <cell r="M21020" t="str">
            <v>Appalachian Power - Gen</v>
          </cell>
          <cell r="N21020">
            <v>-1304.71</v>
          </cell>
          <cell r="O21020">
            <v>1304.71</v>
          </cell>
          <cell r="P21020">
            <v>1304.71</v>
          </cell>
          <cell r="Q21020">
            <v>328.82</v>
          </cell>
          <cell r="R21020">
            <v>219.41</v>
          </cell>
          <cell r="S21020">
            <v>0</v>
          </cell>
          <cell r="T21020">
            <v>0</v>
          </cell>
          <cell r="U21020">
            <v>1194.9000000000001</v>
          </cell>
          <cell r="V21020">
            <v>0</v>
          </cell>
          <cell r="W21020">
            <v>-219.01</v>
          </cell>
        </row>
        <row r="21021">
          <cell r="A21021">
            <v>1368926</v>
          </cell>
          <cell r="B21021">
            <v>202006</v>
          </cell>
          <cell r="C21021">
            <v>1</v>
          </cell>
          <cell r="D21021">
            <v>215</v>
          </cell>
          <cell r="E21021" t="str">
            <v>AEPX101612019</v>
          </cell>
          <cell r="F21021" t="str">
            <v>Retired</v>
          </cell>
          <cell r="G21021">
            <v>48180653</v>
          </cell>
          <cell r="H21021" t="str">
            <v>AEPX101612019</v>
          </cell>
          <cell r="I21021" t="str">
            <v>Retired</v>
          </cell>
          <cell r="J21021">
            <v>6147</v>
          </cell>
          <cell r="K21021">
            <v>6147</v>
          </cell>
          <cell r="L21021" t="str">
            <v>842 Operating Leases</v>
          </cell>
          <cell r="M21021" t="str">
            <v>Appalachian Power - Gen</v>
          </cell>
          <cell r="N21021">
            <v>-1304.71</v>
          </cell>
          <cell r="O21021">
            <v>1304.71</v>
          </cell>
          <cell r="P21021">
            <v>1304.71</v>
          </cell>
          <cell r="Q21021">
            <v>328.82</v>
          </cell>
          <cell r="R21021">
            <v>219.41</v>
          </cell>
          <cell r="S21021">
            <v>0</v>
          </cell>
          <cell r="T21021">
            <v>0</v>
          </cell>
          <cell r="U21021">
            <v>1194.9000000000001</v>
          </cell>
          <cell r="V21021">
            <v>0</v>
          </cell>
          <cell r="W21021">
            <v>-219.01</v>
          </cell>
        </row>
        <row r="21022">
          <cell r="A21022">
            <v>1368927</v>
          </cell>
          <cell r="B21022">
            <v>202006</v>
          </cell>
          <cell r="C21022">
            <v>1</v>
          </cell>
          <cell r="D21022">
            <v>215</v>
          </cell>
          <cell r="E21022" t="str">
            <v>AEPX101622019</v>
          </cell>
          <cell r="F21022" t="str">
            <v>Retired</v>
          </cell>
          <cell r="G21022">
            <v>48180654</v>
          </cell>
          <cell r="H21022" t="str">
            <v>AEPX101622019</v>
          </cell>
          <cell r="I21022" t="str">
            <v>Retired</v>
          </cell>
          <cell r="J21022">
            <v>6147</v>
          </cell>
          <cell r="K21022">
            <v>6147</v>
          </cell>
          <cell r="L21022" t="str">
            <v>842 Operating Leases</v>
          </cell>
          <cell r="M21022" t="str">
            <v>Appalachian Power - Gen</v>
          </cell>
          <cell r="N21022">
            <v>-1304.71</v>
          </cell>
          <cell r="O21022">
            <v>1304.71</v>
          </cell>
          <cell r="P21022">
            <v>1304.71</v>
          </cell>
          <cell r="Q21022">
            <v>328.82</v>
          </cell>
          <cell r="R21022">
            <v>219.41</v>
          </cell>
          <cell r="S21022">
            <v>0</v>
          </cell>
          <cell r="T21022">
            <v>0</v>
          </cell>
          <cell r="U21022">
            <v>1194.9000000000001</v>
          </cell>
          <cell r="V21022">
            <v>0</v>
          </cell>
          <cell r="W21022">
            <v>-219.01</v>
          </cell>
        </row>
        <row r="21023">
          <cell r="A21023">
            <v>1368928</v>
          </cell>
          <cell r="B21023">
            <v>202006</v>
          </cell>
          <cell r="C21023">
            <v>1</v>
          </cell>
          <cell r="D21023">
            <v>215</v>
          </cell>
          <cell r="E21023" t="str">
            <v>AEPX101632019</v>
          </cell>
          <cell r="F21023" t="str">
            <v>Retired</v>
          </cell>
          <cell r="G21023">
            <v>48180655</v>
          </cell>
          <cell r="H21023" t="str">
            <v>AEPX101632019</v>
          </cell>
          <cell r="I21023" t="str">
            <v>Retired</v>
          </cell>
          <cell r="J21023">
            <v>6147</v>
          </cell>
          <cell r="K21023">
            <v>6147</v>
          </cell>
          <cell r="L21023" t="str">
            <v>842 Operating Leases</v>
          </cell>
          <cell r="M21023" t="str">
            <v>Appalachian Power - Gen</v>
          </cell>
          <cell r="N21023">
            <v>-1304.71</v>
          </cell>
          <cell r="O21023">
            <v>1304.71</v>
          </cell>
          <cell r="P21023">
            <v>1304.71</v>
          </cell>
          <cell r="Q21023">
            <v>328.82</v>
          </cell>
          <cell r="R21023">
            <v>219.41</v>
          </cell>
          <cell r="S21023">
            <v>0</v>
          </cell>
          <cell r="T21023">
            <v>0</v>
          </cell>
          <cell r="U21023">
            <v>1194.9000000000001</v>
          </cell>
          <cell r="V21023">
            <v>0</v>
          </cell>
          <cell r="W21023">
            <v>-219.01</v>
          </cell>
        </row>
        <row r="21024">
          <cell r="A21024">
            <v>1368929</v>
          </cell>
          <cell r="B21024">
            <v>202006</v>
          </cell>
          <cell r="C21024">
            <v>1</v>
          </cell>
          <cell r="D21024">
            <v>215</v>
          </cell>
          <cell r="E21024" t="str">
            <v>AEPX101642019</v>
          </cell>
          <cell r="F21024" t="str">
            <v>Retired</v>
          </cell>
          <cell r="G21024">
            <v>48180656</v>
          </cell>
          <cell r="H21024" t="str">
            <v>AEPX101642019</v>
          </cell>
          <cell r="I21024" t="str">
            <v>Retired</v>
          </cell>
          <cell r="J21024">
            <v>6147</v>
          </cell>
          <cell r="K21024">
            <v>6147</v>
          </cell>
          <cell r="L21024" t="str">
            <v>842 Operating Leases</v>
          </cell>
          <cell r="M21024" t="str">
            <v>Appalachian Power - Gen</v>
          </cell>
          <cell r="N21024">
            <v>-1304.71</v>
          </cell>
          <cell r="O21024">
            <v>1304.71</v>
          </cell>
          <cell r="P21024">
            <v>1304.71</v>
          </cell>
          <cell r="Q21024">
            <v>328.82</v>
          </cell>
          <cell r="R21024">
            <v>219.41</v>
          </cell>
          <cell r="S21024">
            <v>0</v>
          </cell>
          <cell r="T21024">
            <v>0</v>
          </cell>
          <cell r="U21024">
            <v>1194.9000000000001</v>
          </cell>
          <cell r="V21024">
            <v>0</v>
          </cell>
          <cell r="W21024">
            <v>-219.01</v>
          </cell>
        </row>
        <row r="21025">
          <cell r="A21025">
            <v>1368930</v>
          </cell>
          <cell r="B21025">
            <v>202006</v>
          </cell>
          <cell r="C21025">
            <v>1</v>
          </cell>
          <cell r="D21025">
            <v>215</v>
          </cell>
          <cell r="E21025" t="str">
            <v>AEPX101652019</v>
          </cell>
          <cell r="F21025" t="str">
            <v>Retired</v>
          </cell>
          <cell r="G21025">
            <v>48180657</v>
          </cell>
          <cell r="H21025" t="str">
            <v>AEPX101652019</v>
          </cell>
          <cell r="I21025" t="str">
            <v>Retired</v>
          </cell>
          <cell r="J21025">
            <v>6147</v>
          </cell>
          <cell r="K21025">
            <v>6147</v>
          </cell>
          <cell r="L21025" t="str">
            <v>842 Operating Leases</v>
          </cell>
          <cell r="M21025" t="str">
            <v>Appalachian Power - Gen</v>
          </cell>
          <cell r="N21025">
            <v>-1304.71</v>
          </cell>
          <cell r="O21025">
            <v>1304.71</v>
          </cell>
          <cell r="P21025">
            <v>1304.71</v>
          </cell>
          <cell r="Q21025">
            <v>328.82</v>
          </cell>
          <cell r="R21025">
            <v>219.41</v>
          </cell>
          <cell r="S21025">
            <v>0</v>
          </cell>
          <cell r="T21025">
            <v>0</v>
          </cell>
          <cell r="U21025">
            <v>1194.9000000000001</v>
          </cell>
          <cell r="V21025">
            <v>0</v>
          </cell>
          <cell r="W21025">
            <v>-219.01</v>
          </cell>
        </row>
        <row r="21026">
          <cell r="A21026">
            <v>1368931</v>
          </cell>
          <cell r="B21026">
            <v>202006</v>
          </cell>
          <cell r="C21026">
            <v>1</v>
          </cell>
          <cell r="D21026">
            <v>215</v>
          </cell>
          <cell r="E21026" t="str">
            <v>AEPX101662019</v>
          </cell>
          <cell r="F21026" t="str">
            <v>Retired</v>
          </cell>
          <cell r="G21026">
            <v>48180658</v>
          </cell>
          <cell r="H21026" t="str">
            <v>AEPX101662019</v>
          </cell>
          <cell r="I21026" t="str">
            <v>Retired</v>
          </cell>
          <cell r="J21026">
            <v>6147</v>
          </cell>
          <cell r="K21026">
            <v>6147</v>
          </cell>
          <cell r="L21026" t="str">
            <v>842 Operating Leases</v>
          </cell>
          <cell r="M21026" t="str">
            <v>Appalachian Power - Gen</v>
          </cell>
          <cell r="N21026">
            <v>-1304.71</v>
          </cell>
          <cell r="O21026">
            <v>1304.71</v>
          </cell>
          <cell r="P21026">
            <v>1304.71</v>
          </cell>
          <cell r="Q21026">
            <v>328.82</v>
          </cell>
          <cell r="R21026">
            <v>219.41</v>
          </cell>
          <cell r="S21026">
            <v>0</v>
          </cell>
          <cell r="T21026">
            <v>0</v>
          </cell>
          <cell r="U21026">
            <v>1194.9000000000001</v>
          </cell>
          <cell r="V21026">
            <v>0</v>
          </cell>
          <cell r="W21026">
            <v>-219.01</v>
          </cell>
        </row>
        <row r="21027">
          <cell r="A21027">
            <v>1368932</v>
          </cell>
          <cell r="B21027">
            <v>202006</v>
          </cell>
          <cell r="C21027">
            <v>1</v>
          </cell>
          <cell r="D21027">
            <v>215</v>
          </cell>
          <cell r="E21027" t="str">
            <v>AEPX101672019</v>
          </cell>
          <cell r="F21027" t="str">
            <v>Retired</v>
          </cell>
          <cell r="G21027">
            <v>48180659</v>
          </cell>
          <cell r="H21027" t="str">
            <v>AEPX101672019</v>
          </cell>
          <cell r="I21027" t="str">
            <v>Retired</v>
          </cell>
          <cell r="J21027">
            <v>6147</v>
          </cell>
          <cell r="K21027">
            <v>6147</v>
          </cell>
          <cell r="L21027" t="str">
            <v>842 Operating Leases</v>
          </cell>
          <cell r="M21027" t="str">
            <v>Appalachian Power - Gen</v>
          </cell>
          <cell r="N21027">
            <v>-1304.71</v>
          </cell>
          <cell r="O21027">
            <v>1304.71</v>
          </cell>
          <cell r="P21027">
            <v>1304.71</v>
          </cell>
          <cell r="Q21027">
            <v>328.82</v>
          </cell>
          <cell r="R21027">
            <v>219.41</v>
          </cell>
          <cell r="S21027">
            <v>0</v>
          </cell>
          <cell r="T21027">
            <v>0</v>
          </cell>
          <cell r="U21027">
            <v>1194.9000000000001</v>
          </cell>
          <cell r="V21027">
            <v>0</v>
          </cell>
          <cell r="W21027">
            <v>-219.01</v>
          </cell>
        </row>
        <row r="21028">
          <cell r="A21028">
            <v>1368933</v>
          </cell>
          <cell r="B21028">
            <v>202006</v>
          </cell>
          <cell r="C21028">
            <v>1</v>
          </cell>
          <cell r="D21028">
            <v>215</v>
          </cell>
          <cell r="E21028" t="str">
            <v>AEPX101682019</v>
          </cell>
          <cell r="F21028" t="str">
            <v>Retired</v>
          </cell>
          <cell r="G21028">
            <v>48180660</v>
          </cell>
          <cell r="H21028" t="str">
            <v>AEPX101682019</v>
          </cell>
          <cell r="I21028" t="str">
            <v>Retired</v>
          </cell>
          <cell r="J21028">
            <v>6147</v>
          </cell>
          <cell r="K21028">
            <v>6147</v>
          </cell>
          <cell r="L21028" t="str">
            <v>842 Operating Leases</v>
          </cell>
          <cell r="M21028" t="str">
            <v>Appalachian Power - Gen</v>
          </cell>
          <cell r="N21028">
            <v>-1304.71</v>
          </cell>
          <cell r="O21028">
            <v>1304.71</v>
          </cell>
          <cell r="P21028">
            <v>1304.71</v>
          </cell>
          <cell r="Q21028">
            <v>328.82</v>
          </cell>
          <cell r="R21028">
            <v>219.41</v>
          </cell>
          <cell r="S21028">
            <v>0</v>
          </cell>
          <cell r="T21028">
            <v>0</v>
          </cell>
          <cell r="U21028">
            <v>1194.9000000000001</v>
          </cell>
          <cell r="V21028">
            <v>0</v>
          </cell>
          <cell r="W21028">
            <v>-219.01</v>
          </cell>
        </row>
        <row r="21029">
          <cell r="A21029">
            <v>1368934</v>
          </cell>
          <cell r="B21029">
            <v>202006</v>
          </cell>
          <cell r="C21029">
            <v>1</v>
          </cell>
          <cell r="D21029">
            <v>215</v>
          </cell>
          <cell r="E21029" t="str">
            <v>AEPX101412019</v>
          </cell>
          <cell r="F21029" t="str">
            <v>Retired</v>
          </cell>
          <cell r="G21029">
            <v>48180633</v>
          </cell>
          <cell r="H21029" t="str">
            <v>AEPX101412019</v>
          </cell>
          <cell r="I21029" t="str">
            <v>Retired</v>
          </cell>
          <cell r="J21029">
            <v>6147</v>
          </cell>
          <cell r="K21029">
            <v>6147</v>
          </cell>
          <cell r="L21029" t="str">
            <v>842 Operating Leases</v>
          </cell>
          <cell r="M21029" t="str">
            <v>Appalachian Power - Gen</v>
          </cell>
          <cell r="N21029">
            <v>-1304.71</v>
          </cell>
          <cell r="O21029">
            <v>1304.71</v>
          </cell>
          <cell r="P21029">
            <v>1304.71</v>
          </cell>
          <cell r="Q21029">
            <v>328.82</v>
          </cell>
          <cell r="R21029">
            <v>219.41</v>
          </cell>
          <cell r="S21029">
            <v>0</v>
          </cell>
          <cell r="T21029">
            <v>0</v>
          </cell>
          <cell r="U21029">
            <v>1194.9000000000001</v>
          </cell>
          <cell r="V21029">
            <v>0</v>
          </cell>
          <cell r="W21029">
            <v>-219.01</v>
          </cell>
        </row>
        <row r="21030">
          <cell r="A21030">
            <v>1368935</v>
          </cell>
          <cell r="B21030">
            <v>202006</v>
          </cell>
          <cell r="C21030">
            <v>1</v>
          </cell>
          <cell r="D21030">
            <v>215</v>
          </cell>
          <cell r="E21030" t="str">
            <v>AEPX101422019</v>
          </cell>
          <cell r="F21030" t="str">
            <v>Retired</v>
          </cell>
          <cell r="G21030">
            <v>48180634</v>
          </cell>
          <cell r="H21030" t="str">
            <v>AEPX101422019</v>
          </cell>
          <cell r="I21030" t="str">
            <v>Retired</v>
          </cell>
          <cell r="J21030">
            <v>6147</v>
          </cell>
          <cell r="K21030">
            <v>6147</v>
          </cell>
          <cell r="L21030" t="str">
            <v>842 Operating Leases</v>
          </cell>
          <cell r="M21030" t="str">
            <v>Appalachian Power - Gen</v>
          </cell>
          <cell r="N21030">
            <v>-1304.71</v>
          </cell>
          <cell r="O21030">
            <v>1304.71</v>
          </cell>
          <cell r="P21030">
            <v>1304.71</v>
          </cell>
          <cell r="Q21030">
            <v>328.82</v>
          </cell>
          <cell r="R21030">
            <v>219.41</v>
          </cell>
          <cell r="S21030">
            <v>0</v>
          </cell>
          <cell r="T21030">
            <v>0</v>
          </cell>
          <cell r="U21030">
            <v>1194.9000000000001</v>
          </cell>
          <cell r="V21030">
            <v>0</v>
          </cell>
          <cell r="W21030">
            <v>-219.01</v>
          </cell>
        </row>
        <row r="21031">
          <cell r="A21031">
            <v>1368936</v>
          </cell>
          <cell r="B21031">
            <v>202006</v>
          </cell>
          <cell r="C21031">
            <v>1</v>
          </cell>
          <cell r="D21031">
            <v>215</v>
          </cell>
          <cell r="E21031" t="str">
            <v>AEPX101432019</v>
          </cell>
          <cell r="F21031" t="str">
            <v>Retired</v>
          </cell>
          <cell r="G21031">
            <v>48180635</v>
          </cell>
          <cell r="H21031" t="str">
            <v>AEPX101432019</v>
          </cell>
          <cell r="I21031" t="str">
            <v>Retired</v>
          </cell>
          <cell r="J21031">
            <v>6147</v>
          </cell>
          <cell r="K21031">
            <v>6147</v>
          </cell>
          <cell r="L21031" t="str">
            <v>842 Operating Leases</v>
          </cell>
          <cell r="M21031" t="str">
            <v>Appalachian Power - Gen</v>
          </cell>
          <cell r="N21031">
            <v>-1304.71</v>
          </cell>
          <cell r="O21031">
            <v>1304.71</v>
          </cell>
          <cell r="P21031">
            <v>1304.71</v>
          </cell>
          <cell r="Q21031">
            <v>328.82</v>
          </cell>
          <cell r="R21031">
            <v>219.41</v>
          </cell>
          <cell r="S21031">
            <v>0</v>
          </cell>
          <cell r="T21031">
            <v>0</v>
          </cell>
          <cell r="U21031">
            <v>1194.9000000000001</v>
          </cell>
          <cell r="V21031">
            <v>0</v>
          </cell>
          <cell r="W21031">
            <v>-219.01</v>
          </cell>
        </row>
        <row r="21032">
          <cell r="A21032">
            <v>1368937</v>
          </cell>
          <cell r="B21032">
            <v>202006</v>
          </cell>
          <cell r="C21032">
            <v>1</v>
          </cell>
          <cell r="D21032">
            <v>215</v>
          </cell>
          <cell r="E21032" t="str">
            <v>AEPX101442019</v>
          </cell>
          <cell r="F21032" t="str">
            <v>Retired</v>
          </cell>
          <cell r="G21032">
            <v>48180636</v>
          </cell>
          <cell r="H21032" t="str">
            <v>AEPX101442019</v>
          </cell>
          <cell r="I21032" t="str">
            <v>Retired</v>
          </cell>
          <cell r="J21032">
            <v>6147</v>
          </cell>
          <cell r="K21032">
            <v>6147</v>
          </cell>
          <cell r="L21032" t="str">
            <v>842 Operating Leases</v>
          </cell>
          <cell r="M21032" t="str">
            <v>Appalachian Power - Gen</v>
          </cell>
          <cell r="N21032">
            <v>-1304.71</v>
          </cell>
          <cell r="O21032">
            <v>1304.71</v>
          </cell>
          <cell r="P21032">
            <v>1304.71</v>
          </cell>
          <cell r="Q21032">
            <v>328.82</v>
          </cell>
          <cell r="R21032">
            <v>219.41</v>
          </cell>
          <cell r="S21032">
            <v>0</v>
          </cell>
          <cell r="T21032">
            <v>0</v>
          </cell>
          <cell r="U21032">
            <v>1194.9000000000001</v>
          </cell>
          <cell r="V21032">
            <v>0</v>
          </cell>
          <cell r="W21032">
            <v>-219.01</v>
          </cell>
        </row>
        <row r="21033">
          <cell r="A21033">
            <v>1368938</v>
          </cell>
          <cell r="B21033">
            <v>202006</v>
          </cell>
          <cell r="C21033">
            <v>1</v>
          </cell>
          <cell r="D21033">
            <v>215</v>
          </cell>
          <cell r="E21033" t="str">
            <v>AEPX101452019</v>
          </cell>
          <cell r="F21033" t="str">
            <v>Retired</v>
          </cell>
          <cell r="G21033">
            <v>48180637</v>
          </cell>
          <cell r="H21033" t="str">
            <v>AEPX101452019</v>
          </cell>
          <cell r="I21033" t="str">
            <v>Retired</v>
          </cell>
          <cell r="J21033">
            <v>6147</v>
          </cell>
          <cell r="K21033">
            <v>6147</v>
          </cell>
          <cell r="L21033" t="str">
            <v>842 Operating Leases</v>
          </cell>
          <cell r="M21033" t="str">
            <v>Appalachian Power - Gen</v>
          </cell>
          <cell r="N21033">
            <v>-1304.71</v>
          </cell>
          <cell r="O21033">
            <v>1304.71</v>
          </cell>
          <cell r="P21033">
            <v>1304.71</v>
          </cell>
          <cell r="Q21033">
            <v>328.82</v>
          </cell>
          <cell r="R21033">
            <v>219.41</v>
          </cell>
          <cell r="S21033">
            <v>0</v>
          </cell>
          <cell r="T21033">
            <v>0</v>
          </cell>
          <cell r="U21033">
            <v>1194.9000000000001</v>
          </cell>
          <cell r="V21033">
            <v>0</v>
          </cell>
          <cell r="W21033">
            <v>-219.01</v>
          </cell>
        </row>
        <row r="21034">
          <cell r="A21034">
            <v>1368939</v>
          </cell>
          <cell r="B21034">
            <v>202006</v>
          </cell>
          <cell r="C21034">
            <v>1</v>
          </cell>
          <cell r="D21034">
            <v>215</v>
          </cell>
          <cell r="E21034" t="str">
            <v>AEPX101462019</v>
          </cell>
          <cell r="F21034" t="str">
            <v>Retired</v>
          </cell>
          <cell r="G21034">
            <v>48180638</v>
          </cell>
          <cell r="H21034" t="str">
            <v>AEPX101462019</v>
          </cell>
          <cell r="I21034" t="str">
            <v>Retired</v>
          </cell>
          <cell r="J21034">
            <v>6147</v>
          </cell>
          <cell r="K21034">
            <v>6147</v>
          </cell>
          <cell r="L21034" t="str">
            <v>842 Operating Leases</v>
          </cell>
          <cell r="M21034" t="str">
            <v>Appalachian Power - Gen</v>
          </cell>
          <cell r="N21034">
            <v>-1304.71</v>
          </cell>
          <cell r="O21034">
            <v>1304.71</v>
          </cell>
          <cell r="P21034">
            <v>1304.71</v>
          </cell>
          <cell r="Q21034">
            <v>328.82</v>
          </cell>
          <cell r="R21034">
            <v>219.41</v>
          </cell>
          <cell r="S21034">
            <v>0</v>
          </cell>
          <cell r="T21034">
            <v>0</v>
          </cell>
          <cell r="U21034">
            <v>1194.9000000000001</v>
          </cell>
          <cell r="V21034">
            <v>0</v>
          </cell>
          <cell r="W21034">
            <v>-219.01</v>
          </cell>
        </row>
        <row r="21035">
          <cell r="A21035">
            <v>1368940</v>
          </cell>
          <cell r="B21035">
            <v>202006</v>
          </cell>
          <cell r="C21035">
            <v>1</v>
          </cell>
          <cell r="D21035">
            <v>215</v>
          </cell>
          <cell r="E21035" t="str">
            <v>AEPX101472019</v>
          </cell>
          <cell r="F21035" t="str">
            <v>Retired</v>
          </cell>
          <cell r="G21035">
            <v>48180639</v>
          </cell>
          <cell r="H21035" t="str">
            <v>AEPX101472019</v>
          </cell>
          <cell r="I21035" t="str">
            <v>Retired</v>
          </cell>
          <cell r="J21035">
            <v>6147</v>
          </cell>
          <cell r="K21035">
            <v>6147</v>
          </cell>
          <cell r="L21035" t="str">
            <v>842 Operating Leases</v>
          </cell>
          <cell r="M21035" t="str">
            <v>Appalachian Power - Gen</v>
          </cell>
          <cell r="N21035">
            <v>-1304.71</v>
          </cell>
          <cell r="O21035">
            <v>1304.71</v>
          </cell>
          <cell r="P21035">
            <v>1304.71</v>
          </cell>
          <cell r="Q21035">
            <v>328.82</v>
          </cell>
          <cell r="R21035">
            <v>219.41</v>
          </cell>
          <cell r="S21035">
            <v>0</v>
          </cell>
          <cell r="T21035">
            <v>0</v>
          </cell>
          <cell r="U21035">
            <v>1194.9000000000001</v>
          </cell>
          <cell r="V21035">
            <v>0</v>
          </cell>
          <cell r="W21035">
            <v>-219.01</v>
          </cell>
        </row>
        <row r="21036">
          <cell r="A21036">
            <v>1368941</v>
          </cell>
          <cell r="B21036">
            <v>202006</v>
          </cell>
          <cell r="C21036">
            <v>1</v>
          </cell>
          <cell r="D21036">
            <v>215</v>
          </cell>
          <cell r="E21036" t="str">
            <v>AEPX101482019</v>
          </cell>
          <cell r="F21036" t="str">
            <v>Retired</v>
          </cell>
          <cell r="G21036">
            <v>48180640</v>
          </cell>
          <cell r="H21036" t="str">
            <v>AEPX101482019</v>
          </cell>
          <cell r="I21036" t="str">
            <v>Retired</v>
          </cell>
          <cell r="J21036">
            <v>6147</v>
          </cell>
          <cell r="K21036">
            <v>6147</v>
          </cell>
          <cell r="L21036" t="str">
            <v>842 Operating Leases</v>
          </cell>
          <cell r="M21036" t="str">
            <v>Appalachian Power - Gen</v>
          </cell>
          <cell r="N21036">
            <v>-1304.71</v>
          </cell>
          <cell r="O21036">
            <v>1304.71</v>
          </cell>
          <cell r="P21036">
            <v>1304.71</v>
          </cell>
          <cell r="Q21036">
            <v>328.82</v>
          </cell>
          <cell r="R21036">
            <v>219.41</v>
          </cell>
          <cell r="S21036">
            <v>0</v>
          </cell>
          <cell r="T21036">
            <v>0</v>
          </cell>
          <cell r="U21036">
            <v>1194.9000000000001</v>
          </cell>
          <cell r="V21036">
            <v>0</v>
          </cell>
          <cell r="W21036">
            <v>-219.01</v>
          </cell>
        </row>
        <row r="21037">
          <cell r="A21037">
            <v>1368942</v>
          </cell>
          <cell r="B21037">
            <v>202006</v>
          </cell>
          <cell r="C21037">
            <v>1</v>
          </cell>
          <cell r="D21037">
            <v>215</v>
          </cell>
          <cell r="E21037" t="str">
            <v>AEPX101492019</v>
          </cell>
          <cell r="F21037" t="str">
            <v>Retired</v>
          </cell>
          <cell r="G21037">
            <v>48180641</v>
          </cell>
          <cell r="H21037" t="str">
            <v>AEPX101492019</v>
          </cell>
          <cell r="I21037" t="str">
            <v>Retired</v>
          </cell>
          <cell r="J21037">
            <v>6147</v>
          </cell>
          <cell r="K21037">
            <v>6147</v>
          </cell>
          <cell r="L21037" t="str">
            <v>842 Operating Leases</v>
          </cell>
          <cell r="M21037" t="str">
            <v>Appalachian Power - Gen</v>
          </cell>
          <cell r="N21037">
            <v>-1304.71</v>
          </cell>
          <cell r="O21037">
            <v>1304.71</v>
          </cell>
          <cell r="P21037">
            <v>1304.71</v>
          </cell>
          <cell r="Q21037">
            <v>328.82</v>
          </cell>
          <cell r="R21037">
            <v>219.41</v>
          </cell>
          <cell r="S21037">
            <v>0</v>
          </cell>
          <cell r="T21037">
            <v>0</v>
          </cell>
          <cell r="U21037">
            <v>1194.9000000000001</v>
          </cell>
          <cell r="V21037">
            <v>0</v>
          </cell>
          <cell r="W21037">
            <v>-219.01</v>
          </cell>
        </row>
        <row r="21038">
          <cell r="A21038">
            <v>1368943</v>
          </cell>
          <cell r="B21038">
            <v>202006</v>
          </cell>
          <cell r="C21038">
            <v>1</v>
          </cell>
          <cell r="D21038">
            <v>215</v>
          </cell>
          <cell r="E21038" t="str">
            <v>AEPX101502019</v>
          </cell>
          <cell r="F21038" t="str">
            <v>Retired</v>
          </cell>
          <cell r="G21038">
            <v>48180642</v>
          </cell>
          <cell r="H21038" t="str">
            <v>AEPX101502019</v>
          </cell>
          <cell r="I21038" t="str">
            <v>Retired</v>
          </cell>
          <cell r="J21038">
            <v>6147</v>
          </cell>
          <cell r="K21038">
            <v>6147</v>
          </cell>
          <cell r="L21038" t="str">
            <v>842 Operating Leases</v>
          </cell>
          <cell r="M21038" t="str">
            <v>Appalachian Power - Gen</v>
          </cell>
          <cell r="N21038">
            <v>-1304.71</v>
          </cell>
          <cell r="O21038">
            <v>1304.71</v>
          </cell>
          <cell r="P21038">
            <v>1304.71</v>
          </cell>
          <cell r="Q21038">
            <v>328.82</v>
          </cell>
          <cell r="R21038">
            <v>219.41</v>
          </cell>
          <cell r="S21038">
            <v>0</v>
          </cell>
          <cell r="T21038">
            <v>0</v>
          </cell>
          <cell r="U21038">
            <v>1194.9000000000001</v>
          </cell>
          <cell r="V21038">
            <v>0</v>
          </cell>
          <cell r="W21038">
            <v>-219.01</v>
          </cell>
        </row>
        <row r="21039">
          <cell r="A21039">
            <v>1368944</v>
          </cell>
          <cell r="B21039">
            <v>202006</v>
          </cell>
          <cell r="C21039">
            <v>1</v>
          </cell>
          <cell r="D21039">
            <v>215</v>
          </cell>
          <cell r="E21039" t="str">
            <v>AEPX101512019</v>
          </cell>
          <cell r="F21039" t="str">
            <v>Retired</v>
          </cell>
          <cell r="G21039">
            <v>48180643</v>
          </cell>
          <cell r="H21039" t="str">
            <v>AEPX101512019</v>
          </cell>
          <cell r="I21039" t="str">
            <v>Retired</v>
          </cell>
          <cell r="J21039">
            <v>6147</v>
          </cell>
          <cell r="K21039">
            <v>6147</v>
          </cell>
          <cell r="L21039" t="str">
            <v>842 Operating Leases</v>
          </cell>
          <cell r="M21039" t="str">
            <v>Appalachian Power - Gen</v>
          </cell>
          <cell r="N21039">
            <v>-1304.71</v>
          </cell>
          <cell r="O21039">
            <v>1304.71</v>
          </cell>
          <cell r="P21039">
            <v>1304.71</v>
          </cell>
          <cell r="Q21039">
            <v>328.82</v>
          </cell>
          <cell r="R21039">
            <v>219.41</v>
          </cell>
          <cell r="S21039">
            <v>0</v>
          </cell>
          <cell r="T21039">
            <v>0</v>
          </cell>
          <cell r="U21039">
            <v>1194.9000000000001</v>
          </cell>
          <cell r="V21039">
            <v>0</v>
          </cell>
          <cell r="W21039">
            <v>-219.01</v>
          </cell>
        </row>
        <row r="21040">
          <cell r="A21040">
            <v>1368945</v>
          </cell>
          <cell r="B21040">
            <v>202006</v>
          </cell>
          <cell r="C21040">
            <v>1</v>
          </cell>
          <cell r="D21040">
            <v>215</v>
          </cell>
          <cell r="E21040" t="str">
            <v>AEPX101522019</v>
          </cell>
          <cell r="F21040" t="str">
            <v>Retired</v>
          </cell>
          <cell r="G21040">
            <v>48180644</v>
          </cell>
          <cell r="H21040" t="str">
            <v>AEPX101522019</v>
          </cell>
          <cell r="I21040" t="str">
            <v>Retired</v>
          </cell>
          <cell r="J21040">
            <v>6147</v>
          </cell>
          <cell r="K21040">
            <v>6147</v>
          </cell>
          <cell r="L21040" t="str">
            <v>842 Operating Leases</v>
          </cell>
          <cell r="M21040" t="str">
            <v>Appalachian Power - Gen</v>
          </cell>
          <cell r="N21040">
            <v>-1304.71</v>
          </cell>
          <cell r="O21040">
            <v>1304.71</v>
          </cell>
          <cell r="P21040">
            <v>1304.71</v>
          </cell>
          <cell r="Q21040">
            <v>328.82</v>
          </cell>
          <cell r="R21040">
            <v>219.41</v>
          </cell>
          <cell r="S21040">
            <v>0</v>
          </cell>
          <cell r="T21040">
            <v>0</v>
          </cell>
          <cell r="U21040">
            <v>1194.9000000000001</v>
          </cell>
          <cell r="V21040">
            <v>0</v>
          </cell>
          <cell r="W21040">
            <v>-219.01</v>
          </cell>
        </row>
        <row r="21041">
          <cell r="A21041">
            <v>1368946</v>
          </cell>
          <cell r="B21041">
            <v>202006</v>
          </cell>
          <cell r="C21041">
            <v>1</v>
          </cell>
          <cell r="D21041">
            <v>215</v>
          </cell>
          <cell r="E21041" t="str">
            <v>AEPX101532019</v>
          </cell>
          <cell r="F21041" t="str">
            <v>Retired</v>
          </cell>
          <cell r="G21041">
            <v>48180645</v>
          </cell>
          <cell r="H21041" t="str">
            <v>AEPX101532019</v>
          </cell>
          <cell r="I21041" t="str">
            <v>Retired</v>
          </cell>
          <cell r="J21041">
            <v>6147</v>
          </cell>
          <cell r="K21041">
            <v>6147</v>
          </cell>
          <cell r="L21041" t="str">
            <v>842 Operating Leases</v>
          </cell>
          <cell r="M21041" t="str">
            <v>Appalachian Power - Gen</v>
          </cell>
          <cell r="N21041">
            <v>-1304.71</v>
          </cell>
          <cell r="O21041">
            <v>1304.71</v>
          </cell>
          <cell r="P21041">
            <v>1304.71</v>
          </cell>
          <cell r="Q21041">
            <v>328.82</v>
          </cell>
          <cell r="R21041">
            <v>219.41</v>
          </cell>
          <cell r="S21041">
            <v>0</v>
          </cell>
          <cell r="T21041">
            <v>0</v>
          </cell>
          <cell r="U21041">
            <v>1194.9000000000001</v>
          </cell>
          <cell r="V21041">
            <v>0</v>
          </cell>
          <cell r="W21041">
            <v>-219.01</v>
          </cell>
        </row>
        <row r="21042">
          <cell r="A21042">
            <v>1368947</v>
          </cell>
          <cell r="B21042">
            <v>202006</v>
          </cell>
          <cell r="C21042">
            <v>1</v>
          </cell>
          <cell r="D21042">
            <v>215</v>
          </cell>
          <cell r="E21042" t="str">
            <v>AEPX101542019</v>
          </cell>
          <cell r="F21042" t="str">
            <v>Retired</v>
          </cell>
          <cell r="G21042">
            <v>48180646</v>
          </cell>
          <cell r="H21042" t="str">
            <v>AEPX101542019</v>
          </cell>
          <cell r="I21042" t="str">
            <v>Retired</v>
          </cell>
          <cell r="J21042">
            <v>6147</v>
          </cell>
          <cell r="K21042">
            <v>6147</v>
          </cell>
          <cell r="L21042" t="str">
            <v>842 Operating Leases</v>
          </cell>
          <cell r="M21042" t="str">
            <v>Appalachian Power - Gen</v>
          </cell>
          <cell r="N21042">
            <v>-1304.71</v>
          </cell>
          <cell r="O21042">
            <v>1304.71</v>
          </cell>
          <cell r="P21042">
            <v>1304.71</v>
          </cell>
          <cell r="Q21042">
            <v>328.82</v>
          </cell>
          <cell r="R21042">
            <v>219.41</v>
          </cell>
          <cell r="S21042">
            <v>0</v>
          </cell>
          <cell r="T21042">
            <v>0</v>
          </cell>
          <cell r="U21042">
            <v>1194.9000000000001</v>
          </cell>
          <cell r="V21042">
            <v>0</v>
          </cell>
          <cell r="W21042">
            <v>-219.01</v>
          </cell>
        </row>
        <row r="21043">
          <cell r="A21043">
            <v>1368948</v>
          </cell>
          <cell r="B21043">
            <v>202006</v>
          </cell>
          <cell r="C21043">
            <v>1</v>
          </cell>
          <cell r="D21043">
            <v>215</v>
          </cell>
          <cell r="E21043" t="str">
            <v>AEPX101272019</v>
          </cell>
          <cell r="F21043" t="str">
            <v>Retired</v>
          </cell>
          <cell r="G21043">
            <v>48180619</v>
          </cell>
          <cell r="H21043" t="str">
            <v>AEPX101272019</v>
          </cell>
          <cell r="I21043" t="str">
            <v>Retired</v>
          </cell>
          <cell r="J21043">
            <v>6147</v>
          </cell>
          <cell r="K21043">
            <v>6147</v>
          </cell>
          <cell r="L21043" t="str">
            <v>842 Operating Leases</v>
          </cell>
          <cell r="M21043" t="str">
            <v>Appalachian Power - Gen</v>
          </cell>
          <cell r="N21043">
            <v>-1304.71</v>
          </cell>
          <cell r="O21043">
            <v>1304.71</v>
          </cell>
          <cell r="P21043">
            <v>1304.71</v>
          </cell>
          <cell r="Q21043">
            <v>328.82</v>
          </cell>
          <cell r="R21043">
            <v>219.41</v>
          </cell>
          <cell r="S21043">
            <v>0</v>
          </cell>
          <cell r="T21043">
            <v>0</v>
          </cell>
          <cell r="U21043">
            <v>1194.9000000000001</v>
          </cell>
          <cell r="V21043">
            <v>0</v>
          </cell>
          <cell r="W21043">
            <v>-219.01</v>
          </cell>
        </row>
        <row r="21044">
          <cell r="A21044">
            <v>1368949</v>
          </cell>
          <cell r="B21044">
            <v>202006</v>
          </cell>
          <cell r="C21044">
            <v>1</v>
          </cell>
          <cell r="D21044">
            <v>215</v>
          </cell>
          <cell r="E21044" t="str">
            <v>AEPX101282019</v>
          </cell>
          <cell r="F21044" t="str">
            <v>Retired</v>
          </cell>
          <cell r="G21044">
            <v>48180620</v>
          </cell>
          <cell r="H21044" t="str">
            <v>AEPX101282019</v>
          </cell>
          <cell r="I21044" t="str">
            <v>Retired</v>
          </cell>
          <cell r="J21044">
            <v>6147</v>
          </cell>
          <cell r="K21044">
            <v>6147</v>
          </cell>
          <cell r="L21044" t="str">
            <v>842 Operating Leases</v>
          </cell>
          <cell r="M21044" t="str">
            <v>Appalachian Power - Gen</v>
          </cell>
          <cell r="N21044">
            <v>-1304.71</v>
          </cell>
          <cell r="O21044">
            <v>1304.71</v>
          </cell>
          <cell r="P21044">
            <v>1304.71</v>
          </cell>
          <cell r="Q21044">
            <v>328.82</v>
          </cell>
          <cell r="R21044">
            <v>219.41</v>
          </cell>
          <cell r="S21044">
            <v>0</v>
          </cell>
          <cell r="T21044">
            <v>0</v>
          </cell>
          <cell r="U21044">
            <v>1194.9000000000001</v>
          </cell>
          <cell r="V21044">
            <v>0</v>
          </cell>
          <cell r="W21044">
            <v>-219.01</v>
          </cell>
        </row>
        <row r="21045">
          <cell r="A21045">
            <v>1368950</v>
          </cell>
          <cell r="B21045">
            <v>202006</v>
          </cell>
          <cell r="C21045">
            <v>1</v>
          </cell>
          <cell r="D21045">
            <v>215</v>
          </cell>
          <cell r="E21045" t="str">
            <v>AEPX101292019</v>
          </cell>
          <cell r="F21045" t="str">
            <v>Retired</v>
          </cell>
          <cell r="G21045">
            <v>48180621</v>
          </cell>
          <cell r="H21045" t="str">
            <v>AEPX101292019</v>
          </cell>
          <cell r="I21045" t="str">
            <v>Retired</v>
          </cell>
          <cell r="J21045">
            <v>6147</v>
          </cell>
          <cell r="K21045">
            <v>6147</v>
          </cell>
          <cell r="L21045" t="str">
            <v>842 Operating Leases</v>
          </cell>
          <cell r="M21045" t="str">
            <v>Appalachian Power - Gen</v>
          </cell>
          <cell r="N21045">
            <v>-1304.71</v>
          </cell>
          <cell r="O21045">
            <v>1304.71</v>
          </cell>
          <cell r="P21045">
            <v>1304.71</v>
          </cell>
          <cell r="Q21045">
            <v>328.82</v>
          </cell>
          <cell r="R21045">
            <v>219.41</v>
          </cell>
          <cell r="S21045">
            <v>0</v>
          </cell>
          <cell r="T21045">
            <v>0</v>
          </cell>
          <cell r="U21045">
            <v>1194.9000000000001</v>
          </cell>
          <cell r="V21045">
            <v>0</v>
          </cell>
          <cell r="W21045">
            <v>-219.01</v>
          </cell>
        </row>
        <row r="21046">
          <cell r="A21046">
            <v>1368951</v>
          </cell>
          <cell r="B21046">
            <v>202006</v>
          </cell>
          <cell r="C21046">
            <v>1</v>
          </cell>
          <cell r="D21046">
            <v>215</v>
          </cell>
          <cell r="E21046" t="str">
            <v>AEPX101302019</v>
          </cell>
          <cell r="F21046" t="str">
            <v>Retired</v>
          </cell>
          <cell r="G21046">
            <v>48180622</v>
          </cell>
          <cell r="H21046" t="str">
            <v>AEPX101302019</v>
          </cell>
          <cell r="I21046" t="str">
            <v>Retired</v>
          </cell>
          <cell r="J21046">
            <v>6147</v>
          </cell>
          <cell r="K21046">
            <v>6147</v>
          </cell>
          <cell r="L21046" t="str">
            <v>842 Operating Leases</v>
          </cell>
          <cell r="M21046" t="str">
            <v>Appalachian Power - Gen</v>
          </cell>
          <cell r="N21046">
            <v>-1304.71</v>
          </cell>
          <cell r="O21046">
            <v>1304.71</v>
          </cell>
          <cell r="P21046">
            <v>1304.71</v>
          </cell>
          <cell r="Q21046">
            <v>328.82</v>
          </cell>
          <cell r="R21046">
            <v>219.41</v>
          </cell>
          <cell r="S21046">
            <v>0</v>
          </cell>
          <cell r="T21046">
            <v>0</v>
          </cell>
          <cell r="U21046">
            <v>1194.9000000000001</v>
          </cell>
          <cell r="V21046">
            <v>0</v>
          </cell>
          <cell r="W21046">
            <v>-219.01</v>
          </cell>
        </row>
        <row r="21047">
          <cell r="A21047">
            <v>1368952</v>
          </cell>
          <cell r="B21047">
            <v>202006</v>
          </cell>
          <cell r="C21047">
            <v>1</v>
          </cell>
          <cell r="D21047">
            <v>215</v>
          </cell>
          <cell r="E21047" t="str">
            <v>AEPX101312019</v>
          </cell>
          <cell r="F21047" t="str">
            <v>Retired</v>
          </cell>
          <cell r="G21047">
            <v>48180623</v>
          </cell>
          <cell r="H21047" t="str">
            <v>AEPX101312019</v>
          </cell>
          <cell r="I21047" t="str">
            <v>Retired</v>
          </cell>
          <cell r="J21047">
            <v>6147</v>
          </cell>
          <cell r="K21047">
            <v>6147</v>
          </cell>
          <cell r="L21047" t="str">
            <v>842 Operating Leases</v>
          </cell>
          <cell r="M21047" t="str">
            <v>Appalachian Power - Gen</v>
          </cell>
          <cell r="N21047">
            <v>-1304.71</v>
          </cell>
          <cell r="O21047">
            <v>1304.71</v>
          </cell>
          <cell r="P21047">
            <v>1304.71</v>
          </cell>
          <cell r="Q21047">
            <v>328.82</v>
          </cell>
          <cell r="R21047">
            <v>219.41</v>
          </cell>
          <cell r="S21047">
            <v>0</v>
          </cell>
          <cell r="T21047">
            <v>0</v>
          </cell>
          <cell r="U21047">
            <v>1194.9000000000001</v>
          </cell>
          <cell r="V21047">
            <v>0</v>
          </cell>
          <cell r="W21047">
            <v>-219.01</v>
          </cell>
        </row>
        <row r="21048">
          <cell r="A21048">
            <v>1368953</v>
          </cell>
          <cell r="B21048">
            <v>202006</v>
          </cell>
          <cell r="C21048">
            <v>1</v>
          </cell>
          <cell r="D21048">
            <v>215</v>
          </cell>
          <cell r="E21048" t="str">
            <v>AEPX101322019</v>
          </cell>
          <cell r="F21048" t="str">
            <v>Retired</v>
          </cell>
          <cell r="G21048">
            <v>48180624</v>
          </cell>
          <cell r="H21048" t="str">
            <v>AEPX101322019</v>
          </cell>
          <cell r="I21048" t="str">
            <v>Retired</v>
          </cell>
          <cell r="J21048">
            <v>6147</v>
          </cell>
          <cell r="K21048">
            <v>6147</v>
          </cell>
          <cell r="L21048" t="str">
            <v>842 Operating Leases</v>
          </cell>
          <cell r="M21048" t="str">
            <v>Appalachian Power - Gen</v>
          </cell>
          <cell r="N21048">
            <v>-1304.71</v>
          </cell>
          <cell r="O21048">
            <v>1304.71</v>
          </cell>
          <cell r="P21048">
            <v>1304.71</v>
          </cell>
          <cell r="Q21048">
            <v>328.82</v>
          </cell>
          <cell r="R21048">
            <v>219.41</v>
          </cell>
          <cell r="S21048">
            <v>0</v>
          </cell>
          <cell r="T21048">
            <v>0</v>
          </cell>
          <cell r="U21048">
            <v>1194.9000000000001</v>
          </cell>
          <cell r="V21048">
            <v>0</v>
          </cell>
          <cell r="W21048">
            <v>-219.01</v>
          </cell>
        </row>
        <row r="21049">
          <cell r="A21049">
            <v>1368954</v>
          </cell>
          <cell r="B21049">
            <v>202006</v>
          </cell>
          <cell r="C21049">
            <v>1</v>
          </cell>
          <cell r="D21049">
            <v>215</v>
          </cell>
          <cell r="E21049" t="str">
            <v>AEPX101332019</v>
          </cell>
          <cell r="F21049" t="str">
            <v>Retired</v>
          </cell>
          <cell r="G21049">
            <v>48180625</v>
          </cell>
          <cell r="H21049" t="str">
            <v>AEPX101332019</v>
          </cell>
          <cell r="I21049" t="str">
            <v>Retired</v>
          </cell>
          <cell r="J21049">
            <v>6147</v>
          </cell>
          <cell r="K21049">
            <v>6147</v>
          </cell>
          <cell r="L21049" t="str">
            <v>842 Operating Leases</v>
          </cell>
          <cell r="M21049" t="str">
            <v>Appalachian Power - Gen</v>
          </cell>
          <cell r="N21049">
            <v>-1304.71</v>
          </cell>
          <cell r="O21049">
            <v>1304.71</v>
          </cell>
          <cell r="P21049">
            <v>1304.71</v>
          </cell>
          <cell r="Q21049">
            <v>328.82</v>
          </cell>
          <cell r="R21049">
            <v>219.41</v>
          </cell>
          <cell r="S21049">
            <v>0</v>
          </cell>
          <cell r="T21049">
            <v>0</v>
          </cell>
          <cell r="U21049">
            <v>1194.9000000000001</v>
          </cell>
          <cell r="V21049">
            <v>0</v>
          </cell>
          <cell r="W21049">
            <v>-219.01</v>
          </cell>
        </row>
        <row r="21050">
          <cell r="A21050">
            <v>1368955</v>
          </cell>
          <cell r="B21050">
            <v>202006</v>
          </cell>
          <cell r="C21050">
            <v>1</v>
          </cell>
          <cell r="D21050">
            <v>215</v>
          </cell>
          <cell r="E21050" t="str">
            <v>AEPX101342019</v>
          </cell>
          <cell r="F21050" t="str">
            <v>Retired</v>
          </cell>
          <cell r="G21050">
            <v>48180626</v>
          </cell>
          <cell r="H21050" t="str">
            <v>AEPX101342019</v>
          </cell>
          <cell r="I21050" t="str">
            <v>Retired</v>
          </cell>
          <cell r="J21050">
            <v>6147</v>
          </cell>
          <cell r="K21050">
            <v>6147</v>
          </cell>
          <cell r="L21050" t="str">
            <v>842 Operating Leases</v>
          </cell>
          <cell r="M21050" t="str">
            <v>Appalachian Power - Gen</v>
          </cell>
          <cell r="N21050">
            <v>-1304.71</v>
          </cell>
          <cell r="O21050">
            <v>1304.71</v>
          </cell>
          <cell r="P21050">
            <v>1304.71</v>
          </cell>
          <cell r="Q21050">
            <v>328.82</v>
          </cell>
          <cell r="R21050">
            <v>219.41</v>
          </cell>
          <cell r="S21050">
            <v>0</v>
          </cell>
          <cell r="T21050">
            <v>0</v>
          </cell>
          <cell r="U21050">
            <v>1194.9000000000001</v>
          </cell>
          <cell r="V21050">
            <v>0</v>
          </cell>
          <cell r="W21050">
            <v>-219.01</v>
          </cell>
        </row>
        <row r="21051">
          <cell r="A21051">
            <v>1368956</v>
          </cell>
          <cell r="B21051">
            <v>202006</v>
          </cell>
          <cell r="C21051">
            <v>1</v>
          </cell>
          <cell r="D21051">
            <v>215</v>
          </cell>
          <cell r="E21051" t="str">
            <v>AEPX101352019</v>
          </cell>
          <cell r="F21051" t="str">
            <v>Retired</v>
          </cell>
          <cell r="G21051">
            <v>48180627</v>
          </cell>
          <cell r="H21051" t="str">
            <v>AEPX101352019</v>
          </cell>
          <cell r="I21051" t="str">
            <v>Retired</v>
          </cell>
          <cell r="J21051">
            <v>6147</v>
          </cell>
          <cell r="K21051">
            <v>6147</v>
          </cell>
          <cell r="L21051" t="str">
            <v>842 Operating Leases</v>
          </cell>
          <cell r="M21051" t="str">
            <v>Appalachian Power - Gen</v>
          </cell>
          <cell r="N21051">
            <v>-1304.71</v>
          </cell>
          <cell r="O21051">
            <v>1304.71</v>
          </cell>
          <cell r="P21051">
            <v>1304.71</v>
          </cell>
          <cell r="Q21051">
            <v>328.82</v>
          </cell>
          <cell r="R21051">
            <v>219.41</v>
          </cell>
          <cell r="S21051">
            <v>0</v>
          </cell>
          <cell r="T21051">
            <v>0</v>
          </cell>
          <cell r="U21051">
            <v>1194.9000000000001</v>
          </cell>
          <cell r="V21051">
            <v>0</v>
          </cell>
          <cell r="W21051">
            <v>-219.01</v>
          </cell>
        </row>
        <row r="21052">
          <cell r="A21052">
            <v>1368957</v>
          </cell>
          <cell r="B21052">
            <v>202006</v>
          </cell>
          <cell r="C21052">
            <v>1</v>
          </cell>
          <cell r="D21052">
            <v>215</v>
          </cell>
          <cell r="E21052" t="str">
            <v>AEPX101362019</v>
          </cell>
          <cell r="F21052" t="str">
            <v>Retired</v>
          </cell>
          <cell r="G21052">
            <v>48180628</v>
          </cell>
          <cell r="H21052" t="str">
            <v>AEPX101362019</v>
          </cell>
          <cell r="I21052" t="str">
            <v>Retired</v>
          </cell>
          <cell r="J21052">
            <v>6147</v>
          </cell>
          <cell r="K21052">
            <v>6147</v>
          </cell>
          <cell r="L21052" t="str">
            <v>842 Operating Leases</v>
          </cell>
          <cell r="M21052" t="str">
            <v>Appalachian Power - Gen</v>
          </cell>
          <cell r="N21052">
            <v>-1304.71</v>
          </cell>
          <cell r="O21052">
            <v>1304.71</v>
          </cell>
          <cell r="P21052">
            <v>1304.71</v>
          </cell>
          <cell r="Q21052">
            <v>328.82</v>
          </cell>
          <cell r="R21052">
            <v>219.41</v>
          </cell>
          <cell r="S21052">
            <v>0</v>
          </cell>
          <cell r="T21052">
            <v>0</v>
          </cell>
          <cell r="U21052">
            <v>1194.9000000000001</v>
          </cell>
          <cell r="V21052">
            <v>0</v>
          </cell>
          <cell r="W21052">
            <v>-219.01</v>
          </cell>
        </row>
        <row r="21053">
          <cell r="A21053">
            <v>1368958</v>
          </cell>
          <cell r="B21053">
            <v>202006</v>
          </cell>
          <cell r="C21053">
            <v>1</v>
          </cell>
          <cell r="D21053">
            <v>215</v>
          </cell>
          <cell r="E21053" t="str">
            <v>AEPX101372019</v>
          </cell>
          <cell r="F21053" t="str">
            <v>Retired</v>
          </cell>
          <cell r="G21053">
            <v>48180629</v>
          </cell>
          <cell r="H21053" t="str">
            <v>AEPX101372019</v>
          </cell>
          <cell r="I21053" t="str">
            <v>Retired</v>
          </cell>
          <cell r="J21053">
            <v>6147</v>
          </cell>
          <cell r="K21053">
            <v>6147</v>
          </cell>
          <cell r="L21053" t="str">
            <v>842 Operating Leases</v>
          </cell>
          <cell r="M21053" t="str">
            <v>Appalachian Power - Gen</v>
          </cell>
          <cell r="N21053">
            <v>-1304.71</v>
          </cell>
          <cell r="O21053">
            <v>1304.71</v>
          </cell>
          <cell r="P21053">
            <v>1304.71</v>
          </cell>
          <cell r="Q21053">
            <v>328.82</v>
          </cell>
          <cell r="R21053">
            <v>219.41</v>
          </cell>
          <cell r="S21053">
            <v>0</v>
          </cell>
          <cell r="T21053">
            <v>0</v>
          </cell>
          <cell r="U21053">
            <v>1194.9000000000001</v>
          </cell>
          <cell r="V21053">
            <v>0</v>
          </cell>
          <cell r="W21053">
            <v>-219.01</v>
          </cell>
        </row>
        <row r="21054">
          <cell r="A21054">
            <v>1368959</v>
          </cell>
          <cell r="B21054">
            <v>202006</v>
          </cell>
          <cell r="C21054">
            <v>1</v>
          </cell>
          <cell r="D21054">
            <v>215</v>
          </cell>
          <cell r="E21054" t="str">
            <v>AEPX101382019</v>
          </cell>
          <cell r="F21054" t="str">
            <v>Retired</v>
          </cell>
          <cell r="G21054">
            <v>48180630</v>
          </cell>
          <cell r="H21054" t="str">
            <v>AEPX101382019</v>
          </cell>
          <cell r="I21054" t="str">
            <v>Retired</v>
          </cell>
          <cell r="J21054">
            <v>6147</v>
          </cell>
          <cell r="K21054">
            <v>6147</v>
          </cell>
          <cell r="L21054" t="str">
            <v>842 Operating Leases</v>
          </cell>
          <cell r="M21054" t="str">
            <v>Appalachian Power - Gen</v>
          </cell>
          <cell r="N21054">
            <v>-1304.71</v>
          </cell>
          <cell r="O21054">
            <v>1304.71</v>
          </cell>
          <cell r="P21054">
            <v>1304.71</v>
          </cell>
          <cell r="Q21054">
            <v>328.82</v>
          </cell>
          <cell r="R21054">
            <v>219.41</v>
          </cell>
          <cell r="S21054">
            <v>0</v>
          </cell>
          <cell r="T21054">
            <v>0</v>
          </cell>
          <cell r="U21054">
            <v>1194.9000000000001</v>
          </cell>
          <cell r="V21054">
            <v>0</v>
          </cell>
          <cell r="W21054">
            <v>-219.01</v>
          </cell>
        </row>
        <row r="21055">
          <cell r="A21055">
            <v>1368960</v>
          </cell>
          <cell r="B21055">
            <v>202006</v>
          </cell>
          <cell r="C21055">
            <v>1</v>
          </cell>
          <cell r="D21055">
            <v>215</v>
          </cell>
          <cell r="E21055" t="str">
            <v>AEPX101392019</v>
          </cell>
          <cell r="F21055" t="str">
            <v>Retired</v>
          </cell>
          <cell r="G21055">
            <v>48180631</v>
          </cell>
          <cell r="H21055" t="str">
            <v>AEPX101392019</v>
          </cell>
          <cell r="I21055" t="str">
            <v>Retired</v>
          </cell>
          <cell r="J21055">
            <v>6147</v>
          </cell>
          <cell r="K21055">
            <v>6147</v>
          </cell>
          <cell r="L21055" t="str">
            <v>842 Operating Leases</v>
          </cell>
          <cell r="M21055" t="str">
            <v>Appalachian Power - Gen</v>
          </cell>
          <cell r="N21055">
            <v>-1304.71</v>
          </cell>
          <cell r="O21055">
            <v>1304.71</v>
          </cell>
          <cell r="P21055">
            <v>1304.71</v>
          </cell>
          <cell r="Q21055">
            <v>328.82</v>
          </cell>
          <cell r="R21055">
            <v>219.41</v>
          </cell>
          <cell r="S21055">
            <v>0</v>
          </cell>
          <cell r="T21055">
            <v>0</v>
          </cell>
          <cell r="U21055">
            <v>1194.9000000000001</v>
          </cell>
          <cell r="V21055">
            <v>0</v>
          </cell>
          <cell r="W21055">
            <v>-219.01</v>
          </cell>
        </row>
        <row r="21056">
          <cell r="A21056">
            <v>1368961</v>
          </cell>
          <cell r="B21056">
            <v>202006</v>
          </cell>
          <cell r="C21056">
            <v>1</v>
          </cell>
          <cell r="D21056">
            <v>215</v>
          </cell>
          <cell r="E21056" t="str">
            <v>AEPX101402019</v>
          </cell>
          <cell r="F21056" t="str">
            <v>Retired</v>
          </cell>
          <cell r="G21056">
            <v>48180632</v>
          </cell>
          <cell r="H21056" t="str">
            <v>AEPX101402019</v>
          </cell>
          <cell r="I21056" t="str">
            <v>Retired</v>
          </cell>
          <cell r="J21056">
            <v>6147</v>
          </cell>
          <cell r="K21056">
            <v>6147</v>
          </cell>
          <cell r="L21056" t="str">
            <v>842 Operating Leases</v>
          </cell>
          <cell r="M21056" t="str">
            <v>Appalachian Power - Gen</v>
          </cell>
          <cell r="N21056">
            <v>-1304.71</v>
          </cell>
          <cell r="O21056">
            <v>1304.71</v>
          </cell>
          <cell r="P21056">
            <v>1304.71</v>
          </cell>
          <cell r="Q21056">
            <v>328.82</v>
          </cell>
          <cell r="R21056">
            <v>219.41</v>
          </cell>
          <cell r="S21056">
            <v>0</v>
          </cell>
          <cell r="T21056">
            <v>0</v>
          </cell>
          <cell r="U21056">
            <v>1194.9000000000001</v>
          </cell>
          <cell r="V21056">
            <v>0</v>
          </cell>
          <cell r="W21056">
            <v>-219.01</v>
          </cell>
        </row>
        <row r="21057">
          <cell r="A21057">
            <v>1368962</v>
          </cell>
          <cell r="B21057">
            <v>202006</v>
          </cell>
          <cell r="C21057">
            <v>1</v>
          </cell>
          <cell r="D21057">
            <v>215</v>
          </cell>
          <cell r="E21057" t="str">
            <v>AEPX101132019</v>
          </cell>
          <cell r="F21057" t="str">
            <v>Retired</v>
          </cell>
          <cell r="G21057">
            <v>48180605</v>
          </cell>
          <cell r="H21057" t="str">
            <v>AEPX101132019</v>
          </cell>
          <cell r="I21057" t="str">
            <v>Retired</v>
          </cell>
          <cell r="J21057">
            <v>6147</v>
          </cell>
          <cell r="K21057">
            <v>6147</v>
          </cell>
          <cell r="L21057" t="str">
            <v>842 Operating Leases</v>
          </cell>
          <cell r="M21057" t="str">
            <v>Appalachian Power - Gen</v>
          </cell>
          <cell r="N21057">
            <v>-1304.71</v>
          </cell>
          <cell r="O21057">
            <v>1304.71</v>
          </cell>
          <cell r="P21057">
            <v>1304.71</v>
          </cell>
          <cell r="Q21057">
            <v>328.82</v>
          </cell>
          <cell r="R21057">
            <v>219.41</v>
          </cell>
          <cell r="S21057">
            <v>0</v>
          </cell>
          <cell r="T21057">
            <v>0</v>
          </cell>
          <cell r="U21057">
            <v>1194.9000000000001</v>
          </cell>
          <cell r="V21057">
            <v>0</v>
          </cell>
          <cell r="W21057">
            <v>-219.01</v>
          </cell>
        </row>
        <row r="21058">
          <cell r="A21058">
            <v>1368963</v>
          </cell>
          <cell r="B21058">
            <v>202006</v>
          </cell>
          <cell r="C21058">
            <v>1</v>
          </cell>
          <cell r="D21058">
            <v>215</v>
          </cell>
          <cell r="E21058" t="str">
            <v>AEPX101142019</v>
          </cell>
          <cell r="F21058" t="str">
            <v>Retired</v>
          </cell>
          <cell r="G21058">
            <v>48180606</v>
          </cell>
          <cell r="H21058" t="str">
            <v>AEPX101142019</v>
          </cell>
          <cell r="I21058" t="str">
            <v>Retired</v>
          </cell>
          <cell r="J21058">
            <v>6147</v>
          </cell>
          <cell r="K21058">
            <v>6147</v>
          </cell>
          <cell r="L21058" t="str">
            <v>842 Operating Leases</v>
          </cell>
          <cell r="M21058" t="str">
            <v>Appalachian Power - Gen</v>
          </cell>
          <cell r="N21058">
            <v>-1304.71</v>
          </cell>
          <cell r="O21058">
            <v>1304.71</v>
          </cell>
          <cell r="P21058">
            <v>1304.71</v>
          </cell>
          <cell r="Q21058">
            <v>328.82</v>
          </cell>
          <cell r="R21058">
            <v>219.41</v>
          </cell>
          <cell r="S21058">
            <v>0</v>
          </cell>
          <cell r="T21058">
            <v>0</v>
          </cell>
          <cell r="U21058">
            <v>1194.9000000000001</v>
          </cell>
          <cell r="V21058">
            <v>0</v>
          </cell>
          <cell r="W21058">
            <v>-219.01</v>
          </cell>
        </row>
        <row r="21059">
          <cell r="A21059">
            <v>1368964</v>
          </cell>
          <cell r="B21059">
            <v>202006</v>
          </cell>
          <cell r="C21059">
            <v>1</v>
          </cell>
          <cell r="D21059">
            <v>215</v>
          </cell>
          <cell r="E21059" t="str">
            <v>AEPX101152019</v>
          </cell>
          <cell r="F21059" t="str">
            <v>Retired</v>
          </cell>
          <cell r="G21059">
            <v>48180607</v>
          </cell>
          <cell r="H21059" t="str">
            <v>AEPX101152019</v>
          </cell>
          <cell r="I21059" t="str">
            <v>Retired</v>
          </cell>
          <cell r="J21059">
            <v>6147</v>
          </cell>
          <cell r="K21059">
            <v>6147</v>
          </cell>
          <cell r="L21059" t="str">
            <v>842 Operating Leases</v>
          </cell>
          <cell r="M21059" t="str">
            <v>Appalachian Power - Gen</v>
          </cell>
          <cell r="N21059">
            <v>-1304.71</v>
          </cell>
          <cell r="O21059">
            <v>1304.71</v>
          </cell>
          <cell r="P21059">
            <v>1304.71</v>
          </cell>
          <cell r="Q21059">
            <v>328.82</v>
          </cell>
          <cell r="R21059">
            <v>219.41</v>
          </cell>
          <cell r="S21059">
            <v>0</v>
          </cell>
          <cell r="T21059">
            <v>0</v>
          </cell>
          <cell r="U21059">
            <v>1194.9000000000001</v>
          </cell>
          <cell r="V21059">
            <v>0</v>
          </cell>
          <cell r="W21059">
            <v>-219.01</v>
          </cell>
        </row>
        <row r="21060">
          <cell r="A21060">
            <v>1368965</v>
          </cell>
          <cell r="B21060">
            <v>202006</v>
          </cell>
          <cell r="C21060">
            <v>1</v>
          </cell>
          <cell r="D21060">
            <v>215</v>
          </cell>
          <cell r="E21060" t="str">
            <v>AEPX101162019</v>
          </cell>
          <cell r="F21060" t="str">
            <v>Retired</v>
          </cell>
          <cell r="G21060">
            <v>48180608</v>
          </cell>
          <cell r="H21060" t="str">
            <v>AEPX101162019</v>
          </cell>
          <cell r="I21060" t="str">
            <v>Retired</v>
          </cell>
          <cell r="J21060">
            <v>6147</v>
          </cell>
          <cell r="K21060">
            <v>6147</v>
          </cell>
          <cell r="L21060" t="str">
            <v>842 Operating Leases</v>
          </cell>
          <cell r="M21060" t="str">
            <v>Appalachian Power - Gen</v>
          </cell>
          <cell r="N21060">
            <v>-1304.71</v>
          </cell>
          <cell r="O21060">
            <v>1304.71</v>
          </cell>
          <cell r="P21060">
            <v>1304.71</v>
          </cell>
          <cell r="Q21060">
            <v>328.82</v>
          </cell>
          <cell r="R21060">
            <v>219.41</v>
          </cell>
          <cell r="S21060">
            <v>0</v>
          </cell>
          <cell r="T21060">
            <v>0</v>
          </cell>
          <cell r="U21060">
            <v>1194.9000000000001</v>
          </cell>
          <cell r="V21060">
            <v>0</v>
          </cell>
          <cell r="W21060">
            <v>-219.01</v>
          </cell>
        </row>
        <row r="21061">
          <cell r="A21061">
            <v>1368966</v>
          </cell>
          <cell r="B21061">
            <v>202006</v>
          </cell>
          <cell r="C21061">
            <v>1</v>
          </cell>
          <cell r="D21061">
            <v>215</v>
          </cell>
          <cell r="E21061" t="str">
            <v>AEPX101172019</v>
          </cell>
          <cell r="F21061" t="str">
            <v>Retired</v>
          </cell>
          <cell r="G21061">
            <v>48180609</v>
          </cell>
          <cell r="H21061" t="str">
            <v>AEPX101172019</v>
          </cell>
          <cell r="I21061" t="str">
            <v>Retired</v>
          </cell>
          <cell r="J21061">
            <v>6147</v>
          </cell>
          <cell r="K21061">
            <v>6147</v>
          </cell>
          <cell r="L21061" t="str">
            <v>842 Operating Leases</v>
          </cell>
          <cell r="M21061" t="str">
            <v>Appalachian Power - Gen</v>
          </cell>
          <cell r="N21061">
            <v>-1304.71</v>
          </cell>
          <cell r="O21061">
            <v>1304.71</v>
          </cell>
          <cell r="P21061">
            <v>1304.71</v>
          </cell>
          <cell r="Q21061">
            <v>328.82</v>
          </cell>
          <cell r="R21061">
            <v>219.41</v>
          </cell>
          <cell r="S21061">
            <v>0</v>
          </cell>
          <cell r="T21061">
            <v>0</v>
          </cell>
          <cell r="U21061">
            <v>1194.9000000000001</v>
          </cell>
          <cell r="V21061">
            <v>0</v>
          </cell>
          <cell r="W21061">
            <v>-219.01</v>
          </cell>
        </row>
        <row r="21062">
          <cell r="A21062">
            <v>1368967</v>
          </cell>
          <cell r="B21062">
            <v>202006</v>
          </cell>
          <cell r="C21062">
            <v>1</v>
          </cell>
          <cell r="D21062">
            <v>215</v>
          </cell>
          <cell r="E21062" t="str">
            <v>AEPX101182019</v>
          </cell>
          <cell r="F21062" t="str">
            <v>Retired</v>
          </cell>
          <cell r="G21062">
            <v>48180610</v>
          </cell>
          <cell r="H21062" t="str">
            <v>AEPX101182019</v>
          </cell>
          <cell r="I21062" t="str">
            <v>Retired</v>
          </cell>
          <cell r="J21062">
            <v>6147</v>
          </cell>
          <cell r="K21062">
            <v>6147</v>
          </cell>
          <cell r="L21062" t="str">
            <v>842 Operating Leases</v>
          </cell>
          <cell r="M21062" t="str">
            <v>Appalachian Power - Gen</v>
          </cell>
          <cell r="N21062">
            <v>-1304.71</v>
          </cell>
          <cell r="O21062">
            <v>1304.71</v>
          </cell>
          <cell r="P21062">
            <v>1304.71</v>
          </cell>
          <cell r="Q21062">
            <v>328.82</v>
          </cell>
          <cell r="R21062">
            <v>219.41</v>
          </cell>
          <cell r="S21062">
            <v>0</v>
          </cell>
          <cell r="T21062">
            <v>0</v>
          </cell>
          <cell r="U21062">
            <v>1194.9000000000001</v>
          </cell>
          <cell r="V21062">
            <v>0</v>
          </cell>
          <cell r="W21062">
            <v>-219.01</v>
          </cell>
        </row>
        <row r="21063">
          <cell r="A21063">
            <v>1368968</v>
          </cell>
          <cell r="B21063">
            <v>202006</v>
          </cell>
          <cell r="C21063">
            <v>1</v>
          </cell>
          <cell r="D21063">
            <v>215</v>
          </cell>
          <cell r="E21063" t="str">
            <v>AEPX101192019</v>
          </cell>
          <cell r="F21063" t="str">
            <v>Retired</v>
          </cell>
          <cell r="G21063">
            <v>48180611</v>
          </cell>
          <cell r="H21063" t="str">
            <v>AEPX101192019</v>
          </cell>
          <cell r="I21063" t="str">
            <v>Retired</v>
          </cell>
          <cell r="J21063">
            <v>6147</v>
          </cell>
          <cell r="K21063">
            <v>6147</v>
          </cell>
          <cell r="L21063" t="str">
            <v>842 Operating Leases</v>
          </cell>
          <cell r="M21063" t="str">
            <v>Appalachian Power - Gen</v>
          </cell>
          <cell r="N21063">
            <v>-1304.71</v>
          </cell>
          <cell r="O21063">
            <v>1304.71</v>
          </cell>
          <cell r="P21063">
            <v>1304.71</v>
          </cell>
          <cell r="Q21063">
            <v>328.82</v>
          </cell>
          <cell r="R21063">
            <v>219.41</v>
          </cell>
          <cell r="S21063">
            <v>0</v>
          </cell>
          <cell r="T21063">
            <v>0</v>
          </cell>
          <cell r="U21063">
            <v>1194.9000000000001</v>
          </cell>
          <cell r="V21063">
            <v>0</v>
          </cell>
          <cell r="W21063">
            <v>-219.01</v>
          </cell>
        </row>
        <row r="21064">
          <cell r="A21064">
            <v>1368969</v>
          </cell>
          <cell r="B21064">
            <v>202006</v>
          </cell>
          <cell r="C21064">
            <v>1</v>
          </cell>
          <cell r="D21064">
            <v>215</v>
          </cell>
          <cell r="E21064" t="str">
            <v>AEPX101202019</v>
          </cell>
          <cell r="F21064" t="str">
            <v>Retired</v>
          </cell>
          <cell r="G21064">
            <v>48180612</v>
          </cell>
          <cell r="H21064" t="str">
            <v>AEPX101202019</v>
          </cell>
          <cell r="I21064" t="str">
            <v>Retired</v>
          </cell>
          <cell r="J21064">
            <v>6147</v>
          </cell>
          <cell r="K21064">
            <v>6147</v>
          </cell>
          <cell r="L21064" t="str">
            <v>842 Operating Leases</v>
          </cell>
          <cell r="M21064" t="str">
            <v>Appalachian Power - Gen</v>
          </cell>
          <cell r="N21064">
            <v>-1304.71</v>
          </cell>
          <cell r="O21064">
            <v>1304.71</v>
          </cell>
          <cell r="P21064">
            <v>1304.71</v>
          </cell>
          <cell r="Q21064">
            <v>328.82</v>
          </cell>
          <cell r="R21064">
            <v>219.41</v>
          </cell>
          <cell r="S21064">
            <v>0</v>
          </cell>
          <cell r="T21064">
            <v>0</v>
          </cell>
          <cell r="U21064">
            <v>1194.9000000000001</v>
          </cell>
          <cell r="V21064">
            <v>0</v>
          </cell>
          <cell r="W21064">
            <v>-219.01</v>
          </cell>
        </row>
        <row r="21065">
          <cell r="A21065">
            <v>1368970</v>
          </cell>
          <cell r="B21065">
            <v>202006</v>
          </cell>
          <cell r="C21065">
            <v>1</v>
          </cell>
          <cell r="D21065">
            <v>215</v>
          </cell>
          <cell r="E21065" t="str">
            <v>AEPX101212019</v>
          </cell>
          <cell r="F21065" t="str">
            <v>Retired</v>
          </cell>
          <cell r="G21065">
            <v>48180613</v>
          </cell>
          <cell r="H21065" t="str">
            <v>AEPX101212019</v>
          </cell>
          <cell r="I21065" t="str">
            <v>Retired</v>
          </cell>
          <cell r="J21065">
            <v>6147</v>
          </cell>
          <cell r="K21065">
            <v>6147</v>
          </cell>
          <cell r="L21065" t="str">
            <v>842 Operating Leases</v>
          </cell>
          <cell r="M21065" t="str">
            <v>Appalachian Power - Gen</v>
          </cell>
          <cell r="N21065">
            <v>-1304.71</v>
          </cell>
          <cell r="O21065">
            <v>1304.71</v>
          </cell>
          <cell r="P21065">
            <v>1304.71</v>
          </cell>
          <cell r="Q21065">
            <v>328.82</v>
          </cell>
          <cell r="R21065">
            <v>219.41</v>
          </cell>
          <cell r="S21065">
            <v>0</v>
          </cell>
          <cell r="T21065">
            <v>0</v>
          </cell>
          <cell r="U21065">
            <v>1194.9000000000001</v>
          </cell>
          <cell r="V21065">
            <v>0</v>
          </cell>
          <cell r="W21065">
            <v>-219.01</v>
          </cell>
        </row>
        <row r="21066">
          <cell r="A21066">
            <v>1368971</v>
          </cell>
          <cell r="B21066">
            <v>202006</v>
          </cell>
          <cell r="C21066">
            <v>1</v>
          </cell>
          <cell r="D21066">
            <v>215</v>
          </cell>
          <cell r="E21066" t="str">
            <v>AEPX101222019</v>
          </cell>
          <cell r="F21066" t="str">
            <v>Retired</v>
          </cell>
          <cell r="G21066">
            <v>48180614</v>
          </cell>
          <cell r="H21066" t="str">
            <v>AEPX101222019</v>
          </cell>
          <cell r="I21066" t="str">
            <v>Retired</v>
          </cell>
          <cell r="J21066">
            <v>6147</v>
          </cell>
          <cell r="K21066">
            <v>6147</v>
          </cell>
          <cell r="L21066" t="str">
            <v>842 Operating Leases</v>
          </cell>
          <cell r="M21066" t="str">
            <v>Appalachian Power - Gen</v>
          </cell>
          <cell r="N21066">
            <v>-1304.71</v>
          </cell>
          <cell r="O21066">
            <v>1304.71</v>
          </cell>
          <cell r="P21066">
            <v>1304.71</v>
          </cell>
          <cell r="Q21066">
            <v>328.82</v>
          </cell>
          <cell r="R21066">
            <v>219.41</v>
          </cell>
          <cell r="S21066">
            <v>0</v>
          </cell>
          <cell r="T21066">
            <v>0</v>
          </cell>
          <cell r="U21066">
            <v>1194.9000000000001</v>
          </cell>
          <cell r="V21066">
            <v>0</v>
          </cell>
          <cell r="W21066">
            <v>-219.01</v>
          </cell>
        </row>
        <row r="21067">
          <cell r="A21067">
            <v>1368972</v>
          </cell>
          <cell r="B21067">
            <v>202006</v>
          </cell>
          <cell r="C21067">
            <v>1</v>
          </cell>
          <cell r="D21067">
            <v>215</v>
          </cell>
          <cell r="E21067" t="str">
            <v>AEPX101232019</v>
          </cell>
          <cell r="F21067" t="str">
            <v>Retired</v>
          </cell>
          <cell r="G21067">
            <v>48180615</v>
          </cell>
          <cell r="H21067" t="str">
            <v>AEPX101232019</v>
          </cell>
          <cell r="I21067" t="str">
            <v>Retired</v>
          </cell>
          <cell r="J21067">
            <v>6147</v>
          </cell>
          <cell r="K21067">
            <v>6147</v>
          </cell>
          <cell r="L21067" t="str">
            <v>842 Operating Leases</v>
          </cell>
          <cell r="M21067" t="str">
            <v>Appalachian Power - Gen</v>
          </cell>
          <cell r="N21067">
            <v>-1304.71</v>
          </cell>
          <cell r="O21067">
            <v>1304.71</v>
          </cell>
          <cell r="P21067">
            <v>1304.71</v>
          </cell>
          <cell r="Q21067">
            <v>328.82</v>
          </cell>
          <cell r="R21067">
            <v>219.41</v>
          </cell>
          <cell r="S21067">
            <v>0</v>
          </cell>
          <cell r="T21067">
            <v>0</v>
          </cell>
          <cell r="U21067">
            <v>1194.9000000000001</v>
          </cell>
          <cell r="V21067">
            <v>0</v>
          </cell>
          <cell r="W21067">
            <v>-219.01</v>
          </cell>
        </row>
        <row r="21068">
          <cell r="A21068">
            <v>1368973</v>
          </cell>
          <cell r="B21068">
            <v>202006</v>
          </cell>
          <cell r="C21068">
            <v>1</v>
          </cell>
          <cell r="D21068">
            <v>215</v>
          </cell>
          <cell r="E21068" t="str">
            <v>AEPX101242019</v>
          </cell>
          <cell r="F21068" t="str">
            <v>Retired</v>
          </cell>
          <cell r="G21068">
            <v>48180616</v>
          </cell>
          <cell r="H21068" t="str">
            <v>AEPX101242019</v>
          </cell>
          <cell r="I21068" t="str">
            <v>Retired</v>
          </cell>
          <cell r="J21068">
            <v>6147</v>
          </cell>
          <cell r="K21068">
            <v>6147</v>
          </cell>
          <cell r="L21068" t="str">
            <v>842 Operating Leases</v>
          </cell>
          <cell r="M21068" t="str">
            <v>Appalachian Power - Gen</v>
          </cell>
          <cell r="N21068">
            <v>-1304.71</v>
          </cell>
          <cell r="O21068">
            <v>1304.71</v>
          </cell>
          <cell r="P21068">
            <v>1304.71</v>
          </cell>
          <cell r="Q21068">
            <v>328.82</v>
          </cell>
          <cell r="R21068">
            <v>219.41</v>
          </cell>
          <cell r="S21068">
            <v>0</v>
          </cell>
          <cell r="T21068">
            <v>0</v>
          </cell>
          <cell r="U21068">
            <v>1194.9000000000001</v>
          </cell>
          <cell r="V21068">
            <v>0</v>
          </cell>
          <cell r="W21068">
            <v>-219.01</v>
          </cell>
        </row>
        <row r="21069">
          <cell r="A21069">
            <v>1368974</v>
          </cell>
          <cell r="B21069">
            <v>202006</v>
          </cell>
          <cell r="C21069">
            <v>1</v>
          </cell>
          <cell r="D21069">
            <v>215</v>
          </cell>
          <cell r="E21069" t="str">
            <v>AEPX101252019</v>
          </cell>
          <cell r="F21069" t="str">
            <v>Retired</v>
          </cell>
          <cell r="G21069">
            <v>48180617</v>
          </cell>
          <cell r="H21069" t="str">
            <v>AEPX101252019</v>
          </cell>
          <cell r="I21069" t="str">
            <v>Retired</v>
          </cell>
          <cell r="J21069">
            <v>6147</v>
          </cell>
          <cell r="K21069">
            <v>6147</v>
          </cell>
          <cell r="L21069" t="str">
            <v>842 Operating Leases</v>
          </cell>
          <cell r="M21069" t="str">
            <v>Appalachian Power - Gen</v>
          </cell>
          <cell r="N21069">
            <v>-1304.71</v>
          </cell>
          <cell r="O21069">
            <v>1304.71</v>
          </cell>
          <cell r="P21069">
            <v>1304.71</v>
          </cell>
          <cell r="Q21069">
            <v>328.82</v>
          </cell>
          <cell r="R21069">
            <v>219.41</v>
          </cell>
          <cell r="S21069">
            <v>0</v>
          </cell>
          <cell r="T21069">
            <v>0</v>
          </cell>
          <cell r="U21069">
            <v>1194.9000000000001</v>
          </cell>
          <cell r="V21069">
            <v>0</v>
          </cell>
          <cell r="W21069">
            <v>-219.01</v>
          </cell>
        </row>
        <row r="21070">
          <cell r="A21070">
            <v>1368975</v>
          </cell>
          <cell r="B21070">
            <v>202006</v>
          </cell>
          <cell r="C21070">
            <v>1</v>
          </cell>
          <cell r="D21070">
            <v>215</v>
          </cell>
          <cell r="E21070" t="str">
            <v>AEPX101262019</v>
          </cell>
          <cell r="F21070" t="str">
            <v>Retired</v>
          </cell>
          <cell r="G21070">
            <v>48180618</v>
          </cell>
          <cell r="H21070" t="str">
            <v>AEPX101262019</v>
          </cell>
          <cell r="I21070" t="str">
            <v>Retired</v>
          </cell>
          <cell r="J21070">
            <v>6147</v>
          </cell>
          <cell r="K21070">
            <v>6147</v>
          </cell>
          <cell r="L21070" t="str">
            <v>842 Operating Leases</v>
          </cell>
          <cell r="M21070" t="str">
            <v>Appalachian Power - Gen</v>
          </cell>
          <cell r="N21070">
            <v>-1304.71</v>
          </cell>
          <cell r="O21070">
            <v>1304.71</v>
          </cell>
          <cell r="P21070">
            <v>1304.71</v>
          </cell>
          <cell r="Q21070">
            <v>328.82</v>
          </cell>
          <cell r="R21070">
            <v>219.41</v>
          </cell>
          <cell r="S21070">
            <v>0</v>
          </cell>
          <cell r="T21070">
            <v>0</v>
          </cell>
          <cell r="U21070">
            <v>1194.9000000000001</v>
          </cell>
          <cell r="V21070">
            <v>0</v>
          </cell>
          <cell r="W21070">
            <v>-219.01</v>
          </cell>
        </row>
        <row r="21071">
          <cell r="A21071">
            <v>1368976</v>
          </cell>
          <cell r="B21071">
            <v>202006</v>
          </cell>
          <cell r="C21071">
            <v>1</v>
          </cell>
          <cell r="D21071">
            <v>215</v>
          </cell>
          <cell r="E21071" t="str">
            <v>AEPX100992019</v>
          </cell>
          <cell r="F21071" t="str">
            <v>Retired</v>
          </cell>
          <cell r="G21071">
            <v>48180591</v>
          </cell>
          <cell r="H21071" t="str">
            <v>AEPX100992019</v>
          </cell>
          <cell r="I21071" t="str">
            <v>Retired</v>
          </cell>
          <cell r="J21071">
            <v>6147</v>
          </cell>
          <cell r="K21071">
            <v>6147</v>
          </cell>
          <cell r="L21071" t="str">
            <v>842 Operating Leases</v>
          </cell>
          <cell r="M21071" t="str">
            <v>Appalachian Power - Gen</v>
          </cell>
          <cell r="N21071">
            <v>-1304.71</v>
          </cell>
          <cell r="O21071">
            <v>1304.71</v>
          </cell>
          <cell r="P21071">
            <v>1304.71</v>
          </cell>
          <cell r="Q21071">
            <v>328.82</v>
          </cell>
          <cell r="R21071">
            <v>219.41</v>
          </cell>
          <cell r="S21071">
            <v>0</v>
          </cell>
          <cell r="T21071">
            <v>0</v>
          </cell>
          <cell r="U21071">
            <v>1194.9000000000001</v>
          </cell>
          <cell r="V21071">
            <v>0</v>
          </cell>
          <cell r="W21071">
            <v>-219.01</v>
          </cell>
        </row>
        <row r="21072">
          <cell r="A21072">
            <v>1368977</v>
          </cell>
          <cell r="B21072">
            <v>202006</v>
          </cell>
          <cell r="C21072">
            <v>1</v>
          </cell>
          <cell r="D21072">
            <v>215</v>
          </cell>
          <cell r="E21072" t="str">
            <v>AEPX101002019</v>
          </cell>
          <cell r="F21072" t="str">
            <v>Retired</v>
          </cell>
          <cell r="G21072">
            <v>48180592</v>
          </cell>
          <cell r="H21072" t="str">
            <v>AEPX101002019</v>
          </cell>
          <cell r="I21072" t="str">
            <v>Retired</v>
          </cell>
          <cell r="J21072">
            <v>6147</v>
          </cell>
          <cell r="K21072">
            <v>6147</v>
          </cell>
          <cell r="L21072" t="str">
            <v>842 Operating Leases</v>
          </cell>
          <cell r="M21072" t="str">
            <v>Appalachian Power - Gen</v>
          </cell>
          <cell r="N21072">
            <v>-1304.71</v>
          </cell>
          <cell r="O21072">
            <v>1304.71</v>
          </cell>
          <cell r="P21072">
            <v>1304.71</v>
          </cell>
          <cell r="Q21072">
            <v>328.82</v>
          </cell>
          <cell r="R21072">
            <v>219.41</v>
          </cell>
          <cell r="S21072">
            <v>0</v>
          </cell>
          <cell r="T21072">
            <v>0</v>
          </cell>
          <cell r="U21072">
            <v>1194.9000000000001</v>
          </cell>
          <cell r="V21072">
            <v>0</v>
          </cell>
          <cell r="W21072">
            <v>-219.01</v>
          </cell>
        </row>
        <row r="21073">
          <cell r="A21073">
            <v>1368978</v>
          </cell>
          <cell r="B21073">
            <v>202006</v>
          </cell>
          <cell r="C21073">
            <v>1</v>
          </cell>
          <cell r="D21073">
            <v>215</v>
          </cell>
          <cell r="E21073" t="str">
            <v>AEPX101012019</v>
          </cell>
          <cell r="F21073" t="str">
            <v>Retired</v>
          </cell>
          <cell r="G21073">
            <v>48180593</v>
          </cell>
          <cell r="H21073" t="str">
            <v>AEPX101012019</v>
          </cell>
          <cell r="I21073" t="str">
            <v>Retired</v>
          </cell>
          <cell r="J21073">
            <v>6147</v>
          </cell>
          <cell r="K21073">
            <v>6147</v>
          </cell>
          <cell r="L21073" t="str">
            <v>842 Operating Leases</v>
          </cell>
          <cell r="M21073" t="str">
            <v>Appalachian Power - Gen</v>
          </cell>
          <cell r="N21073">
            <v>-1304.71</v>
          </cell>
          <cell r="O21073">
            <v>1304.71</v>
          </cell>
          <cell r="P21073">
            <v>1304.71</v>
          </cell>
          <cell r="Q21073">
            <v>328.82</v>
          </cell>
          <cell r="R21073">
            <v>219.41</v>
          </cell>
          <cell r="S21073">
            <v>0</v>
          </cell>
          <cell r="T21073">
            <v>0</v>
          </cell>
          <cell r="U21073">
            <v>1194.9000000000001</v>
          </cell>
          <cell r="V21073">
            <v>0</v>
          </cell>
          <cell r="W21073">
            <v>-219.01</v>
          </cell>
        </row>
        <row r="21074">
          <cell r="A21074">
            <v>1368979</v>
          </cell>
          <cell r="B21074">
            <v>202006</v>
          </cell>
          <cell r="C21074">
            <v>1</v>
          </cell>
          <cell r="D21074">
            <v>215</v>
          </cell>
          <cell r="E21074" t="str">
            <v>AEPX101022019</v>
          </cell>
          <cell r="F21074" t="str">
            <v>Retired</v>
          </cell>
          <cell r="G21074">
            <v>48180594</v>
          </cell>
          <cell r="H21074" t="str">
            <v>AEPX101022019</v>
          </cell>
          <cell r="I21074" t="str">
            <v>Retired</v>
          </cell>
          <cell r="J21074">
            <v>6147</v>
          </cell>
          <cell r="K21074">
            <v>6147</v>
          </cell>
          <cell r="L21074" t="str">
            <v>842 Operating Leases</v>
          </cell>
          <cell r="M21074" t="str">
            <v>Appalachian Power - Gen</v>
          </cell>
          <cell r="N21074">
            <v>-1304.71</v>
          </cell>
          <cell r="O21074">
            <v>1304.71</v>
          </cell>
          <cell r="P21074">
            <v>1304.71</v>
          </cell>
          <cell r="Q21074">
            <v>328.82</v>
          </cell>
          <cell r="R21074">
            <v>219.41</v>
          </cell>
          <cell r="S21074">
            <v>0</v>
          </cell>
          <cell r="T21074">
            <v>0</v>
          </cell>
          <cell r="U21074">
            <v>1194.9000000000001</v>
          </cell>
          <cell r="V21074">
            <v>0</v>
          </cell>
          <cell r="W21074">
            <v>-219.01</v>
          </cell>
        </row>
        <row r="21075">
          <cell r="A21075">
            <v>1368980</v>
          </cell>
          <cell r="B21075">
            <v>202006</v>
          </cell>
          <cell r="C21075">
            <v>1</v>
          </cell>
          <cell r="D21075">
            <v>215</v>
          </cell>
          <cell r="E21075" t="str">
            <v>AEPX101032019</v>
          </cell>
          <cell r="F21075" t="str">
            <v>Retired</v>
          </cell>
          <cell r="G21075">
            <v>48180595</v>
          </cell>
          <cell r="H21075" t="str">
            <v>AEPX101032019</v>
          </cell>
          <cell r="I21075" t="str">
            <v>Retired</v>
          </cell>
          <cell r="J21075">
            <v>6147</v>
          </cell>
          <cell r="K21075">
            <v>6147</v>
          </cell>
          <cell r="L21075" t="str">
            <v>842 Operating Leases</v>
          </cell>
          <cell r="M21075" t="str">
            <v>Appalachian Power - Gen</v>
          </cell>
          <cell r="N21075">
            <v>-1304.71</v>
          </cell>
          <cell r="O21075">
            <v>1304.71</v>
          </cell>
          <cell r="P21075">
            <v>1304.71</v>
          </cell>
          <cell r="Q21075">
            <v>328.82</v>
          </cell>
          <cell r="R21075">
            <v>219.41</v>
          </cell>
          <cell r="S21075">
            <v>0</v>
          </cell>
          <cell r="T21075">
            <v>0</v>
          </cell>
          <cell r="U21075">
            <v>1194.9000000000001</v>
          </cell>
          <cell r="V21075">
            <v>0</v>
          </cell>
          <cell r="W21075">
            <v>-219.01</v>
          </cell>
        </row>
        <row r="21076">
          <cell r="A21076">
            <v>1368981</v>
          </cell>
          <cell r="B21076">
            <v>202006</v>
          </cell>
          <cell r="C21076">
            <v>1</v>
          </cell>
          <cell r="D21076">
            <v>215</v>
          </cell>
          <cell r="E21076" t="str">
            <v>AEPX101042019</v>
          </cell>
          <cell r="F21076" t="str">
            <v>Retired</v>
          </cell>
          <cell r="G21076">
            <v>48180596</v>
          </cell>
          <cell r="H21076" t="str">
            <v>AEPX101042019</v>
          </cell>
          <cell r="I21076" t="str">
            <v>Retired</v>
          </cell>
          <cell r="J21076">
            <v>6147</v>
          </cell>
          <cell r="K21076">
            <v>6147</v>
          </cell>
          <cell r="L21076" t="str">
            <v>842 Operating Leases</v>
          </cell>
          <cell r="M21076" t="str">
            <v>Appalachian Power - Gen</v>
          </cell>
          <cell r="N21076">
            <v>-1304.71</v>
          </cell>
          <cell r="O21076">
            <v>1304.71</v>
          </cell>
          <cell r="P21076">
            <v>1304.71</v>
          </cell>
          <cell r="Q21076">
            <v>328.82</v>
          </cell>
          <cell r="R21076">
            <v>219.41</v>
          </cell>
          <cell r="S21076">
            <v>0</v>
          </cell>
          <cell r="T21076">
            <v>0</v>
          </cell>
          <cell r="U21076">
            <v>1194.9000000000001</v>
          </cell>
          <cell r="V21076">
            <v>0</v>
          </cell>
          <cell r="W21076">
            <v>-219.01</v>
          </cell>
        </row>
        <row r="21077">
          <cell r="A21077">
            <v>1368982</v>
          </cell>
          <cell r="B21077">
            <v>202006</v>
          </cell>
          <cell r="C21077">
            <v>1</v>
          </cell>
          <cell r="D21077">
            <v>215</v>
          </cell>
          <cell r="E21077" t="str">
            <v>AEPX101052019</v>
          </cell>
          <cell r="F21077" t="str">
            <v>Retired</v>
          </cell>
          <cell r="G21077">
            <v>48180597</v>
          </cell>
          <cell r="H21077" t="str">
            <v>AEPX101052019</v>
          </cell>
          <cell r="I21077" t="str">
            <v>Retired</v>
          </cell>
          <cell r="J21077">
            <v>6147</v>
          </cell>
          <cell r="K21077">
            <v>6147</v>
          </cell>
          <cell r="L21077" t="str">
            <v>842 Operating Leases</v>
          </cell>
          <cell r="M21077" t="str">
            <v>Appalachian Power - Gen</v>
          </cell>
          <cell r="N21077">
            <v>-1304.71</v>
          </cell>
          <cell r="O21077">
            <v>1304.71</v>
          </cell>
          <cell r="P21077">
            <v>1304.71</v>
          </cell>
          <cell r="Q21077">
            <v>328.82</v>
          </cell>
          <cell r="R21077">
            <v>219.41</v>
          </cell>
          <cell r="S21077">
            <v>0</v>
          </cell>
          <cell r="T21077">
            <v>0</v>
          </cell>
          <cell r="U21077">
            <v>1194.9000000000001</v>
          </cell>
          <cell r="V21077">
            <v>0</v>
          </cell>
          <cell r="W21077">
            <v>-219.01</v>
          </cell>
        </row>
        <row r="21078">
          <cell r="A21078">
            <v>1368983</v>
          </cell>
          <cell r="B21078">
            <v>202006</v>
          </cell>
          <cell r="C21078">
            <v>1</v>
          </cell>
          <cell r="D21078">
            <v>215</v>
          </cell>
          <cell r="E21078" t="str">
            <v>AEPX101062019</v>
          </cell>
          <cell r="F21078" t="str">
            <v>Retired</v>
          </cell>
          <cell r="G21078">
            <v>48180598</v>
          </cell>
          <cell r="H21078" t="str">
            <v>AEPX101062019</v>
          </cell>
          <cell r="I21078" t="str">
            <v>Retired</v>
          </cell>
          <cell r="J21078">
            <v>6147</v>
          </cell>
          <cell r="K21078">
            <v>6147</v>
          </cell>
          <cell r="L21078" t="str">
            <v>842 Operating Leases</v>
          </cell>
          <cell r="M21078" t="str">
            <v>Appalachian Power - Gen</v>
          </cell>
          <cell r="N21078">
            <v>-1304.71</v>
          </cell>
          <cell r="O21078">
            <v>1304.71</v>
          </cell>
          <cell r="P21078">
            <v>1304.71</v>
          </cell>
          <cell r="Q21078">
            <v>328.82</v>
          </cell>
          <cell r="R21078">
            <v>219.41</v>
          </cell>
          <cell r="S21078">
            <v>0</v>
          </cell>
          <cell r="T21078">
            <v>0</v>
          </cell>
          <cell r="U21078">
            <v>1194.9000000000001</v>
          </cell>
          <cell r="V21078">
            <v>0</v>
          </cell>
          <cell r="W21078">
            <v>-219.01</v>
          </cell>
        </row>
        <row r="21079">
          <cell r="A21079">
            <v>1368984</v>
          </cell>
          <cell r="B21079">
            <v>202006</v>
          </cell>
          <cell r="C21079">
            <v>1</v>
          </cell>
          <cell r="D21079">
            <v>215</v>
          </cell>
          <cell r="E21079" t="str">
            <v>AEPX101072019</v>
          </cell>
          <cell r="F21079" t="str">
            <v>Retired</v>
          </cell>
          <cell r="G21079">
            <v>48180599</v>
          </cell>
          <cell r="H21079" t="str">
            <v>AEPX101072019</v>
          </cell>
          <cell r="I21079" t="str">
            <v>Retired</v>
          </cell>
          <cell r="J21079">
            <v>6147</v>
          </cell>
          <cell r="K21079">
            <v>6147</v>
          </cell>
          <cell r="L21079" t="str">
            <v>842 Operating Leases</v>
          </cell>
          <cell r="M21079" t="str">
            <v>Appalachian Power - Gen</v>
          </cell>
          <cell r="N21079">
            <v>-1304.71</v>
          </cell>
          <cell r="O21079">
            <v>1304.71</v>
          </cell>
          <cell r="P21079">
            <v>1304.71</v>
          </cell>
          <cell r="Q21079">
            <v>328.82</v>
          </cell>
          <cell r="R21079">
            <v>219.41</v>
          </cell>
          <cell r="S21079">
            <v>0</v>
          </cell>
          <cell r="T21079">
            <v>0</v>
          </cell>
          <cell r="U21079">
            <v>1194.9000000000001</v>
          </cell>
          <cell r="V21079">
            <v>0</v>
          </cell>
          <cell r="W21079">
            <v>-219.01</v>
          </cell>
        </row>
        <row r="21080">
          <cell r="A21080">
            <v>1368985</v>
          </cell>
          <cell r="B21080">
            <v>202006</v>
          </cell>
          <cell r="C21080">
            <v>1</v>
          </cell>
          <cell r="D21080">
            <v>215</v>
          </cell>
          <cell r="E21080" t="str">
            <v>AEPX101082019</v>
          </cell>
          <cell r="F21080" t="str">
            <v>Retired</v>
          </cell>
          <cell r="G21080">
            <v>48180600</v>
          </cell>
          <cell r="H21080" t="str">
            <v>AEPX101082019</v>
          </cell>
          <cell r="I21080" t="str">
            <v>Retired</v>
          </cell>
          <cell r="J21080">
            <v>6147</v>
          </cell>
          <cell r="K21080">
            <v>6147</v>
          </cell>
          <cell r="L21080" t="str">
            <v>842 Operating Leases</v>
          </cell>
          <cell r="M21080" t="str">
            <v>Appalachian Power - Gen</v>
          </cell>
          <cell r="N21080">
            <v>-1304.71</v>
          </cell>
          <cell r="O21080">
            <v>1304.71</v>
          </cell>
          <cell r="P21080">
            <v>1304.71</v>
          </cell>
          <cell r="Q21080">
            <v>328.82</v>
          </cell>
          <cell r="R21080">
            <v>219.41</v>
          </cell>
          <cell r="S21080">
            <v>0</v>
          </cell>
          <cell r="T21080">
            <v>0</v>
          </cell>
          <cell r="U21080">
            <v>1194.9000000000001</v>
          </cell>
          <cell r="V21080">
            <v>0</v>
          </cell>
          <cell r="W21080">
            <v>-219.01</v>
          </cell>
        </row>
        <row r="21081">
          <cell r="A21081">
            <v>1368986</v>
          </cell>
          <cell r="B21081">
            <v>202006</v>
          </cell>
          <cell r="C21081">
            <v>1</v>
          </cell>
          <cell r="D21081">
            <v>215</v>
          </cell>
          <cell r="E21081" t="str">
            <v>AEPX101092019</v>
          </cell>
          <cell r="F21081" t="str">
            <v>Retired</v>
          </cell>
          <cell r="G21081">
            <v>48180601</v>
          </cell>
          <cell r="H21081" t="str">
            <v>AEPX101092019</v>
          </cell>
          <cell r="I21081" t="str">
            <v>Retired</v>
          </cell>
          <cell r="J21081">
            <v>6147</v>
          </cell>
          <cell r="K21081">
            <v>6147</v>
          </cell>
          <cell r="L21081" t="str">
            <v>842 Operating Leases</v>
          </cell>
          <cell r="M21081" t="str">
            <v>Appalachian Power - Gen</v>
          </cell>
          <cell r="N21081">
            <v>-1304.71</v>
          </cell>
          <cell r="O21081">
            <v>1304.71</v>
          </cell>
          <cell r="P21081">
            <v>1304.71</v>
          </cell>
          <cell r="Q21081">
            <v>328.82</v>
          </cell>
          <cell r="R21081">
            <v>219.41</v>
          </cell>
          <cell r="S21081">
            <v>0</v>
          </cell>
          <cell r="T21081">
            <v>0</v>
          </cell>
          <cell r="U21081">
            <v>1194.9000000000001</v>
          </cell>
          <cell r="V21081">
            <v>0</v>
          </cell>
          <cell r="W21081">
            <v>-219.01</v>
          </cell>
        </row>
        <row r="21082">
          <cell r="A21082">
            <v>1368987</v>
          </cell>
          <cell r="B21082">
            <v>202006</v>
          </cell>
          <cell r="C21082">
            <v>1</v>
          </cell>
          <cell r="D21082">
            <v>215</v>
          </cell>
          <cell r="E21082" t="str">
            <v>AEPX101102019</v>
          </cell>
          <cell r="F21082" t="str">
            <v>Retired</v>
          </cell>
          <cell r="G21082">
            <v>48180602</v>
          </cell>
          <cell r="H21082" t="str">
            <v>AEPX101102019</v>
          </cell>
          <cell r="I21082" t="str">
            <v>Retired</v>
          </cell>
          <cell r="J21082">
            <v>6147</v>
          </cell>
          <cell r="K21082">
            <v>6147</v>
          </cell>
          <cell r="L21082" t="str">
            <v>842 Operating Leases</v>
          </cell>
          <cell r="M21082" t="str">
            <v>Appalachian Power - Gen</v>
          </cell>
          <cell r="N21082">
            <v>-1304.71</v>
          </cell>
          <cell r="O21082">
            <v>1304.71</v>
          </cell>
          <cell r="P21082">
            <v>1304.71</v>
          </cell>
          <cell r="Q21082">
            <v>328.82</v>
          </cell>
          <cell r="R21082">
            <v>219.41</v>
          </cell>
          <cell r="S21082">
            <v>0</v>
          </cell>
          <cell r="T21082">
            <v>0</v>
          </cell>
          <cell r="U21082">
            <v>1194.9000000000001</v>
          </cell>
          <cell r="V21082">
            <v>0</v>
          </cell>
          <cell r="W21082">
            <v>-219.01</v>
          </cell>
        </row>
        <row r="21083">
          <cell r="A21083">
            <v>1368988</v>
          </cell>
          <cell r="B21083">
            <v>202006</v>
          </cell>
          <cell r="C21083">
            <v>1</v>
          </cell>
          <cell r="D21083">
            <v>215</v>
          </cell>
          <cell r="E21083" t="str">
            <v>AEPX101112019</v>
          </cell>
          <cell r="F21083" t="str">
            <v>Retired</v>
          </cell>
          <cell r="G21083">
            <v>48180603</v>
          </cell>
          <cell r="H21083" t="str">
            <v>AEPX101112019</v>
          </cell>
          <cell r="I21083" t="str">
            <v>Retired</v>
          </cell>
          <cell r="J21083">
            <v>6147</v>
          </cell>
          <cell r="K21083">
            <v>6147</v>
          </cell>
          <cell r="L21083" t="str">
            <v>842 Operating Leases</v>
          </cell>
          <cell r="M21083" t="str">
            <v>Appalachian Power - Gen</v>
          </cell>
          <cell r="N21083">
            <v>-1304.71</v>
          </cell>
          <cell r="O21083">
            <v>1304.71</v>
          </cell>
          <cell r="P21083">
            <v>1304.71</v>
          </cell>
          <cell r="Q21083">
            <v>328.82</v>
          </cell>
          <cell r="R21083">
            <v>219.41</v>
          </cell>
          <cell r="S21083">
            <v>0</v>
          </cell>
          <cell r="T21083">
            <v>0</v>
          </cell>
          <cell r="U21083">
            <v>1194.9000000000001</v>
          </cell>
          <cell r="V21083">
            <v>0</v>
          </cell>
          <cell r="W21083">
            <v>-219.01</v>
          </cell>
        </row>
        <row r="21084">
          <cell r="A21084">
            <v>1368989</v>
          </cell>
          <cell r="B21084">
            <v>202006</v>
          </cell>
          <cell r="C21084">
            <v>1</v>
          </cell>
          <cell r="D21084">
            <v>215</v>
          </cell>
          <cell r="E21084" t="str">
            <v>AEPX101122019</v>
          </cell>
          <cell r="F21084" t="str">
            <v>Retired</v>
          </cell>
          <cell r="G21084">
            <v>48180604</v>
          </cell>
          <cell r="H21084" t="str">
            <v>AEPX101122019</v>
          </cell>
          <cell r="I21084" t="str">
            <v>Retired</v>
          </cell>
          <cell r="J21084">
            <v>6147</v>
          </cell>
          <cell r="K21084">
            <v>6147</v>
          </cell>
          <cell r="L21084" t="str">
            <v>842 Operating Leases</v>
          </cell>
          <cell r="M21084" t="str">
            <v>Appalachian Power - Gen</v>
          </cell>
          <cell r="N21084">
            <v>-1304.71</v>
          </cell>
          <cell r="O21084">
            <v>1304.71</v>
          </cell>
          <cell r="P21084">
            <v>1304.71</v>
          </cell>
          <cell r="Q21084">
            <v>328.82</v>
          </cell>
          <cell r="R21084">
            <v>219.41</v>
          </cell>
          <cell r="S21084">
            <v>0</v>
          </cell>
          <cell r="T21084">
            <v>0</v>
          </cell>
          <cell r="U21084">
            <v>1194.9000000000001</v>
          </cell>
          <cell r="V21084">
            <v>0</v>
          </cell>
          <cell r="W21084">
            <v>-219.01</v>
          </cell>
        </row>
        <row r="21085">
          <cell r="A21085">
            <v>1368990</v>
          </cell>
          <cell r="B21085">
            <v>202006</v>
          </cell>
          <cell r="C21085">
            <v>1</v>
          </cell>
          <cell r="D21085">
            <v>215</v>
          </cell>
          <cell r="E21085" t="str">
            <v>AEPX100852019</v>
          </cell>
          <cell r="F21085" t="str">
            <v>Retired</v>
          </cell>
          <cell r="G21085">
            <v>48180577</v>
          </cell>
          <cell r="H21085" t="str">
            <v>AEPX100852019</v>
          </cell>
          <cell r="I21085" t="str">
            <v>Retired</v>
          </cell>
          <cell r="J21085">
            <v>6147</v>
          </cell>
          <cell r="K21085">
            <v>6147</v>
          </cell>
          <cell r="L21085" t="str">
            <v>842 Operating Leases</v>
          </cell>
          <cell r="M21085" t="str">
            <v>Appalachian Power - Gen</v>
          </cell>
          <cell r="N21085">
            <v>-1304.71</v>
          </cell>
          <cell r="O21085">
            <v>1304.71</v>
          </cell>
          <cell r="P21085">
            <v>1304.71</v>
          </cell>
          <cell r="Q21085">
            <v>328.82</v>
          </cell>
          <cell r="R21085">
            <v>219.41</v>
          </cell>
          <cell r="S21085">
            <v>0</v>
          </cell>
          <cell r="T21085">
            <v>0</v>
          </cell>
          <cell r="U21085">
            <v>1194.9000000000001</v>
          </cell>
          <cell r="V21085">
            <v>0</v>
          </cell>
          <cell r="W21085">
            <v>-219.01</v>
          </cell>
        </row>
        <row r="21086">
          <cell r="A21086">
            <v>1368991</v>
          </cell>
          <cell r="B21086">
            <v>202006</v>
          </cell>
          <cell r="C21086">
            <v>1</v>
          </cell>
          <cell r="D21086">
            <v>215</v>
          </cell>
          <cell r="E21086" t="str">
            <v>AEPX100862019</v>
          </cell>
          <cell r="F21086" t="str">
            <v>Retired</v>
          </cell>
          <cell r="G21086">
            <v>48180578</v>
          </cell>
          <cell r="H21086" t="str">
            <v>AEPX100862019</v>
          </cell>
          <cell r="I21086" t="str">
            <v>Retired</v>
          </cell>
          <cell r="J21086">
            <v>6147</v>
          </cell>
          <cell r="K21086">
            <v>6147</v>
          </cell>
          <cell r="L21086" t="str">
            <v>842 Operating Leases</v>
          </cell>
          <cell r="M21086" t="str">
            <v>Appalachian Power - Gen</v>
          </cell>
          <cell r="N21086">
            <v>-1304.71</v>
          </cell>
          <cell r="O21086">
            <v>1304.71</v>
          </cell>
          <cell r="P21086">
            <v>1304.71</v>
          </cell>
          <cell r="Q21086">
            <v>328.82</v>
          </cell>
          <cell r="R21086">
            <v>219.41</v>
          </cell>
          <cell r="S21086">
            <v>0</v>
          </cell>
          <cell r="T21086">
            <v>0</v>
          </cell>
          <cell r="U21086">
            <v>1194.9000000000001</v>
          </cell>
          <cell r="V21086">
            <v>0</v>
          </cell>
          <cell r="W21086">
            <v>-219.01</v>
          </cell>
        </row>
        <row r="21087">
          <cell r="A21087">
            <v>1368992</v>
          </cell>
          <cell r="B21087">
            <v>202006</v>
          </cell>
          <cell r="C21087">
            <v>1</v>
          </cell>
          <cell r="D21087">
            <v>215</v>
          </cell>
          <cell r="E21087" t="str">
            <v>AEPX100872019</v>
          </cell>
          <cell r="F21087" t="str">
            <v>Retired</v>
          </cell>
          <cell r="G21087">
            <v>48180579</v>
          </cell>
          <cell r="H21087" t="str">
            <v>AEPX100872019</v>
          </cell>
          <cell r="I21087" t="str">
            <v>Retired</v>
          </cell>
          <cell r="J21087">
            <v>6147</v>
          </cell>
          <cell r="K21087">
            <v>6147</v>
          </cell>
          <cell r="L21087" t="str">
            <v>842 Operating Leases</v>
          </cell>
          <cell r="M21087" t="str">
            <v>Appalachian Power - Gen</v>
          </cell>
          <cell r="N21087">
            <v>-1304.71</v>
          </cell>
          <cell r="O21087">
            <v>1304.71</v>
          </cell>
          <cell r="P21087">
            <v>1304.71</v>
          </cell>
          <cell r="Q21087">
            <v>328.82</v>
          </cell>
          <cell r="R21087">
            <v>219.41</v>
          </cell>
          <cell r="S21087">
            <v>0</v>
          </cell>
          <cell r="T21087">
            <v>0</v>
          </cell>
          <cell r="U21087">
            <v>1194.9000000000001</v>
          </cell>
          <cell r="V21087">
            <v>0</v>
          </cell>
          <cell r="W21087">
            <v>-219.01</v>
          </cell>
        </row>
        <row r="21088">
          <cell r="A21088">
            <v>1368993</v>
          </cell>
          <cell r="B21088">
            <v>202006</v>
          </cell>
          <cell r="C21088">
            <v>1</v>
          </cell>
          <cell r="D21088">
            <v>215</v>
          </cell>
          <cell r="E21088" t="str">
            <v>AEPX100882019</v>
          </cell>
          <cell r="F21088" t="str">
            <v>Retired</v>
          </cell>
          <cell r="G21088">
            <v>48180580</v>
          </cell>
          <cell r="H21088" t="str">
            <v>AEPX100882019</v>
          </cell>
          <cell r="I21088" t="str">
            <v>Retired</v>
          </cell>
          <cell r="J21088">
            <v>6147</v>
          </cell>
          <cell r="K21088">
            <v>6147</v>
          </cell>
          <cell r="L21088" t="str">
            <v>842 Operating Leases</v>
          </cell>
          <cell r="M21088" t="str">
            <v>Appalachian Power - Gen</v>
          </cell>
          <cell r="N21088">
            <v>-1304.71</v>
          </cell>
          <cell r="O21088">
            <v>1304.71</v>
          </cell>
          <cell r="P21088">
            <v>1304.71</v>
          </cell>
          <cell r="Q21088">
            <v>328.82</v>
          </cell>
          <cell r="R21088">
            <v>219.41</v>
          </cell>
          <cell r="S21088">
            <v>0</v>
          </cell>
          <cell r="T21088">
            <v>0</v>
          </cell>
          <cell r="U21088">
            <v>1194.9000000000001</v>
          </cell>
          <cell r="V21088">
            <v>0</v>
          </cell>
          <cell r="W21088">
            <v>-219.01</v>
          </cell>
        </row>
        <row r="21089">
          <cell r="A21089">
            <v>1368994</v>
          </cell>
          <cell r="B21089">
            <v>202006</v>
          </cell>
          <cell r="C21089">
            <v>1</v>
          </cell>
          <cell r="D21089">
            <v>215</v>
          </cell>
          <cell r="E21089" t="str">
            <v>AEPX100892019</v>
          </cell>
          <cell r="F21089" t="str">
            <v>Retired</v>
          </cell>
          <cell r="G21089">
            <v>48180581</v>
          </cell>
          <cell r="H21089" t="str">
            <v>AEPX100892019</v>
          </cell>
          <cell r="I21089" t="str">
            <v>Retired</v>
          </cell>
          <cell r="J21089">
            <v>6147</v>
          </cell>
          <cell r="K21089">
            <v>6147</v>
          </cell>
          <cell r="L21089" t="str">
            <v>842 Operating Leases</v>
          </cell>
          <cell r="M21089" t="str">
            <v>Appalachian Power - Gen</v>
          </cell>
          <cell r="N21089">
            <v>-1304.71</v>
          </cell>
          <cell r="O21089">
            <v>1304.71</v>
          </cell>
          <cell r="P21089">
            <v>1304.71</v>
          </cell>
          <cell r="Q21089">
            <v>328.82</v>
          </cell>
          <cell r="R21089">
            <v>219.41</v>
          </cell>
          <cell r="S21089">
            <v>0</v>
          </cell>
          <cell r="T21089">
            <v>0</v>
          </cell>
          <cell r="U21089">
            <v>1194.9000000000001</v>
          </cell>
          <cell r="V21089">
            <v>0</v>
          </cell>
          <cell r="W21089">
            <v>-219.01</v>
          </cell>
        </row>
        <row r="21090">
          <cell r="A21090">
            <v>1368995</v>
          </cell>
          <cell r="B21090">
            <v>202006</v>
          </cell>
          <cell r="C21090">
            <v>1</v>
          </cell>
          <cell r="D21090">
            <v>215</v>
          </cell>
          <cell r="E21090" t="str">
            <v>AEPX100902019</v>
          </cell>
          <cell r="F21090" t="str">
            <v>Retired</v>
          </cell>
          <cell r="G21090">
            <v>48180582</v>
          </cell>
          <cell r="H21090" t="str">
            <v>AEPX100902019</v>
          </cell>
          <cell r="I21090" t="str">
            <v>Retired</v>
          </cell>
          <cell r="J21090">
            <v>6147</v>
          </cell>
          <cell r="K21090">
            <v>6147</v>
          </cell>
          <cell r="L21090" t="str">
            <v>842 Operating Leases</v>
          </cell>
          <cell r="M21090" t="str">
            <v>Appalachian Power - Gen</v>
          </cell>
          <cell r="N21090">
            <v>-1304.71</v>
          </cell>
          <cell r="O21090">
            <v>1304.71</v>
          </cell>
          <cell r="P21090">
            <v>1304.71</v>
          </cell>
          <cell r="Q21090">
            <v>328.82</v>
          </cell>
          <cell r="R21090">
            <v>219.41</v>
          </cell>
          <cell r="S21090">
            <v>0</v>
          </cell>
          <cell r="T21090">
            <v>0</v>
          </cell>
          <cell r="U21090">
            <v>1194.9000000000001</v>
          </cell>
          <cell r="V21090">
            <v>0</v>
          </cell>
          <cell r="W21090">
            <v>-219.01</v>
          </cell>
        </row>
        <row r="21091">
          <cell r="A21091">
            <v>1368996</v>
          </cell>
          <cell r="B21091">
            <v>202006</v>
          </cell>
          <cell r="C21091">
            <v>1</v>
          </cell>
          <cell r="D21091">
            <v>215</v>
          </cell>
          <cell r="E21091" t="str">
            <v>AEPX100912019</v>
          </cell>
          <cell r="F21091" t="str">
            <v>Retired</v>
          </cell>
          <cell r="G21091">
            <v>48180583</v>
          </cell>
          <cell r="H21091" t="str">
            <v>AEPX100912019</v>
          </cell>
          <cell r="I21091" t="str">
            <v>Retired</v>
          </cell>
          <cell r="J21091">
            <v>6147</v>
          </cell>
          <cell r="K21091">
            <v>6147</v>
          </cell>
          <cell r="L21091" t="str">
            <v>842 Operating Leases</v>
          </cell>
          <cell r="M21091" t="str">
            <v>Appalachian Power - Gen</v>
          </cell>
          <cell r="N21091">
            <v>-1304.71</v>
          </cell>
          <cell r="O21091">
            <v>1304.71</v>
          </cell>
          <cell r="P21091">
            <v>1304.71</v>
          </cell>
          <cell r="Q21091">
            <v>328.82</v>
          </cell>
          <cell r="R21091">
            <v>219.41</v>
          </cell>
          <cell r="S21091">
            <v>0</v>
          </cell>
          <cell r="T21091">
            <v>0</v>
          </cell>
          <cell r="U21091">
            <v>1194.9000000000001</v>
          </cell>
          <cell r="V21091">
            <v>0</v>
          </cell>
          <cell r="W21091">
            <v>-219.01</v>
          </cell>
        </row>
        <row r="21092">
          <cell r="A21092">
            <v>1368997</v>
          </cell>
          <cell r="B21092">
            <v>202006</v>
          </cell>
          <cell r="C21092">
            <v>1</v>
          </cell>
          <cell r="D21092">
            <v>215</v>
          </cell>
          <cell r="E21092" t="str">
            <v>AEPX100922019</v>
          </cell>
          <cell r="F21092" t="str">
            <v>Retired</v>
          </cell>
          <cell r="G21092">
            <v>48180584</v>
          </cell>
          <cell r="H21092" t="str">
            <v>AEPX100922019</v>
          </cell>
          <cell r="I21092" t="str">
            <v>Retired</v>
          </cell>
          <cell r="J21092">
            <v>6147</v>
          </cell>
          <cell r="K21092">
            <v>6147</v>
          </cell>
          <cell r="L21092" t="str">
            <v>842 Operating Leases</v>
          </cell>
          <cell r="M21092" t="str">
            <v>Appalachian Power - Gen</v>
          </cell>
          <cell r="N21092">
            <v>-1304.71</v>
          </cell>
          <cell r="O21092">
            <v>1304.71</v>
          </cell>
          <cell r="P21092">
            <v>1304.71</v>
          </cell>
          <cell r="Q21092">
            <v>328.82</v>
          </cell>
          <cell r="R21092">
            <v>219.41</v>
          </cell>
          <cell r="S21092">
            <v>0</v>
          </cell>
          <cell r="T21092">
            <v>0</v>
          </cell>
          <cell r="U21092">
            <v>1194.9000000000001</v>
          </cell>
          <cell r="V21092">
            <v>0</v>
          </cell>
          <cell r="W21092">
            <v>-219.01</v>
          </cell>
        </row>
        <row r="21093">
          <cell r="A21093">
            <v>1368998</v>
          </cell>
          <cell r="B21093">
            <v>202006</v>
          </cell>
          <cell r="C21093">
            <v>1</v>
          </cell>
          <cell r="D21093">
            <v>215</v>
          </cell>
          <cell r="E21093" t="str">
            <v>AEPX100932019</v>
          </cell>
          <cell r="F21093" t="str">
            <v>Retired</v>
          </cell>
          <cell r="G21093">
            <v>48180585</v>
          </cell>
          <cell r="H21093" t="str">
            <v>AEPX100932019</v>
          </cell>
          <cell r="I21093" t="str">
            <v>Retired</v>
          </cell>
          <cell r="J21093">
            <v>6147</v>
          </cell>
          <cell r="K21093">
            <v>6147</v>
          </cell>
          <cell r="L21093" t="str">
            <v>842 Operating Leases</v>
          </cell>
          <cell r="M21093" t="str">
            <v>Appalachian Power - Gen</v>
          </cell>
          <cell r="N21093">
            <v>-1304.71</v>
          </cell>
          <cell r="O21093">
            <v>1304.71</v>
          </cell>
          <cell r="P21093">
            <v>1304.71</v>
          </cell>
          <cell r="Q21093">
            <v>328.82</v>
          </cell>
          <cell r="R21093">
            <v>219.41</v>
          </cell>
          <cell r="S21093">
            <v>0</v>
          </cell>
          <cell r="T21093">
            <v>0</v>
          </cell>
          <cell r="U21093">
            <v>1194.9000000000001</v>
          </cell>
          <cell r="V21093">
            <v>0</v>
          </cell>
          <cell r="W21093">
            <v>-219.01</v>
          </cell>
        </row>
        <row r="21094">
          <cell r="A21094">
            <v>1368999</v>
          </cell>
          <cell r="B21094">
            <v>202006</v>
          </cell>
          <cell r="C21094">
            <v>1</v>
          </cell>
          <cell r="D21094">
            <v>215</v>
          </cell>
          <cell r="E21094" t="str">
            <v>AEPX100942019</v>
          </cell>
          <cell r="F21094" t="str">
            <v>Retired</v>
          </cell>
          <cell r="G21094">
            <v>48180586</v>
          </cell>
          <cell r="H21094" t="str">
            <v>AEPX100942019</v>
          </cell>
          <cell r="I21094" t="str">
            <v>Retired</v>
          </cell>
          <cell r="J21094">
            <v>6147</v>
          </cell>
          <cell r="K21094">
            <v>6147</v>
          </cell>
          <cell r="L21094" t="str">
            <v>842 Operating Leases</v>
          </cell>
          <cell r="M21094" t="str">
            <v>Appalachian Power - Gen</v>
          </cell>
          <cell r="N21094">
            <v>-1304.71</v>
          </cell>
          <cell r="O21094">
            <v>1304.71</v>
          </cell>
          <cell r="P21094">
            <v>1304.71</v>
          </cell>
          <cell r="Q21094">
            <v>328.82</v>
          </cell>
          <cell r="R21094">
            <v>219.41</v>
          </cell>
          <cell r="S21094">
            <v>0</v>
          </cell>
          <cell r="T21094">
            <v>0</v>
          </cell>
          <cell r="U21094">
            <v>1194.9000000000001</v>
          </cell>
          <cell r="V21094">
            <v>0</v>
          </cell>
          <cell r="W21094">
            <v>-219.01</v>
          </cell>
        </row>
        <row r="21095">
          <cell r="A21095">
            <v>1369000</v>
          </cell>
          <cell r="B21095">
            <v>202006</v>
          </cell>
          <cell r="C21095">
            <v>1</v>
          </cell>
          <cell r="D21095">
            <v>215</v>
          </cell>
          <cell r="E21095" t="str">
            <v>AEPX100952019</v>
          </cell>
          <cell r="F21095" t="str">
            <v>Retired</v>
          </cell>
          <cell r="G21095">
            <v>48180587</v>
          </cell>
          <cell r="H21095" t="str">
            <v>AEPX100952019</v>
          </cell>
          <cell r="I21095" t="str">
            <v>Retired</v>
          </cell>
          <cell r="J21095">
            <v>6147</v>
          </cell>
          <cell r="K21095">
            <v>6147</v>
          </cell>
          <cell r="L21095" t="str">
            <v>842 Operating Leases</v>
          </cell>
          <cell r="M21095" t="str">
            <v>Appalachian Power - Gen</v>
          </cell>
          <cell r="N21095">
            <v>-1304.71</v>
          </cell>
          <cell r="O21095">
            <v>1304.71</v>
          </cell>
          <cell r="P21095">
            <v>1304.71</v>
          </cell>
          <cell r="Q21095">
            <v>328.82</v>
          </cell>
          <cell r="R21095">
            <v>219.41</v>
          </cell>
          <cell r="S21095">
            <v>0</v>
          </cell>
          <cell r="T21095">
            <v>0</v>
          </cell>
          <cell r="U21095">
            <v>1194.9000000000001</v>
          </cell>
          <cell r="V21095">
            <v>0</v>
          </cell>
          <cell r="W21095">
            <v>-219.01</v>
          </cell>
        </row>
        <row r="21096">
          <cell r="A21096">
            <v>1369001</v>
          </cell>
          <cell r="B21096">
            <v>202006</v>
          </cell>
          <cell r="C21096">
            <v>1</v>
          </cell>
          <cell r="D21096">
            <v>215</v>
          </cell>
          <cell r="E21096" t="str">
            <v>AEPX100962019</v>
          </cell>
          <cell r="F21096" t="str">
            <v>Retired</v>
          </cell>
          <cell r="G21096">
            <v>48180588</v>
          </cell>
          <cell r="H21096" t="str">
            <v>AEPX100962019</v>
          </cell>
          <cell r="I21096" t="str">
            <v>Retired</v>
          </cell>
          <cell r="J21096">
            <v>6147</v>
          </cell>
          <cell r="K21096">
            <v>6147</v>
          </cell>
          <cell r="L21096" t="str">
            <v>842 Operating Leases</v>
          </cell>
          <cell r="M21096" t="str">
            <v>Appalachian Power - Gen</v>
          </cell>
          <cell r="N21096">
            <v>-1304.71</v>
          </cell>
          <cell r="O21096">
            <v>1304.71</v>
          </cell>
          <cell r="P21096">
            <v>1304.71</v>
          </cell>
          <cell r="Q21096">
            <v>328.82</v>
          </cell>
          <cell r="R21096">
            <v>219.41</v>
          </cell>
          <cell r="S21096">
            <v>0</v>
          </cell>
          <cell r="T21096">
            <v>0</v>
          </cell>
          <cell r="U21096">
            <v>1194.9000000000001</v>
          </cell>
          <cell r="V21096">
            <v>0</v>
          </cell>
          <cell r="W21096">
            <v>-219.01</v>
          </cell>
        </row>
        <row r="21097">
          <cell r="A21097">
            <v>1369002</v>
          </cell>
          <cell r="B21097">
            <v>202006</v>
          </cell>
          <cell r="C21097">
            <v>1</v>
          </cell>
          <cell r="D21097">
            <v>215</v>
          </cell>
          <cell r="E21097" t="str">
            <v>AEPX100972019</v>
          </cell>
          <cell r="F21097" t="str">
            <v>Retired</v>
          </cell>
          <cell r="G21097">
            <v>48180589</v>
          </cell>
          <cell r="H21097" t="str">
            <v>AEPX100972019</v>
          </cell>
          <cell r="I21097" t="str">
            <v>Retired</v>
          </cell>
          <cell r="J21097">
            <v>6147</v>
          </cell>
          <cell r="K21097">
            <v>6147</v>
          </cell>
          <cell r="L21097" t="str">
            <v>842 Operating Leases</v>
          </cell>
          <cell r="M21097" t="str">
            <v>Appalachian Power - Gen</v>
          </cell>
          <cell r="N21097">
            <v>-1304.71</v>
          </cell>
          <cell r="O21097">
            <v>1304.71</v>
          </cell>
          <cell r="P21097">
            <v>1304.71</v>
          </cell>
          <cell r="Q21097">
            <v>328.82</v>
          </cell>
          <cell r="R21097">
            <v>219.41</v>
          </cell>
          <cell r="S21097">
            <v>0</v>
          </cell>
          <cell r="T21097">
            <v>0</v>
          </cell>
          <cell r="U21097">
            <v>1194.9000000000001</v>
          </cell>
          <cell r="V21097">
            <v>0</v>
          </cell>
          <cell r="W21097">
            <v>-219.01</v>
          </cell>
        </row>
        <row r="21098">
          <cell r="A21098">
            <v>1369003</v>
          </cell>
          <cell r="B21098">
            <v>202006</v>
          </cell>
          <cell r="C21098">
            <v>1</v>
          </cell>
          <cell r="D21098">
            <v>215</v>
          </cell>
          <cell r="E21098" t="str">
            <v>AEPX100982019</v>
          </cell>
          <cell r="F21098" t="str">
            <v>Retired</v>
          </cell>
          <cell r="G21098">
            <v>48180590</v>
          </cell>
          <cell r="H21098" t="str">
            <v>AEPX100982019</v>
          </cell>
          <cell r="I21098" t="str">
            <v>Retired</v>
          </cell>
          <cell r="J21098">
            <v>6147</v>
          </cell>
          <cell r="K21098">
            <v>6147</v>
          </cell>
          <cell r="L21098" t="str">
            <v>842 Operating Leases</v>
          </cell>
          <cell r="M21098" t="str">
            <v>Appalachian Power - Gen</v>
          </cell>
          <cell r="N21098">
            <v>-1304.71</v>
          </cell>
          <cell r="O21098">
            <v>1304.71</v>
          </cell>
          <cell r="P21098">
            <v>1304.71</v>
          </cell>
          <cell r="Q21098">
            <v>328.82</v>
          </cell>
          <cell r="R21098">
            <v>219.41</v>
          </cell>
          <cell r="S21098">
            <v>0</v>
          </cell>
          <cell r="T21098">
            <v>0</v>
          </cell>
          <cell r="U21098">
            <v>1194.9000000000001</v>
          </cell>
          <cell r="V21098">
            <v>0</v>
          </cell>
          <cell r="W21098">
            <v>-219.01</v>
          </cell>
        </row>
        <row r="21099">
          <cell r="A21099">
            <v>1369004</v>
          </cell>
          <cell r="B21099">
            <v>202006</v>
          </cell>
          <cell r="C21099">
            <v>1</v>
          </cell>
          <cell r="D21099">
            <v>215</v>
          </cell>
          <cell r="E21099" t="str">
            <v>AEPX100712019</v>
          </cell>
          <cell r="F21099" t="str">
            <v>Retired</v>
          </cell>
          <cell r="G21099">
            <v>48180563</v>
          </cell>
          <cell r="H21099" t="str">
            <v>AEPX100712019</v>
          </cell>
          <cell r="I21099" t="str">
            <v>Retired</v>
          </cell>
          <cell r="J21099">
            <v>6147</v>
          </cell>
          <cell r="K21099">
            <v>6147</v>
          </cell>
          <cell r="L21099" t="str">
            <v>842 Operating Leases</v>
          </cell>
          <cell r="M21099" t="str">
            <v>Appalachian Power - Gen</v>
          </cell>
          <cell r="N21099">
            <v>-1304.71</v>
          </cell>
          <cell r="O21099">
            <v>1304.71</v>
          </cell>
          <cell r="P21099">
            <v>1304.71</v>
          </cell>
          <cell r="Q21099">
            <v>328.82</v>
          </cell>
          <cell r="R21099">
            <v>219.41</v>
          </cell>
          <cell r="S21099">
            <v>0</v>
          </cell>
          <cell r="T21099">
            <v>0</v>
          </cell>
          <cell r="U21099">
            <v>1194.9000000000001</v>
          </cell>
          <cell r="V21099">
            <v>0</v>
          </cell>
          <cell r="W21099">
            <v>-219.01</v>
          </cell>
        </row>
        <row r="21100">
          <cell r="A21100">
            <v>1369005</v>
          </cell>
          <cell r="B21100">
            <v>202006</v>
          </cell>
          <cell r="C21100">
            <v>1</v>
          </cell>
          <cell r="D21100">
            <v>215</v>
          </cell>
          <cell r="E21100" t="str">
            <v>AEPX100722019</v>
          </cell>
          <cell r="F21100" t="str">
            <v>Retired</v>
          </cell>
          <cell r="G21100">
            <v>48180564</v>
          </cell>
          <cell r="H21100" t="str">
            <v>AEPX100722019</v>
          </cell>
          <cell r="I21100" t="str">
            <v>Retired</v>
          </cell>
          <cell r="J21100">
            <v>6147</v>
          </cell>
          <cell r="K21100">
            <v>6147</v>
          </cell>
          <cell r="L21100" t="str">
            <v>842 Operating Leases</v>
          </cell>
          <cell r="M21100" t="str">
            <v>Appalachian Power - Gen</v>
          </cell>
          <cell r="N21100">
            <v>-1304.71</v>
          </cell>
          <cell r="O21100">
            <v>1304.71</v>
          </cell>
          <cell r="P21100">
            <v>1304.71</v>
          </cell>
          <cell r="Q21100">
            <v>328.82</v>
          </cell>
          <cell r="R21100">
            <v>219.41</v>
          </cell>
          <cell r="S21100">
            <v>0</v>
          </cell>
          <cell r="T21100">
            <v>0</v>
          </cell>
          <cell r="U21100">
            <v>1194.9000000000001</v>
          </cell>
          <cell r="V21100">
            <v>0</v>
          </cell>
          <cell r="W21100">
            <v>-219.01</v>
          </cell>
        </row>
        <row r="21101">
          <cell r="A21101">
            <v>1369006</v>
          </cell>
          <cell r="B21101">
            <v>202006</v>
          </cell>
          <cell r="C21101">
            <v>1</v>
          </cell>
          <cell r="D21101">
            <v>215</v>
          </cell>
          <cell r="E21101" t="str">
            <v>AEPX100732019</v>
          </cell>
          <cell r="F21101" t="str">
            <v>Retired</v>
          </cell>
          <cell r="G21101">
            <v>48180565</v>
          </cell>
          <cell r="H21101" t="str">
            <v>AEPX100732019</v>
          </cell>
          <cell r="I21101" t="str">
            <v>Retired</v>
          </cell>
          <cell r="J21101">
            <v>6147</v>
          </cell>
          <cell r="K21101">
            <v>6147</v>
          </cell>
          <cell r="L21101" t="str">
            <v>842 Operating Leases</v>
          </cell>
          <cell r="M21101" t="str">
            <v>Appalachian Power - Gen</v>
          </cell>
          <cell r="N21101">
            <v>-1304.71</v>
          </cell>
          <cell r="O21101">
            <v>1304.71</v>
          </cell>
          <cell r="P21101">
            <v>1304.71</v>
          </cell>
          <cell r="Q21101">
            <v>328.82</v>
          </cell>
          <cell r="R21101">
            <v>219.41</v>
          </cell>
          <cell r="S21101">
            <v>0</v>
          </cell>
          <cell r="T21101">
            <v>0</v>
          </cell>
          <cell r="U21101">
            <v>1194.9000000000001</v>
          </cell>
          <cell r="V21101">
            <v>0</v>
          </cell>
          <cell r="W21101">
            <v>-219.01</v>
          </cell>
        </row>
        <row r="21102">
          <cell r="A21102">
            <v>1369007</v>
          </cell>
          <cell r="B21102">
            <v>202006</v>
          </cell>
          <cell r="C21102">
            <v>1</v>
          </cell>
          <cell r="D21102">
            <v>215</v>
          </cell>
          <cell r="E21102" t="str">
            <v>AEPX100742019</v>
          </cell>
          <cell r="F21102" t="str">
            <v>Retired</v>
          </cell>
          <cell r="G21102">
            <v>48180566</v>
          </cell>
          <cell r="H21102" t="str">
            <v>AEPX100742019</v>
          </cell>
          <cell r="I21102" t="str">
            <v>Retired</v>
          </cell>
          <cell r="J21102">
            <v>6147</v>
          </cell>
          <cell r="K21102">
            <v>6147</v>
          </cell>
          <cell r="L21102" t="str">
            <v>842 Operating Leases</v>
          </cell>
          <cell r="M21102" t="str">
            <v>Appalachian Power - Gen</v>
          </cell>
          <cell r="N21102">
            <v>-1304.71</v>
          </cell>
          <cell r="O21102">
            <v>1304.71</v>
          </cell>
          <cell r="P21102">
            <v>1304.71</v>
          </cell>
          <cell r="Q21102">
            <v>328.82</v>
          </cell>
          <cell r="R21102">
            <v>219.41</v>
          </cell>
          <cell r="S21102">
            <v>0</v>
          </cell>
          <cell r="T21102">
            <v>0</v>
          </cell>
          <cell r="U21102">
            <v>1194.9000000000001</v>
          </cell>
          <cell r="V21102">
            <v>0</v>
          </cell>
          <cell r="W21102">
            <v>-219.01</v>
          </cell>
        </row>
        <row r="21103">
          <cell r="A21103">
            <v>1369008</v>
          </cell>
          <cell r="B21103">
            <v>202006</v>
          </cell>
          <cell r="C21103">
            <v>1</v>
          </cell>
          <cell r="D21103">
            <v>215</v>
          </cell>
          <cell r="E21103" t="str">
            <v>AEPX100752019</v>
          </cell>
          <cell r="F21103" t="str">
            <v>Retired</v>
          </cell>
          <cell r="G21103">
            <v>48180567</v>
          </cell>
          <cell r="H21103" t="str">
            <v>AEPX100752019</v>
          </cell>
          <cell r="I21103" t="str">
            <v>Retired</v>
          </cell>
          <cell r="J21103">
            <v>6147</v>
          </cell>
          <cell r="K21103">
            <v>6147</v>
          </cell>
          <cell r="L21103" t="str">
            <v>842 Operating Leases</v>
          </cell>
          <cell r="M21103" t="str">
            <v>Appalachian Power - Gen</v>
          </cell>
          <cell r="N21103">
            <v>-1304.71</v>
          </cell>
          <cell r="O21103">
            <v>1304.71</v>
          </cell>
          <cell r="P21103">
            <v>1304.71</v>
          </cell>
          <cell r="Q21103">
            <v>328.82</v>
          </cell>
          <cell r="R21103">
            <v>219.41</v>
          </cell>
          <cell r="S21103">
            <v>0</v>
          </cell>
          <cell r="T21103">
            <v>0</v>
          </cell>
          <cell r="U21103">
            <v>1194.9000000000001</v>
          </cell>
          <cell r="V21103">
            <v>0</v>
          </cell>
          <cell r="W21103">
            <v>-219.01</v>
          </cell>
        </row>
        <row r="21104">
          <cell r="A21104">
            <v>1369009</v>
          </cell>
          <cell r="B21104">
            <v>202006</v>
          </cell>
          <cell r="C21104">
            <v>1</v>
          </cell>
          <cell r="D21104">
            <v>215</v>
          </cell>
          <cell r="E21104" t="str">
            <v>AEPX100762019</v>
          </cell>
          <cell r="F21104" t="str">
            <v>Retired</v>
          </cell>
          <cell r="G21104">
            <v>48180568</v>
          </cell>
          <cell r="H21104" t="str">
            <v>AEPX100762019</v>
          </cell>
          <cell r="I21104" t="str">
            <v>Retired</v>
          </cell>
          <cell r="J21104">
            <v>6147</v>
          </cell>
          <cell r="K21104">
            <v>6147</v>
          </cell>
          <cell r="L21104" t="str">
            <v>842 Operating Leases</v>
          </cell>
          <cell r="M21104" t="str">
            <v>Appalachian Power - Gen</v>
          </cell>
          <cell r="N21104">
            <v>-1304.71</v>
          </cell>
          <cell r="O21104">
            <v>1304.71</v>
          </cell>
          <cell r="P21104">
            <v>1304.71</v>
          </cell>
          <cell r="Q21104">
            <v>328.82</v>
          </cell>
          <cell r="R21104">
            <v>219.41</v>
          </cell>
          <cell r="S21104">
            <v>0</v>
          </cell>
          <cell r="T21104">
            <v>0</v>
          </cell>
          <cell r="U21104">
            <v>1194.9000000000001</v>
          </cell>
          <cell r="V21104">
            <v>0</v>
          </cell>
          <cell r="W21104">
            <v>-219.01</v>
          </cell>
        </row>
        <row r="21105">
          <cell r="A21105">
            <v>1369010</v>
          </cell>
          <cell r="B21105">
            <v>202006</v>
          </cell>
          <cell r="C21105">
            <v>1</v>
          </cell>
          <cell r="D21105">
            <v>215</v>
          </cell>
          <cell r="E21105" t="str">
            <v>AEPX100772019</v>
          </cell>
          <cell r="F21105" t="str">
            <v>Retired</v>
          </cell>
          <cell r="G21105">
            <v>48180569</v>
          </cell>
          <cell r="H21105" t="str">
            <v>AEPX100772019</v>
          </cell>
          <cell r="I21105" t="str">
            <v>Retired</v>
          </cell>
          <cell r="J21105">
            <v>6147</v>
          </cell>
          <cell r="K21105">
            <v>6147</v>
          </cell>
          <cell r="L21105" t="str">
            <v>842 Operating Leases</v>
          </cell>
          <cell r="M21105" t="str">
            <v>Appalachian Power - Gen</v>
          </cell>
          <cell r="N21105">
            <v>-1304.71</v>
          </cell>
          <cell r="O21105">
            <v>1304.71</v>
          </cell>
          <cell r="P21105">
            <v>1304.71</v>
          </cell>
          <cell r="Q21105">
            <v>328.82</v>
          </cell>
          <cell r="R21105">
            <v>219.41</v>
          </cell>
          <cell r="S21105">
            <v>0</v>
          </cell>
          <cell r="T21105">
            <v>0</v>
          </cell>
          <cell r="U21105">
            <v>1194.9000000000001</v>
          </cell>
          <cell r="V21105">
            <v>0</v>
          </cell>
          <cell r="W21105">
            <v>-219.01</v>
          </cell>
        </row>
        <row r="21106">
          <cell r="A21106">
            <v>1369011</v>
          </cell>
          <cell r="B21106">
            <v>202006</v>
          </cell>
          <cell r="C21106">
            <v>1</v>
          </cell>
          <cell r="D21106">
            <v>215</v>
          </cell>
          <cell r="E21106" t="str">
            <v>AEPX100782019</v>
          </cell>
          <cell r="F21106" t="str">
            <v>Retired</v>
          </cell>
          <cell r="G21106">
            <v>48180570</v>
          </cell>
          <cell r="H21106" t="str">
            <v>AEPX100782019</v>
          </cell>
          <cell r="I21106" t="str">
            <v>Retired</v>
          </cell>
          <cell r="J21106">
            <v>6147</v>
          </cell>
          <cell r="K21106">
            <v>6147</v>
          </cell>
          <cell r="L21106" t="str">
            <v>842 Operating Leases</v>
          </cell>
          <cell r="M21106" t="str">
            <v>Appalachian Power - Gen</v>
          </cell>
          <cell r="N21106">
            <v>-1304.71</v>
          </cell>
          <cell r="O21106">
            <v>1304.71</v>
          </cell>
          <cell r="P21106">
            <v>1304.71</v>
          </cell>
          <cell r="Q21106">
            <v>328.82</v>
          </cell>
          <cell r="R21106">
            <v>219.41</v>
          </cell>
          <cell r="S21106">
            <v>0</v>
          </cell>
          <cell r="T21106">
            <v>0</v>
          </cell>
          <cell r="U21106">
            <v>1194.9000000000001</v>
          </cell>
          <cell r="V21106">
            <v>0</v>
          </cell>
          <cell r="W21106">
            <v>-219.01</v>
          </cell>
        </row>
        <row r="21107">
          <cell r="A21107">
            <v>1369012</v>
          </cell>
          <cell r="B21107">
            <v>202006</v>
          </cell>
          <cell r="C21107">
            <v>1</v>
          </cell>
          <cell r="D21107">
            <v>215</v>
          </cell>
          <cell r="E21107" t="str">
            <v>AEPX100792019</v>
          </cell>
          <cell r="F21107" t="str">
            <v>Retired</v>
          </cell>
          <cell r="G21107">
            <v>48180571</v>
          </cell>
          <cell r="H21107" t="str">
            <v>AEPX100792019</v>
          </cell>
          <cell r="I21107" t="str">
            <v>Retired</v>
          </cell>
          <cell r="J21107">
            <v>6147</v>
          </cell>
          <cell r="K21107">
            <v>6147</v>
          </cell>
          <cell r="L21107" t="str">
            <v>842 Operating Leases</v>
          </cell>
          <cell r="M21107" t="str">
            <v>Appalachian Power - Gen</v>
          </cell>
          <cell r="N21107">
            <v>-1304.71</v>
          </cell>
          <cell r="O21107">
            <v>1304.71</v>
          </cell>
          <cell r="P21107">
            <v>1304.71</v>
          </cell>
          <cell r="Q21107">
            <v>328.82</v>
          </cell>
          <cell r="R21107">
            <v>219.41</v>
          </cell>
          <cell r="S21107">
            <v>0</v>
          </cell>
          <cell r="T21107">
            <v>0</v>
          </cell>
          <cell r="U21107">
            <v>1194.9000000000001</v>
          </cell>
          <cell r="V21107">
            <v>0</v>
          </cell>
          <cell r="W21107">
            <v>-219.01</v>
          </cell>
        </row>
        <row r="21108">
          <cell r="A21108">
            <v>1369013</v>
          </cell>
          <cell r="B21108">
            <v>202006</v>
          </cell>
          <cell r="C21108">
            <v>1</v>
          </cell>
          <cell r="D21108">
            <v>215</v>
          </cell>
          <cell r="E21108" t="str">
            <v>AEPX100802019</v>
          </cell>
          <cell r="F21108" t="str">
            <v>Retired</v>
          </cell>
          <cell r="G21108">
            <v>48180572</v>
          </cell>
          <cell r="H21108" t="str">
            <v>AEPX100802019</v>
          </cell>
          <cell r="I21108" t="str">
            <v>Retired</v>
          </cell>
          <cell r="J21108">
            <v>6147</v>
          </cell>
          <cell r="K21108">
            <v>6147</v>
          </cell>
          <cell r="L21108" t="str">
            <v>842 Operating Leases</v>
          </cell>
          <cell r="M21108" t="str">
            <v>Appalachian Power - Gen</v>
          </cell>
          <cell r="N21108">
            <v>-1304.71</v>
          </cell>
          <cell r="O21108">
            <v>1304.71</v>
          </cell>
          <cell r="P21108">
            <v>1304.71</v>
          </cell>
          <cell r="Q21108">
            <v>328.82</v>
          </cell>
          <cell r="R21108">
            <v>219.41</v>
          </cell>
          <cell r="S21108">
            <v>0</v>
          </cell>
          <cell r="T21108">
            <v>0</v>
          </cell>
          <cell r="U21108">
            <v>1194.9000000000001</v>
          </cell>
          <cell r="V21108">
            <v>0</v>
          </cell>
          <cell r="W21108">
            <v>-219.01</v>
          </cell>
        </row>
        <row r="21109">
          <cell r="A21109">
            <v>1369014</v>
          </cell>
          <cell r="B21109">
            <v>202006</v>
          </cell>
          <cell r="C21109">
            <v>1</v>
          </cell>
          <cell r="D21109">
            <v>215</v>
          </cell>
          <cell r="E21109" t="str">
            <v>AEPX100812019</v>
          </cell>
          <cell r="F21109" t="str">
            <v>Retired</v>
          </cell>
          <cell r="G21109">
            <v>48180573</v>
          </cell>
          <cell r="H21109" t="str">
            <v>AEPX100812019</v>
          </cell>
          <cell r="I21109" t="str">
            <v>Retired</v>
          </cell>
          <cell r="J21109">
            <v>6147</v>
          </cell>
          <cell r="K21109">
            <v>6147</v>
          </cell>
          <cell r="L21109" t="str">
            <v>842 Operating Leases</v>
          </cell>
          <cell r="M21109" t="str">
            <v>Appalachian Power - Gen</v>
          </cell>
          <cell r="N21109">
            <v>-1304.71</v>
          </cell>
          <cell r="O21109">
            <v>1304.71</v>
          </cell>
          <cell r="P21109">
            <v>1304.71</v>
          </cell>
          <cell r="Q21109">
            <v>328.82</v>
          </cell>
          <cell r="R21109">
            <v>219.41</v>
          </cell>
          <cell r="S21109">
            <v>0</v>
          </cell>
          <cell r="T21109">
            <v>0</v>
          </cell>
          <cell r="U21109">
            <v>1194.9000000000001</v>
          </cell>
          <cell r="V21109">
            <v>0</v>
          </cell>
          <cell r="W21109">
            <v>-219.01</v>
          </cell>
        </row>
        <row r="21110">
          <cell r="A21110">
            <v>1369015</v>
          </cell>
          <cell r="B21110">
            <v>202006</v>
          </cell>
          <cell r="C21110">
            <v>1</v>
          </cell>
          <cell r="D21110">
            <v>215</v>
          </cell>
          <cell r="E21110" t="str">
            <v>AEPX100822019</v>
          </cell>
          <cell r="F21110" t="str">
            <v>Retired</v>
          </cell>
          <cell r="G21110">
            <v>48180574</v>
          </cell>
          <cell r="H21110" t="str">
            <v>AEPX100822019</v>
          </cell>
          <cell r="I21110" t="str">
            <v>Retired</v>
          </cell>
          <cell r="J21110">
            <v>6147</v>
          </cell>
          <cell r="K21110">
            <v>6147</v>
          </cell>
          <cell r="L21110" t="str">
            <v>842 Operating Leases</v>
          </cell>
          <cell r="M21110" t="str">
            <v>Appalachian Power - Gen</v>
          </cell>
          <cell r="N21110">
            <v>-1304.71</v>
          </cell>
          <cell r="O21110">
            <v>1304.71</v>
          </cell>
          <cell r="P21110">
            <v>1304.71</v>
          </cell>
          <cell r="Q21110">
            <v>328.82</v>
          </cell>
          <cell r="R21110">
            <v>219.41</v>
          </cell>
          <cell r="S21110">
            <v>0</v>
          </cell>
          <cell r="T21110">
            <v>0</v>
          </cell>
          <cell r="U21110">
            <v>1194.9000000000001</v>
          </cell>
          <cell r="V21110">
            <v>0</v>
          </cell>
          <cell r="W21110">
            <v>-219.01</v>
          </cell>
        </row>
        <row r="21111">
          <cell r="A21111">
            <v>1369016</v>
          </cell>
          <cell r="B21111">
            <v>202006</v>
          </cell>
          <cell r="C21111">
            <v>1</v>
          </cell>
          <cell r="D21111">
            <v>215</v>
          </cell>
          <cell r="E21111" t="str">
            <v>AEPX100832019</v>
          </cell>
          <cell r="F21111" t="str">
            <v>Retired</v>
          </cell>
          <cell r="G21111">
            <v>48180575</v>
          </cell>
          <cell r="H21111" t="str">
            <v>AEPX100832019</v>
          </cell>
          <cell r="I21111" t="str">
            <v>Retired</v>
          </cell>
          <cell r="J21111">
            <v>6147</v>
          </cell>
          <cell r="K21111">
            <v>6147</v>
          </cell>
          <cell r="L21111" t="str">
            <v>842 Operating Leases</v>
          </cell>
          <cell r="M21111" t="str">
            <v>Appalachian Power - Gen</v>
          </cell>
          <cell r="N21111">
            <v>-1304.71</v>
          </cell>
          <cell r="O21111">
            <v>1304.71</v>
          </cell>
          <cell r="P21111">
            <v>1304.71</v>
          </cell>
          <cell r="Q21111">
            <v>328.82</v>
          </cell>
          <cell r="R21111">
            <v>219.41</v>
          </cell>
          <cell r="S21111">
            <v>0</v>
          </cell>
          <cell r="T21111">
            <v>0</v>
          </cell>
          <cell r="U21111">
            <v>1194.9000000000001</v>
          </cell>
          <cell r="V21111">
            <v>0</v>
          </cell>
          <cell r="W21111">
            <v>-219.01</v>
          </cell>
        </row>
        <row r="21112">
          <cell r="A21112">
            <v>1369017</v>
          </cell>
          <cell r="B21112">
            <v>202006</v>
          </cell>
          <cell r="C21112">
            <v>1</v>
          </cell>
          <cell r="D21112">
            <v>215</v>
          </cell>
          <cell r="E21112" t="str">
            <v>AEPX100842019</v>
          </cell>
          <cell r="F21112" t="str">
            <v>Retired</v>
          </cell>
          <cell r="G21112">
            <v>48180576</v>
          </cell>
          <cell r="H21112" t="str">
            <v>AEPX100842019</v>
          </cell>
          <cell r="I21112" t="str">
            <v>Retired</v>
          </cell>
          <cell r="J21112">
            <v>6147</v>
          </cell>
          <cell r="K21112">
            <v>6147</v>
          </cell>
          <cell r="L21112" t="str">
            <v>842 Operating Leases</v>
          </cell>
          <cell r="M21112" t="str">
            <v>Appalachian Power - Gen</v>
          </cell>
          <cell r="N21112">
            <v>-1304.71</v>
          </cell>
          <cell r="O21112">
            <v>1304.71</v>
          </cell>
          <cell r="P21112">
            <v>1304.71</v>
          </cell>
          <cell r="Q21112">
            <v>328.82</v>
          </cell>
          <cell r="R21112">
            <v>219.41</v>
          </cell>
          <cell r="S21112">
            <v>0</v>
          </cell>
          <cell r="T21112">
            <v>0</v>
          </cell>
          <cell r="U21112">
            <v>1194.9000000000001</v>
          </cell>
          <cell r="V21112">
            <v>0</v>
          </cell>
          <cell r="W21112">
            <v>-219.01</v>
          </cell>
        </row>
        <row r="21113">
          <cell r="A21113">
            <v>1369018</v>
          </cell>
          <cell r="B21113">
            <v>202006</v>
          </cell>
          <cell r="C21113">
            <v>1</v>
          </cell>
          <cell r="D21113">
            <v>215</v>
          </cell>
          <cell r="E21113" t="str">
            <v>AEPX100572019</v>
          </cell>
          <cell r="F21113" t="str">
            <v>Retired</v>
          </cell>
          <cell r="G21113">
            <v>48180549</v>
          </cell>
          <cell r="H21113" t="str">
            <v>AEPX100572019</v>
          </cell>
          <cell r="I21113" t="str">
            <v>Retired</v>
          </cell>
          <cell r="J21113">
            <v>6147</v>
          </cell>
          <cell r="K21113">
            <v>6147</v>
          </cell>
          <cell r="L21113" t="str">
            <v>842 Operating Leases</v>
          </cell>
          <cell r="M21113" t="str">
            <v>Appalachian Power - Gen</v>
          </cell>
          <cell r="N21113">
            <v>-1304.71</v>
          </cell>
          <cell r="O21113">
            <v>1304.71</v>
          </cell>
          <cell r="P21113">
            <v>1304.71</v>
          </cell>
          <cell r="Q21113">
            <v>328.82</v>
          </cell>
          <cell r="R21113">
            <v>219.41</v>
          </cell>
          <cell r="S21113">
            <v>0</v>
          </cell>
          <cell r="T21113">
            <v>0</v>
          </cell>
          <cell r="U21113">
            <v>1194.9000000000001</v>
          </cell>
          <cell r="V21113">
            <v>0</v>
          </cell>
          <cell r="W21113">
            <v>-219.01</v>
          </cell>
        </row>
        <row r="21114">
          <cell r="A21114">
            <v>1369019</v>
          </cell>
          <cell r="B21114">
            <v>202006</v>
          </cell>
          <cell r="C21114">
            <v>1</v>
          </cell>
          <cell r="D21114">
            <v>215</v>
          </cell>
          <cell r="E21114" t="str">
            <v>AEPX100582019</v>
          </cell>
          <cell r="F21114" t="str">
            <v>Retired</v>
          </cell>
          <cell r="G21114">
            <v>48180550</v>
          </cell>
          <cell r="H21114" t="str">
            <v>AEPX100582019</v>
          </cell>
          <cell r="I21114" t="str">
            <v>Retired</v>
          </cell>
          <cell r="J21114">
            <v>6147</v>
          </cell>
          <cell r="K21114">
            <v>6147</v>
          </cell>
          <cell r="L21114" t="str">
            <v>842 Operating Leases</v>
          </cell>
          <cell r="M21114" t="str">
            <v>Appalachian Power - Gen</v>
          </cell>
          <cell r="N21114">
            <v>-1304.71</v>
          </cell>
          <cell r="O21114">
            <v>1304.71</v>
          </cell>
          <cell r="P21114">
            <v>1304.71</v>
          </cell>
          <cell r="Q21114">
            <v>328.82</v>
          </cell>
          <cell r="R21114">
            <v>219.41</v>
          </cell>
          <cell r="S21114">
            <v>0</v>
          </cell>
          <cell r="T21114">
            <v>0</v>
          </cell>
          <cell r="U21114">
            <v>1194.9000000000001</v>
          </cell>
          <cell r="V21114">
            <v>0</v>
          </cell>
          <cell r="W21114">
            <v>-219.01</v>
          </cell>
        </row>
        <row r="21115">
          <cell r="A21115">
            <v>1369020</v>
          </cell>
          <cell r="B21115">
            <v>202006</v>
          </cell>
          <cell r="C21115">
            <v>1</v>
          </cell>
          <cell r="D21115">
            <v>215</v>
          </cell>
          <cell r="E21115" t="str">
            <v>AEPX100592019</v>
          </cell>
          <cell r="F21115" t="str">
            <v>Retired</v>
          </cell>
          <cell r="G21115">
            <v>48180551</v>
          </cell>
          <cell r="H21115" t="str">
            <v>AEPX100592019</v>
          </cell>
          <cell r="I21115" t="str">
            <v>Retired</v>
          </cell>
          <cell r="J21115">
            <v>6147</v>
          </cell>
          <cell r="K21115">
            <v>6147</v>
          </cell>
          <cell r="L21115" t="str">
            <v>842 Operating Leases</v>
          </cell>
          <cell r="M21115" t="str">
            <v>Appalachian Power - Gen</v>
          </cell>
          <cell r="N21115">
            <v>-1304.71</v>
          </cell>
          <cell r="O21115">
            <v>1304.71</v>
          </cell>
          <cell r="P21115">
            <v>1304.71</v>
          </cell>
          <cell r="Q21115">
            <v>328.82</v>
          </cell>
          <cell r="R21115">
            <v>219.41</v>
          </cell>
          <cell r="S21115">
            <v>0</v>
          </cell>
          <cell r="T21115">
            <v>0</v>
          </cell>
          <cell r="U21115">
            <v>1194.9000000000001</v>
          </cell>
          <cell r="V21115">
            <v>0</v>
          </cell>
          <cell r="W21115">
            <v>-219.01</v>
          </cell>
        </row>
        <row r="21116">
          <cell r="A21116">
            <v>1369021</v>
          </cell>
          <cell r="B21116">
            <v>202006</v>
          </cell>
          <cell r="C21116">
            <v>1</v>
          </cell>
          <cell r="D21116">
            <v>215</v>
          </cell>
          <cell r="E21116" t="str">
            <v>AEPX100602019</v>
          </cell>
          <cell r="F21116" t="str">
            <v>Retired</v>
          </cell>
          <cell r="G21116">
            <v>48180552</v>
          </cell>
          <cell r="H21116" t="str">
            <v>AEPX100602019</v>
          </cell>
          <cell r="I21116" t="str">
            <v>Retired</v>
          </cell>
          <cell r="J21116">
            <v>6147</v>
          </cell>
          <cell r="K21116">
            <v>6147</v>
          </cell>
          <cell r="L21116" t="str">
            <v>842 Operating Leases</v>
          </cell>
          <cell r="M21116" t="str">
            <v>Appalachian Power - Gen</v>
          </cell>
          <cell r="N21116">
            <v>-1304.71</v>
          </cell>
          <cell r="O21116">
            <v>1304.71</v>
          </cell>
          <cell r="P21116">
            <v>1304.71</v>
          </cell>
          <cell r="Q21116">
            <v>328.82</v>
          </cell>
          <cell r="R21116">
            <v>219.41</v>
          </cell>
          <cell r="S21116">
            <v>0</v>
          </cell>
          <cell r="T21116">
            <v>0</v>
          </cell>
          <cell r="U21116">
            <v>1194.9000000000001</v>
          </cell>
          <cell r="V21116">
            <v>0</v>
          </cell>
          <cell r="W21116">
            <v>-219.01</v>
          </cell>
        </row>
        <row r="21117">
          <cell r="A21117">
            <v>1369022</v>
          </cell>
          <cell r="B21117">
            <v>202006</v>
          </cell>
          <cell r="C21117">
            <v>1</v>
          </cell>
          <cell r="D21117">
            <v>215</v>
          </cell>
          <cell r="E21117" t="str">
            <v>AEPX100612019</v>
          </cell>
          <cell r="F21117" t="str">
            <v>Retired</v>
          </cell>
          <cell r="G21117">
            <v>48180553</v>
          </cell>
          <cell r="H21117" t="str">
            <v>AEPX100612019</v>
          </cell>
          <cell r="I21117" t="str">
            <v>Retired</v>
          </cell>
          <cell r="J21117">
            <v>6147</v>
          </cell>
          <cell r="K21117">
            <v>6147</v>
          </cell>
          <cell r="L21117" t="str">
            <v>842 Operating Leases</v>
          </cell>
          <cell r="M21117" t="str">
            <v>Appalachian Power - Gen</v>
          </cell>
          <cell r="N21117">
            <v>-1304.71</v>
          </cell>
          <cell r="O21117">
            <v>1304.71</v>
          </cell>
          <cell r="P21117">
            <v>1304.71</v>
          </cell>
          <cell r="Q21117">
            <v>328.82</v>
          </cell>
          <cell r="R21117">
            <v>219.41</v>
          </cell>
          <cell r="S21117">
            <v>0</v>
          </cell>
          <cell r="T21117">
            <v>0</v>
          </cell>
          <cell r="U21117">
            <v>1194.9000000000001</v>
          </cell>
          <cell r="V21117">
            <v>0</v>
          </cell>
          <cell r="W21117">
            <v>-219.01</v>
          </cell>
        </row>
        <row r="21118">
          <cell r="A21118">
            <v>1369023</v>
          </cell>
          <cell r="B21118">
            <v>202006</v>
          </cell>
          <cell r="C21118">
            <v>1</v>
          </cell>
          <cell r="D21118">
            <v>215</v>
          </cell>
          <cell r="E21118" t="str">
            <v>AEPX100622019</v>
          </cell>
          <cell r="F21118" t="str">
            <v>Retired</v>
          </cell>
          <cell r="G21118">
            <v>48180554</v>
          </cell>
          <cell r="H21118" t="str">
            <v>AEPX100622019</v>
          </cell>
          <cell r="I21118" t="str">
            <v>Retired</v>
          </cell>
          <cell r="J21118">
            <v>6147</v>
          </cell>
          <cell r="K21118">
            <v>6147</v>
          </cell>
          <cell r="L21118" t="str">
            <v>842 Operating Leases</v>
          </cell>
          <cell r="M21118" t="str">
            <v>Appalachian Power - Gen</v>
          </cell>
          <cell r="N21118">
            <v>-1304.71</v>
          </cell>
          <cell r="O21118">
            <v>1304.71</v>
          </cell>
          <cell r="P21118">
            <v>1304.71</v>
          </cell>
          <cell r="Q21118">
            <v>328.82</v>
          </cell>
          <cell r="R21118">
            <v>219.41</v>
          </cell>
          <cell r="S21118">
            <v>0</v>
          </cell>
          <cell r="T21118">
            <v>0</v>
          </cell>
          <cell r="U21118">
            <v>1194.9000000000001</v>
          </cell>
          <cell r="V21118">
            <v>0</v>
          </cell>
          <cell r="W21118">
            <v>-219.01</v>
          </cell>
        </row>
        <row r="21119">
          <cell r="A21119">
            <v>1369024</v>
          </cell>
          <cell r="B21119">
            <v>202006</v>
          </cell>
          <cell r="C21119">
            <v>1</v>
          </cell>
          <cell r="D21119">
            <v>215</v>
          </cell>
          <cell r="E21119" t="str">
            <v>AEPX100632019</v>
          </cell>
          <cell r="F21119" t="str">
            <v>Retired</v>
          </cell>
          <cell r="G21119">
            <v>48180555</v>
          </cell>
          <cell r="H21119" t="str">
            <v>AEPX100632019</v>
          </cell>
          <cell r="I21119" t="str">
            <v>Retired</v>
          </cell>
          <cell r="J21119">
            <v>6147</v>
          </cell>
          <cell r="K21119">
            <v>6147</v>
          </cell>
          <cell r="L21119" t="str">
            <v>842 Operating Leases</v>
          </cell>
          <cell r="M21119" t="str">
            <v>Appalachian Power - Gen</v>
          </cell>
          <cell r="N21119">
            <v>-1304.71</v>
          </cell>
          <cell r="O21119">
            <v>1304.71</v>
          </cell>
          <cell r="P21119">
            <v>1304.71</v>
          </cell>
          <cell r="Q21119">
            <v>328.82</v>
          </cell>
          <cell r="R21119">
            <v>219.41</v>
          </cell>
          <cell r="S21119">
            <v>0</v>
          </cell>
          <cell r="T21119">
            <v>0</v>
          </cell>
          <cell r="U21119">
            <v>1194.9000000000001</v>
          </cell>
          <cell r="V21119">
            <v>0</v>
          </cell>
          <cell r="W21119">
            <v>-219.01</v>
          </cell>
        </row>
        <row r="21120">
          <cell r="A21120">
            <v>1369025</v>
          </cell>
          <cell r="B21120">
            <v>202006</v>
          </cell>
          <cell r="C21120">
            <v>1</v>
          </cell>
          <cell r="D21120">
            <v>215</v>
          </cell>
          <cell r="E21120" t="str">
            <v>AEPX100642019</v>
          </cell>
          <cell r="F21120" t="str">
            <v>Retired</v>
          </cell>
          <cell r="G21120">
            <v>48180556</v>
          </cell>
          <cell r="H21120" t="str">
            <v>AEPX100642019</v>
          </cell>
          <cell r="I21120" t="str">
            <v>Retired</v>
          </cell>
          <cell r="J21120">
            <v>6147</v>
          </cell>
          <cell r="K21120">
            <v>6147</v>
          </cell>
          <cell r="L21120" t="str">
            <v>842 Operating Leases</v>
          </cell>
          <cell r="M21120" t="str">
            <v>Appalachian Power - Gen</v>
          </cell>
          <cell r="N21120">
            <v>-1304.71</v>
          </cell>
          <cell r="O21120">
            <v>1304.71</v>
          </cell>
          <cell r="P21120">
            <v>1304.71</v>
          </cell>
          <cell r="Q21120">
            <v>328.82</v>
          </cell>
          <cell r="R21120">
            <v>219.41</v>
          </cell>
          <cell r="S21120">
            <v>0</v>
          </cell>
          <cell r="T21120">
            <v>0</v>
          </cell>
          <cell r="U21120">
            <v>1194.9000000000001</v>
          </cell>
          <cell r="V21120">
            <v>0</v>
          </cell>
          <cell r="W21120">
            <v>-219.01</v>
          </cell>
        </row>
        <row r="21121">
          <cell r="A21121">
            <v>1369026</v>
          </cell>
          <cell r="B21121">
            <v>202006</v>
          </cell>
          <cell r="C21121">
            <v>1</v>
          </cell>
          <cell r="D21121">
            <v>215</v>
          </cell>
          <cell r="E21121" t="str">
            <v>AEPX100652019</v>
          </cell>
          <cell r="F21121" t="str">
            <v>Retired</v>
          </cell>
          <cell r="G21121">
            <v>48180557</v>
          </cell>
          <cell r="H21121" t="str">
            <v>AEPX100652019</v>
          </cell>
          <cell r="I21121" t="str">
            <v>Retired</v>
          </cell>
          <cell r="J21121">
            <v>6147</v>
          </cell>
          <cell r="K21121">
            <v>6147</v>
          </cell>
          <cell r="L21121" t="str">
            <v>842 Operating Leases</v>
          </cell>
          <cell r="M21121" t="str">
            <v>Appalachian Power - Gen</v>
          </cell>
          <cell r="N21121">
            <v>-1304.71</v>
          </cell>
          <cell r="O21121">
            <v>1304.71</v>
          </cell>
          <cell r="P21121">
            <v>1304.71</v>
          </cell>
          <cell r="Q21121">
            <v>328.82</v>
          </cell>
          <cell r="R21121">
            <v>219.41</v>
          </cell>
          <cell r="S21121">
            <v>0</v>
          </cell>
          <cell r="T21121">
            <v>0</v>
          </cell>
          <cell r="U21121">
            <v>1194.9000000000001</v>
          </cell>
          <cell r="V21121">
            <v>0</v>
          </cell>
          <cell r="W21121">
            <v>-219.01</v>
          </cell>
        </row>
        <row r="21122">
          <cell r="A21122">
            <v>1369027</v>
          </cell>
          <cell r="B21122">
            <v>202006</v>
          </cell>
          <cell r="C21122">
            <v>1</v>
          </cell>
          <cell r="D21122">
            <v>215</v>
          </cell>
          <cell r="E21122" t="str">
            <v>AEPX100662019</v>
          </cell>
          <cell r="F21122" t="str">
            <v>Retired</v>
          </cell>
          <cell r="G21122">
            <v>48180558</v>
          </cell>
          <cell r="H21122" t="str">
            <v>AEPX100662019</v>
          </cell>
          <cell r="I21122" t="str">
            <v>Retired</v>
          </cell>
          <cell r="J21122">
            <v>6147</v>
          </cell>
          <cell r="K21122">
            <v>6147</v>
          </cell>
          <cell r="L21122" t="str">
            <v>842 Operating Leases</v>
          </cell>
          <cell r="M21122" t="str">
            <v>Appalachian Power - Gen</v>
          </cell>
          <cell r="N21122">
            <v>-1304.71</v>
          </cell>
          <cell r="O21122">
            <v>1304.71</v>
          </cell>
          <cell r="P21122">
            <v>1304.71</v>
          </cell>
          <cell r="Q21122">
            <v>328.82</v>
          </cell>
          <cell r="R21122">
            <v>219.41</v>
          </cell>
          <cell r="S21122">
            <v>0</v>
          </cell>
          <cell r="T21122">
            <v>0</v>
          </cell>
          <cell r="U21122">
            <v>1194.9000000000001</v>
          </cell>
          <cell r="V21122">
            <v>0</v>
          </cell>
          <cell r="W21122">
            <v>-219.01</v>
          </cell>
        </row>
        <row r="21123">
          <cell r="A21123">
            <v>1369028</v>
          </cell>
          <cell r="B21123">
            <v>202006</v>
          </cell>
          <cell r="C21123">
            <v>1</v>
          </cell>
          <cell r="D21123">
            <v>215</v>
          </cell>
          <cell r="E21123" t="str">
            <v>AEPX100672019</v>
          </cell>
          <cell r="F21123" t="str">
            <v>Retired</v>
          </cell>
          <cell r="G21123">
            <v>48180559</v>
          </cell>
          <cell r="H21123" t="str">
            <v>AEPX100672019</v>
          </cell>
          <cell r="I21123" t="str">
            <v>Retired</v>
          </cell>
          <cell r="J21123">
            <v>6147</v>
          </cell>
          <cell r="K21123">
            <v>6147</v>
          </cell>
          <cell r="L21123" t="str">
            <v>842 Operating Leases</v>
          </cell>
          <cell r="M21123" t="str">
            <v>Appalachian Power - Gen</v>
          </cell>
          <cell r="N21123">
            <v>-1304.71</v>
          </cell>
          <cell r="O21123">
            <v>1304.71</v>
          </cell>
          <cell r="P21123">
            <v>1304.71</v>
          </cell>
          <cell r="Q21123">
            <v>328.82</v>
          </cell>
          <cell r="R21123">
            <v>219.41</v>
          </cell>
          <cell r="S21123">
            <v>0</v>
          </cell>
          <cell r="T21123">
            <v>0</v>
          </cell>
          <cell r="U21123">
            <v>1194.9000000000001</v>
          </cell>
          <cell r="V21123">
            <v>0</v>
          </cell>
          <cell r="W21123">
            <v>-219.01</v>
          </cell>
        </row>
        <row r="21124">
          <cell r="A21124">
            <v>1369029</v>
          </cell>
          <cell r="B21124">
            <v>202006</v>
          </cell>
          <cell r="C21124">
            <v>1</v>
          </cell>
          <cell r="D21124">
            <v>215</v>
          </cell>
          <cell r="E21124" t="str">
            <v>AEPX100682019</v>
          </cell>
          <cell r="F21124" t="str">
            <v>Retired</v>
          </cell>
          <cell r="G21124">
            <v>48180560</v>
          </cell>
          <cell r="H21124" t="str">
            <v>AEPX100682019</v>
          </cell>
          <cell r="I21124" t="str">
            <v>Retired</v>
          </cell>
          <cell r="J21124">
            <v>6147</v>
          </cell>
          <cell r="K21124">
            <v>6147</v>
          </cell>
          <cell r="L21124" t="str">
            <v>842 Operating Leases</v>
          </cell>
          <cell r="M21124" t="str">
            <v>Appalachian Power - Gen</v>
          </cell>
          <cell r="N21124">
            <v>-1304.71</v>
          </cell>
          <cell r="O21124">
            <v>1304.71</v>
          </cell>
          <cell r="P21124">
            <v>1304.71</v>
          </cell>
          <cell r="Q21124">
            <v>328.82</v>
          </cell>
          <cell r="R21124">
            <v>219.41</v>
          </cell>
          <cell r="S21124">
            <v>0</v>
          </cell>
          <cell r="T21124">
            <v>0</v>
          </cell>
          <cell r="U21124">
            <v>1194.9000000000001</v>
          </cell>
          <cell r="V21124">
            <v>0</v>
          </cell>
          <cell r="W21124">
            <v>-219.01</v>
          </cell>
        </row>
        <row r="21125">
          <cell r="A21125">
            <v>1369030</v>
          </cell>
          <cell r="B21125">
            <v>202006</v>
          </cell>
          <cell r="C21125">
            <v>1</v>
          </cell>
          <cell r="D21125">
            <v>215</v>
          </cell>
          <cell r="E21125" t="str">
            <v>AEPX100692019</v>
          </cell>
          <cell r="F21125" t="str">
            <v>Retired</v>
          </cell>
          <cell r="G21125">
            <v>48180561</v>
          </cell>
          <cell r="H21125" t="str">
            <v>AEPX100692019</v>
          </cell>
          <cell r="I21125" t="str">
            <v>Retired</v>
          </cell>
          <cell r="J21125">
            <v>6147</v>
          </cell>
          <cell r="K21125">
            <v>6147</v>
          </cell>
          <cell r="L21125" t="str">
            <v>842 Operating Leases</v>
          </cell>
          <cell r="M21125" t="str">
            <v>Appalachian Power - Gen</v>
          </cell>
          <cell r="N21125">
            <v>-1304.71</v>
          </cell>
          <cell r="O21125">
            <v>1304.71</v>
          </cell>
          <cell r="P21125">
            <v>1304.71</v>
          </cell>
          <cell r="Q21125">
            <v>328.82</v>
          </cell>
          <cell r="R21125">
            <v>219.41</v>
          </cell>
          <cell r="S21125">
            <v>0</v>
          </cell>
          <cell r="T21125">
            <v>0</v>
          </cell>
          <cell r="U21125">
            <v>1194.9000000000001</v>
          </cell>
          <cell r="V21125">
            <v>0</v>
          </cell>
          <cell r="W21125">
            <v>-219.01</v>
          </cell>
        </row>
        <row r="21126">
          <cell r="A21126">
            <v>1369031</v>
          </cell>
          <cell r="B21126">
            <v>202006</v>
          </cell>
          <cell r="C21126">
            <v>1</v>
          </cell>
          <cell r="D21126">
            <v>215</v>
          </cell>
          <cell r="E21126" t="str">
            <v>AEPX100702019</v>
          </cell>
          <cell r="F21126" t="str">
            <v>Retired</v>
          </cell>
          <cell r="G21126">
            <v>48180562</v>
          </cell>
          <cell r="H21126" t="str">
            <v>AEPX100702019</v>
          </cell>
          <cell r="I21126" t="str">
            <v>Retired</v>
          </cell>
          <cell r="J21126">
            <v>6147</v>
          </cell>
          <cell r="K21126">
            <v>6147</v>
          </cell>
          <cell r="L21126" t="str">
            <v>842 Operating Leases</v>
          </cell>
          <cell r="M21126" t="str">
            <v>Appalachian Power - Gen</v>
          </cell>
          <cell r="N21126">
            <v>-1304.71</v>
          </cell>
          <cell r="O21126">
            <v>1304.71</v>
          </cell>
          <cell r="P21126">
            <v>1304.71</v>
          </cell>
          <cell r="Q21126">
            <v>328.82</v>
          </cell>
          <cell r="R21126">
            <v>219.41</v>
          </cell>
          <cell r="S21126">
            <v>0</v>
          </cell>
          <cell r="T21126">
            <v>0</v>
          </cell>
          <cell r="U21126">
            <v>1194.9000000000001</v>
          </cell>
          <cell r="V21126">
            <v>0</v>
          </cell>
          <cell r="W21126">
            <v>-219.01</v>
          </cell>
        </row>
        <row r="21127">
          <cell r="A21127">
            <v>1369032</v>
          </cell>
          <cell r="B21127">
            <v>202006</v>
          </cell>
          <cell r="C21127">
            <v>1</v>
          </cell>
          <cell r="D21127">
            <v>215</v>
          </cell>
          <cell r="E21127" t="str">
            <v>AEPX100432019</v>
          </cell>
          <cell r="F21127" t="str">
            <v>Retired</v>
          </cell>
          <cell r="G21127">
            <v>48180535</v>
          </cell>
          <cell r="H21127" t="str">
            <v>AEPX100432019</v>
          </cell>
          <cell r="I21127" t="str">
            <v>Retired</v>
          </cell>
          <cell r="J21127">
            <v>6147</v>
          </cell>
          <cell r="K21127">
            <v>6147</v>
          </cell>
          <cell r="L21127" t="str">
            <v>842 Operating Leases</v>
          </cell>
          <cell r="M21127" t="str">
            <v>Appalachian Power - Gen</v>
          </cell>
          <cell r="N21127">
            <v>-1304.71</v>
          </cell>
          <cell r="O21127">
            <v>1304.71</v>
          </cell>
          <cell r="P21127">
            <v>1304.71</v>
          </cell>
          <cell r="Q21127">
            <v>328.82</v>
          </cell>
          <cell r="R21127">
            <v>219.41</v>
          </cell>
          <cell r="S21127">
            <v>0</v>
          </cell>
          <cell r="T21127">
            <v>0</v>
          </cell>
          <cell r="U21127">
            <v>1194.9000000000001</v>
          </cell>
          <cell r="V21127">
            <v>0</v>
          </cell>
          <cell r="W21127">
            <v>-219.01</v>
          </cell>
        </row>
        <row r="21128">
          <cell r="A21128">
            <v>1369033</v>
          </cell>
          <cell r="B21128">
            <v>202006</v>
          </cell>
          <cell r="C21128">
            <v>1</v>
          </cell>
          <cell r="D21128">
            <v>215</v>
          </cell>
          <cell r="E21128" t="str">
            <v>AEPX100442019</v>
          </cell>
          <cell r="F21128" t="str">
            <v>Retired</v>
          </cell>
          <cell r="G21128">
            <v>48180536</v>
          </cell>
          <cell r="H21128" t="str">
            <v>AEPX100442019</v>
          </cell>
          <cell r="I21128" t="str">
            <v>Retired</v>
          </cell>
          <cell r="J21128">
            <v>6147</v>
          </cell>
          <cell r="K21128">
            <v>6147</v>
          </cell>
          <cell r="L21128" t="str">
            <v>842 Operating Leases</v>
          </cell>
          <cell r="M21128" t="str">
            <v>Appalachian Power - Gen</v>
          </cell>
          <cell r="N21128">
            <v>-1304.71</v>
          </cell>
          <cell r="O21128">
            <v>1304.71</v>
          </cell>
          <cell r="P21128">
            <v>1304.71</v>
          </cell>
          <cell r="Q21128">
            <v>328.82</v>
          </cell>
          <cell r="R21128">
            <v>219.41</v>
          </cell>
          <cell r="S21128">
            <v>0</v>
          </cell>
          <cell r="T21128">
            <v>0</v>
          </cell>
          <cell r="U21128">
            <v>1194.9000000000001</v>
          </cell>
          <cell r="V21128">
            <v>0</v>
          </cell>
          <cell r="W21128">
            <v>-219.01</v>
          </cell>
        </row>
        <row r="21129">
          <cell r="A21129">
            <v>1369034</v>
          </cell>
          <cell r="B21129">
            <v>202006</v>
          </cell>
          <cell r="C21129">
            <v>1</v>
          </cell>
          <cell r="D21129">
            <v>215</v>
          </cell>
          <cell r="E21129" t="str">
            <v>AEPX100452019</v>
          </cell>
          <cell r="F21129" t="str">
            <v>Retired</v>
          </cell>
          <cell r="G21129">
            <v>48180537</v>
          </cell>
          <cell r="H21129" t="str">
            <v>AEPX100452019</v>
          </cell>
          <cell r="I21129" t="str">
            <v>Retired</v>
          </cell>
          <cell r="J21129">
            <v>6147</v>
          </cell>
          <cell r="K21129">
            <v>6147</v>
          </cell>
          <cell r="L21129" t="str">
            <v>842 Operating Leases</v>
          </cell>
          <cell r="M21129" t="str">
            <v>Appalachian Power - Gen</v>
          </cell>
          <cell r="N21129">
            <v>-1304.71</v>
          </cell>
          <cell r="O21129">
            <v>1304.71</v>
          </cell>
          <cell r="P21129">
            <v>1304.71</v>
          </cell>
          <cell r="Q21129">
            <v>328.82</v>
          </cell>
          <cell r="R21129">
            <v>219.41</v>
          </cell>
          <cell r="S21129">
            <v>0</v>
          </cell>
          <cell r="T21129">
            <v>0</v>
          </cell>
          <cell r="U21129">
            <v>1194.9000000000001</v>
          </cell>
          <cell r="V21129">
            <v>0</v>
          </cell>
          <cell r="W21129">
            <v>-219.01</v>
          </cell>
        </row>
        <row r="21130">
          <cell r="A21130">
            <v>1369035</v>
          </cell>
          <cell r="B21130">
            <v>202006</v>
          </cell>
          <cell r="C21130">
            <v>1</v>
          </cell>
          <cell r="D21130">
            <v>215</v>
          </cell>
          <cell r="E21130" t="str">
            <v>AEPX100462019</v>
          </cell>
          <cell r="F21130" t="str">
            <v>Retired</v>
          </cell>
          <cell r="G21130">
            <v>48180538</v>
          </cell>
          <cell r="H21130" t="str">
            <v>AEPX100462019</v>
          </cell>
          <cell r="I21130" t="str">
            <v>Retired</v>
          </cell>
          <cell r="J21130">
            <v>6147</v>
          </cell>
          <cell r="K21130">
            <v>6147</v>
          </cell>
          <cell r="L21130" t="str">
            <v>842 Operating Leases</v>
          </cell>
          <cell r="M21130" t="str">
            <v>Appalachian Power - Gen</v>
          </cell>
          <cell r="N21130">
            <v>-1304.71</v>
          </cell>
          <cell r="O21130">
            <v>1304.71</v>
          </cell>
          <cell r="P21130">
            <v>1304.71</v>
          </cell>
          <cell r="Q21130">
            <v>328.82</v>
          </cell>
          <cell r="R21130">
            <v>219.41</v>
          </cell>
          <cell r="S21130">
            <v>0</v>
          </cell>
          <cell r="T21130">
            <v>0</v>
          </cell>
          <cell r="U21130">
            <v>1194.9000000000001</v>
          </cell>
          <cell r="V21130">
            <v>0</v>
          </cell>
          <cell r="W21130">
            <v>-219.01</v>
          </cell>
        </row>
        <row r="21131">
          <cell r="A21131">
            <v>1369036</v>
          </cell>
          <cell r="B21131">
            <v>202006</v>
          </cell>
          <cell r="C21131">
            <v>1</v>
          </cell>
          <cell r="D21131">
            <v>215</v>
          </cell>
          <cell r="E21131" t="str">
            <v>AEPX100472019</v>
          </cell>
          <cell r="F21131" t="str">
            <v>Retired</v>
          </cell>
          <cell r="G21131">
            <v>48180539</v>
          </cell>
          <cell r="H21131" t="str">
            <v>AEPX100472019</v>
          </cell>
          <cell r="I21131" t="str">
            <v>Retired</v>
          </cell>
          <cell r="J21131">
            <v>6147</v>
          </cell>
          <cell r="K21131">
            <v>6147</v>
          </cell>
          <cell r="L21131" t="str">
            <v>842 Operating Leases</v>
          </cell>
          <cell r="M21131" t="str">
            <v>Appalachian Power - Gen</v>
          </cell>
          <cell r="N21131">
            <v>-1304.71</v>
          </cell>
          <cell r="O21131">
            <v>1304.71</v>
          </cell>
          <cell r="P21131">
            <v>1304.71</v>
          </cell>
          <cell r="Q21131">
            <v>328.82</v>
          </cell>
          <cell r="R21131">
            <v>219.41</v>
          </cell>
          <cell r="S21131">
            <v>0</v>
          </cell>
          <cell r="T21131">
            <v>0</v>
          </cell>
          <cell r="U21131">
            <v>1194.9000000000001</v>
          </cell>
          <cell r="V21131">
            <v>0</v>
          </cell>
          <cell r="W21131">
            <v>-219.01</v>
          </cell>
        </row>
        <row r="21132">
          <cell r="A21132">
            <v>1369037</v>
          </cell>
          <cell r="B21132">
            <v>202006</v>
          </cell>
          <cell r="C21132">
            <v>1</v>
          </cell>
          <cell r="D21132">
            <v>215</v>
          </cell>
          <cell r="E21132" t="str">
            <v>AEPX100482019</v>
          </cell>
          <cell r="F21132" t="str">
            <v>Retired</v>
          </cell>
          <cell r="G21132">
            <v>48180540</v>
          </cell>
          <cell r="H21132" t="str">
            <v>AEPX100482019</v>
          </cell>
          <cell r="I21132" t="str">
            <v>Retired</v>
          </cell>
          <cell r="J21132">
            <v>6147</v>
          </cell>
          <cell r="K21132">
            <v>6147</v>
          </cell>
          <cell r="L21132" t="str">
            <v>842 Operating Leases</v>
          </cell>
          <cell r="M21132" t="str">
            <v>Appalachian Power - Gen</v>
          </cell>
          <cell r="N21132">
            <v>-1304.71</v>
          </cell>
          <cell r="O21132">
            <v>1304.71</v>
          </cell>
          <cell r="P21132">
            <v>1304.71</v>
          </cell>
          <cell r="Q21132">
            <v>328.82</v>
          </cell>
          <cell r="R21132">
            <v>219.41</v>
          </cell>
          <cell r="S21132">
            <v>0</v>
          </cell>
          <cell r="T21132">
            <v>0</v>
          </cell>
          <cell r="U21132">
            <v>1194.9000000000001</v>
          </cell>
          <cell r="V21132">
            <v>0</v>
          </cell>
          <cell r="W21132">
            <v>-219.01</v>
          </cell>
        </row>
        <row r="21133">
          <cell r="A21133">
            <v>1369038</v>
          </cell>
          <cell r="B21133">
            <v>202006</v>
          </cell>
          <cell r="C21133">
            <v>1</v>
          </cell>
          <cell r="D21133">
            <v>215</v>
          </cell>
          <cell r="E21133" t="str">
            <v>AEPX100492019</v>
          </cell>
          <cell r="F21133" t="str">
            <v>Retired</v>
          </cell>
          <cell r="G21133">
            <v>48180541</v>
          </cell>
          <cell r="H21133" t="str">
            <v>AEPX100492019</v>
          </cell>
          <cell r="I21133" t="str">
            <v>Retired</v>
          </cell>
          <cell r="J21133">
            <v>6147</v>
          </cell>
          <cell r="K21133">
            <v>6147</v>
          </cell>
          <cell r="L21133" t="str">
            <v>842 Operating Leases</v>
          </cell>
          <cell r="M21133" t="str">
            <v>Appalachian Power - Gen</v>
          </cell>
          <cell r="N21133">
            <v>-1304.71</v>
          </cell>
          <cell r="O21133">
            <v>1304.71</v>
          </cell>
          <cell r="P21133">
            <v>1304.71</v>
          </cell>
          <cell r="Q21133">
            <v>328.82</v>
          </cell>
          <cell r="R21133">
            <v>219.41</v>
          </cell>
          <cell r="S21133">
            <v>0</v>
          </cell>
          <cell r="T21133">
            <v>0</v>
          </cell>
          <cell r="U21133">
            <v>1194.9000000000001</v>
          </cell>
          <cell r="V21133">
            <v>0</v>
          </cell>
          <cell r="W21133">
            <v>-219.01</v>
          </cell>
        </row>
        <row r="21134">
          <cell r="A21134">
            <v>1369039</v>
          </cell>
          <cell r="B21134">
            <v>202006</v>
          </cell>
          <cell r="C21134">
            <v>1</v>
          </cell>
          <cell r="D21134">
            <v>215</v>
          </cell>
          <cell r="E21134" t="str">
            <v>AEPX100502019</v>
          </cell>
          <cell r="F21134" t="str">
            <v>Retired</v>
          </cell>
          <cell r="G21134">
            <v>48180542</v>
          </cell>
          <cell r="H21134" t="str">
            <v>AEPX100502019</v>
          </cell>
          <cell r="I21134" t="str">
            <v>Retired</v>
          </cell>
          <cell r="J21134">
            <v>6147</v>
          </cell>
          <cell r="K21134">
            <v>6147</v>
          </cell>
          <cell r="L21134" t="str">
            <v>842 Operating Leases</v>
          </cell>
          <cell r="M21134" t="str">
            <v>Appalachian Power - Gen</v>
          </cell>
          <cell r="N21134">
            <v>-1304.71</v>
          </cell>
          <cell r="O21134">
            <v>1304.71</v>
          </cell>
          <cell r="P21134">
            <v>1304.71</v>
          </cell>
          <cell r="Q21134">
            <v>328.82</v>
          </cell>
          <cell r="R21134">
            <v>219.41</v>
          </cell>
          <cell r="S21134">
            <v>0</v>
          </cell>
          <cell r="T21134">
            <v>0</v>
          </cell>
          <cell r="U21134">
            <v>1194.9000000000001</v>
          </cell>
          <cell r="V21134">
            <v>0</v>
          </cell>
          <cell r="W21134">
            <v>-219.01</v>
          </cell>
        </row>
        <row r="21135">
          <cell r="A21135">
            <v>1369040</v>
          </cell>
          <cell r="B21135">
            <v>202006</v>
          </cell>
          <cell r="C21135">
            <v>1</v>
          </cell>
          <cell r="D21135">
            <v>215</v>
          </cell>
          <cell r="E21135" t="str">
            <v>AEPX100512019</v>
          </cell>
          <cell r="F21135" t="str">
            <v>Retired</v>
          </cell>
          <cell r="G21135">
            <v>48180543</v>
          </cell>
          <cell r="H21135" t="str">
            <v>AEPX100512019</v>
          </cell>
          <cell r="I21135" t="str">
            <v>Retired</v>
          </cell>
          <cell r="J21135">
            <v>6147</v>
          </cell>
          <cell r="K21135">
            <v>6147</v>
          </cell>
          <cell r="L21135" t="str">
            <v>842 Operating Leases</v>
          </cell>
          <cell r="M21135" t="str">
            <v>Appalachian Power - Gen</v>
          </cell>
          <cell r="N21135">
            <v>-1304.71</v>
          </cell>
          <cell r="O21135">
            <v>1304.71</v>
          </cell>
          <cell r="P21135">
            <v>1304.71</v>
          </cell>
          <cell r="Q21135">
            <v>328.82</v>
          </cell>
          <cell r="R21135">
            <v>219.41</v>
          </cell>
          <cell r="S21135">
            <v>0</v>
          </cell>
          <cell r="T21135">
            <v>0</v>
          </cell>
          <cell r="U21135">
            <v>1194.9000000000001</v>
          </cell>
          <cell r="V21135">
            <v>0</v>
          </cell>
          <cell r="W21135">
            <v>-219.01</v>
          </cell>
        </row>
        <row r="21136">
          <cell r="A21136">
            <v>1369041</v>
          </cell>
          <cell r="B21136">
            <v>202006</v>
          </cell>
          <cell r="C21136">
            <v>1</v>
          </cell>
          <cell r="D21136">
            <v>215</v>
          </cell>
          <cell r="E21136" t="str">
            <v>AEPX100522019</v>
          </cell>
          <cell r="F21136" t="str">
            <v>Retired</v>
          </cell>
          <cell r="G21136">
            <v>48180544</v>
          </cell>
          <cell r="H21136" t="str">
            <v>AEPX100522019</v>
          </cell>
          <cell r="I21136" t="str">
            <v>Retired</v>
          </cell>
          <cell r="J21136">
            <v>6147</v>
          </cell>
          <cell r="K21136">
            <v>6147</v>
          </cell>
          <cell r="L21136" t="str">
            <v>842 Operating Leases</v>
          </cell>
          <cell r="M21136" t="str">
            <v>Appalachian Power - Gen</v>
          </cell>
          <cell r="N21136">
            <v>-1304.71</v>
          </cell>
          <cell r="O21136">
            <v>1304.71</v>
          </cell>
          <cell r="P21136">
            <v>1304.71</v>
          </cell>
          <cell r="Q21136">
            <v>328.82</v>
          </cell>
          <cell r="R21136">
            <v>219.41</v>
          </cell>
          <cell r="S21136">
            <v>0</v>
          </cell>
          <cell r="T21136">
            <v>0</v>
          </cell>
          <cell r="U21136">
            <v>1194.9000000000001</v>
          </cell>
          <cell r="V21136">
            <v>0</v>
          </cell>
          <cell r="W21136">
            <v>-219.01</v>
          </cell>
        </row>
        <row r="21137">
          <cell r="A21137">
            <v>1369042</v>
          </cell>
          <cell r="B21137">
            <v>202006</v>
          </cell>
          <cell r="C21137">
            <v>1</v>
          </cell>
          <cell r="D21137">
            <v>215</v>
          </cell>
          <cell r="E21137" t="str">
            <v>AEPX100532019</v>
          </cell>
          <cell r="F21137" t="str">
            <v>Retired</v>
          </cell>
          <cell r="G21137">
            <v>48180545</v>
          </cell>
          <cell r="H21137" t="str">
            <v>AEPX100532019</v>
          </cell>
          <cell r="I21137" t="str">
            <v>Retired</v>
          </cell>
          <cell r="J21137">
            <v>6147</v>
          </cell>
          <cell r="K21137">
            <v>6147</v>
          </cell>
          <cell r="L21137" t="str">
            <v>842 Operating Leases</v>
          </cell>
          <cell r="M21137" t="str">
            <v>Appalachian Power - Gen</v>
          </cell>
          <cell r="N21137">
            <v>-1304.71</v>
          </cell>
          <cell r="O21137">
            <v>1304.71</v>
          </cell>
          <cell r="P21137">
            <v>1304.71</v>
          </cell>
          <cell r="Q21137">
            <v>328.82</v>
          </cell>
          <cell r="R21137">
            <v>219.41</v>
          </cell>
          <cell r="S21137">
            <v>0</v>
          </cell>
          <cell r="T21137">
            <v>0</v>
          </cell>
          <cell r="U21137">
            <v>1194.9000000000001</v>
          </cell>
          <cell r="V21137">
            <v>0</v>
          </cell>
          <cell r="W21137">
            <v>-219.01</v>
          </cell>
        </row>
        <row r="21138">
          <cell r="A21138">
            <v>1369043</v>
          </cell>
          <cell r="B21138">
            <v>202006</v>
          </cell>
          <cell r="C21138">
            <v>1</v>
          </cell>
          <cell r="D21138">
            <v>215</v>
          </cell>
          <cell r="E21138" t="str">
            <v>AEPX100542019</v>
          </cell>
          <cell r="F21138" t="str">
            <v>Retired</v>
          </cell>
          <cell r="G21138">
            <v>48180546</v>
          </cell>
          <cell r="H21138" t="str">
            <v>AEPX100542019</v>
          </cell>
          <cell r="I21138" t="str">
            <v>Retired</v>
          </cell>
          <cell r="J21138">
            <v>6147</v>
          </cell>
          <cell r="K21138">
            <v>6147</v>
          </cell>
          <cell r="L21138" t="str">
            <v>842 Operating Leases</v>
          </cell>
          <cell r="M21138" t="str">
            <v>Appalachian Power - Gen</v>
          </cell>
          <cell r="N21138">
            <v>-1304.71</v>
          </cell>
          <cell r="O21138">
            <v>1304.71</v>
          </cell>
          <cell r="P21138">
            <v>1304.71</v>
          </cell>
          <cell r="Q21138">
            <v>328.82</v>
          </cell>
          <cell r="R21138">
            <v>219.41</v>
          </cell>
          <cell r="S21138">
            <v>0</v>
          </cell>
          <cell r="T21138">
            <v>0</v>
          </cell>
          <cell r="U21138">
            <v>1194.9000000000001</v>
          </cell>
          <cell r="V21138">
            <v>0</v>
          </cell>
          <cell r="W21138">
            <v>-219.01</v>
          </cell>
        </row>
        <row r="21139">
          <cell r="A21139">
            <v>1369044</v>
          </cell>
          <cell r="B21139">
            <v>202006</v>
          </cell>
          <cell r="C21139">
            <v>1</v>
          </cell>
          <cell r="D21139">
            <v>215</v>
          </cell>
          <cell r="E21139" t="str">
            <v>AEPX100552019</v>
          </cell>
          <cell r="F21139" t="str">
            <v>Retired</v>
          </cell>
          <cell r="G21139">
            <v>48180547</v>
          </cell>
          <cell r="H21139" t="str">
            <v>AEPX100552019</v>
          </cell>
          <cell r="I21139" t="str">
            <v>Retired</v>
          </cell>
          <cell r="J21139">
            <v>6147</v>
          </cell>
          <cell r="K21139">
            <v>6147</v>
          </cell>
          <cell r="L21139" t="str">
            <v>842 Operating Leases</v>
          </cell>
          <cell r="M21139" t="str">
            <v>Appalachian Power - Gen</v>
          </cell>
          <cell r="N21139">
            <v>-1304.71</v>
          </cell>
          <cell r="O21139">
            <v>1304.71</v>
          </cell>
          <cell r="P21139">
            <v>1304.71</v>
          </cell>
          <cell r="Q21139">
            <v>328.82</v>
          </cell>
          <cell r="R21139">
            <v>219.41</v>
          </cell>
          <cell r="S21139">
            <v>0</v>
          </cell>
          <cell r="T21139">
            <v>0</v>
          </cell>
          <cell r="U21139">
            <v>1194.9000000000001</v>
          </cell>
          <cell r="V21139">
            <v>0</v>
          </cell>
          <cell r="W21139">
            <v>-219.01</v>
          </cell>
        </row>
        <row r="21140">
          <cell r="A21140">
            <v>1369045</v>
          </cell>
          <cell r="B21140">
            <v>202006</v>
          </cell>
          <cell r="C21140">
            <v>1</v>
          </cell>
          <cell r="D21140">
            <v>215</v>
          </cell>
          <cell r="E21140" t="str">
            <v>AEPX100562019</v>
          </cell>
          <cell r="F21140" t="str">
            <v>Retired</v>
          </cell>
          <cell r="G21140">
            <v>48180548</v>
          </cell>
          <cell r="H21140" t="str">
            <v>AEPX100562019</v>
          </cell>
          <cell r="I21140" t="str">
            <v>Retired</v>
          </cell>
          <cell r="J21140">
            <v>6147</v>
          </cell>
          <cell r="K21140">
            <v>6147</v>
          </cell>
          <cell r="L21140" t="str">
            <v>842 Operating Leases</v>
          </cell>
          <cell r="M21140" t="str">
            <v>Appalachian Power - Gen</v>
          </cell>
          <cell r="N21140">
            <v>-1304.71</v>
          </cell>
          <cell r="O21140">
            <v>1304.71</v>
          </cell>
          <cell r="P21140">
            <v>1304.71</v>
          </cell>
          <cell r="Q21140">
            <v>328.82</v>
          </cell>
          <cell r="R21140">
            <v>219.41</v>
          </cell>
          <cell r="S21140">
            <v>0</v>
          </cell>
          <cell r="T21140">
            <v>0</v>
          </cell>
          <cell r="U21140">
            <v>1194.9000000000001</v>
          </cell>
          <cell r="V21140">
            <v>0</v>
          </cell>
          <cell r="W21140">
            <v>-219.01</v>
          </cell>
        </row>
        <row r="21141">
          <cell r="A21141">
            <v>1369046</v>
          </cell>
          <cell r="B21141">
            <v>202006</v>
          </cell>
          <cell r="C21141">
            <v>1</v>
          </cell>
          <cell r="D21141">
            <v>215</v>
          </cell>
          <cell r="E21141" t="str">
            <v>AEPX100292019</v>
          </cell>
          <cell r="F21141" t="str">
            <v>Retired</v>
          </cell>
          <cell r="G21141">
            <v>48180521</v>
          </cell>
          <cell r="H21141" t="str">
            <v>AEPX100292019</v>
          </cell>
          <cell r="I21141" t="str">
            <v>Retired</v>
          </cell>
          <cell r="J21141">
            <v>6147</v>
          </cell>
          <cell r="K21141">
            <v>6147</v>
          </cell>
          <cell r="L21141" t="str">
            <v>842 Operating Leases</v>
          </cell>
          <cell r="M21141" t="str">
            <v>Appalachian Power - Gen</v>
          </cell>
          <cell r="N21141">
            <v>-1304.71</v>
          </cell>
          <cell r="O21141">
            <v>1304.71</v>
          </cell>
          <cell r="P21141">
            <v>1304.71</v>
          </cell>
          <cell r="Q21141">
            <v>328.82</v>
          </cell>
          <cell r="R21141">
            <v>219.41</v>
          </cell>
          <cell r="S21141">
            <v>0</v>
          </cell>
          <cell r="T21141">
            <v>0</v>
          </cell>
          <cell r="U21141">
            <v>1194.9000000000001</v>
          </cell>
          <cell r="V21141">
            <v>0</v>
          </cell>
          <cell r="W21141">
            <v>-219.01</v>
          </cell>
        </row>
        <row r="21142">
          <cell r="A21142">
            <v>1369047</v>
          </cell>
          <cell r="B21142">
            <v>202006</v>
          </cell>
          <cell r="C21142">
            <v>1</v>
          </cell>
          <cell r="D21142">
            <v>215</v>
          </cell>
          <cell r="E21142" t="str">
            <v>AEPX100302019</v>
          </cell>
          <cell r="F21142" t="str">
            <v>Retired</v>
          </cell>
          <cell r="G21142">
            <v>48180522</v>
          </cell>
          <cell r="H21142" t="str">
            <v>AEPX100302019</v>
          </cell>
          <cell r="I21142" t="str">
            <v>Retired</v>
          </cell>
          <cell r="J21142">
            <v>6147</v>
          </cell>
          <cell r="K21142">
            <v>6147</v>
          </cell>
          <cell r="L21142" t="str">
            <v>842 Operating Leases</v>
          </cell>
          <cell r="M21142" t="str">
            <v>Appalachian Power - Gen</v>
          </cell>
          <cell r="N21142">
            <v>-1304.71</v>
          </cell>
          <cell r="O21142">
            <v>1304.71</v>
          </cell>
          <cell r="P21142">
            <v>1304.71</v>
          </cell>
          <cell r="Q21142">
            <v>328.82</v>
          </cell>
          <cell r="R21142">
            <v>219.41</v>
          </cell>
          <cell r="S21142">
            <v>0</v>
          </cell>
          <cell r="T21142">
            <v>0</v>
          </cell>
          <cell r="U21142">
            <v>1194.9000000000001</v>
          </cell>
          <cell r="V21142">
            <v>0</v>
          </cell>
          <cell r="W21142">
            <v>-219.01</v>
          </cell>
        </row>
        <row r="21143">
          <cell r="A21143">
            <v>1369048</v>
          </cell>
          <cell r="B21143">
            <v>202006</v>
          </cell>
          <cell r="C21143">
            <v>1</v>
          </cell>
          <cell r="D21143">
            <v>215</v>
          </cell>
          <cell r="E21143" t="str">
            <v>AEPX100312019</v>
          </cell>
          <cell r="F21143" t="str">
            <v>Retired</v>
          </cell>
          <cell r="G21143">
            <v>48180523</v>
          </cell>
          <cell r="H21143" t="str">
            <v>AEPX100312019</v>
          </cell>
          <cell r="I21143" t="str">
            <v>Retired</v>
          </cell>
          <cell r="J21143">
            <v>6147</v>
          </cell>
          <cell r="K21143">
            <v>6147</v>
          </cell>
          <cell r="L21143" t="str">
            <v>842 Operating Leases</v>
          </cell>
          <cell r="M21143" t="str">
            <v>Appalachian Power - Gen</v>
          </cell>
          <cell r="N21143">
            <v>-1304.71</v>
          </cell>
          <cell r="O21143">
            <v>1304.71</v>
          </cell>
          <cell r="P21143">
            <v>1304.71</v>
          </cell>
          <cell r="Q21143">
            <v>328.82</v>
          </cell>
          <cell r="R21143">
            <v>219.41</v>
          </cell>
          <cell r="S21143">
            <v>0</v>
          </cell>
          <cell r="T21143">
            <v>0</v>
          </cell>
          <cell r="U21143">
            <v>1194.9000000000001</v>
          </cell>
          <cell r="V21143">
            <v>0</v>
          </cell>
          <cell r="W21143">
            <v>-219.01</v>
          </cell>
        </row>
        <row r="21144">
          <cell r="A21144">
            <v>1369049</v>
          </cell>
          <cell r="B21144">
            <v>202006</v>
          </cell>
          <cell r="C21144">
            <v>1</v>
          </cell>
          <cell r="D21144">
            <v>215</v>
          </cell>
          <cell r="E21144" t="str">
            <v>AEPX100322019</v>
          </cell>
          <cell r="F21144" t="str">
            <v>Retired</v>
          </cell>
          <cell r="G21144">
            <v>48180524</v>
          </cell>
          <cell r="H21144" t="str">
            <v>AEPX100322019</v>
          </cell>
          <cell r="I21144" t="str">
            <v>Retired</v>
          </cell>
          <cell r="J21144">
            <v>6147</v>
          </cell>
          <cell r="K21144">
            <v>6147</v>
          </cell>
          <cell r="L21144" t="str">
            <v>842 Operating Leases</v>
          </cell>
          <cell r="M21144" t="str">
            <v>Appalachian Power - Gen</v>
          </cell>
          <cell r="N21144">
            <v>-1304.71</v>
          </cell>
          <cell r="O21144">
            <v>1304.71</v>
          </cell>
          <cell r="P21144">
            <v>1304.71</v>
          </cell>
          <cell r="Q21144">
            <v>328.82</v>
          </cell>
          <cell r="R21144">
            <v>219.41</v>
          </cell>
          <cell r="S21144">
            <v>0</v>
          </cell>
          <cell r="T21144">
            <v>0</v>
          </cell>
          <cell r="U21144">
            <v>1194.9000000000001</v>
          </cell>
          <cell r="V21144">
            <v>0</v>
          </cell>
          <cell r="W21144">
            <v>-219.01</v>
          </cell>
        </row>
        <row r="21145">
          <cell r="A21145">
            <v>1369050</v>
          </cell>
          <cell r="B21145">
            <v>202006</v>
          </cell>
          <cell r="C21145">
            <v>1</v>
          </cell>
          <cell r="D21145">
            <v>215</v>
          </cell>
          <cell r="E21145" t="str">
            <v>AEPX100332019</v>
          </cell>
          <cell r="F21145" t="str">
            <v>Retired</v>
          </cell>
          <cell r="G21145">
            <v>48180525</v>
          </cell>
          <cell r="H21145" t="str">
            <v>AEPX100332019</v>
          </cell>
          <cell r="I21145" t="str">
            <v>Retired</v>
          </cell>
          <cell r="J21145">
            <v>6147</v>
          </cell>
          <cell r="K21145">
            <v>6147</v>
          </cell>
          <cell r="L21145" t="str">
            <v>842 Operating Leases</v>
          </cell>
          <cell r="M21145" t="str">
            <v>Appalachian Power - Gen</v>
          </cell>
          <cell r="N21145">
            <v>-1304.71</v>
          </cell>
          <cell r="O21145">
            <v>1304.71</v>
          </cell>
          <cell r="P21145">
            <v>1304.71</v>
          </cell>
          <cell r="Q21145">
            <v>328.82</v>
          </cell>
          <cell r="R21145">
            <v>219.41</v>
          </cell>
          <cell r="S21145">
            <v>0</v>
          </cell>
          <cell r="T21145">
            <v>0</v>
          </cell>
          <cell r="U21145">
            <v>1194.9000000000001</v>
          </cell>
          <cell r="V21145">
            <v>0</v>
          </cell>
          <cell r="W21145">
            <v>-219.01</v>
          </cell>
        </row>
        <row r="21146">
          <cell r="A21146">
            <v>1369051</v>
          </cell>
          <cell r="B21146">
            <v>202006</v>
          </cell>
          <cell r="C21146">
            <v>1</v>
          </cell>
          <cell r="D21146">
            <v>215</v>
          </cell>
          <cell r="E21146" t="str">
            <v>AEPX100342019</v>
          </cell>
          <cell r="F21146" t="str">
            <v>Retired</v>
          </cell>
          <cell r="G21146">
            <v>48180526</v>
          </cell>
          <cell r="H21146" t="str">
            <v>AEPX100342019</v>
          </cell>
          <cell r="I21146" t="str">
            <v>Retired</v>
          </cell>
          <cell r="J21146">
            <v>6147</v>
          </cell>
          <cell r="K21146">
            <v>6147</v>
          </cell>
          <cell r="L21146" t="str">
            <v>842 Operating Leases</v>
          </cell>
          <cell r="M21146" t="str">
            <v>Appalachian Power - Gen</v>
          </cell>
          <cell r="N21146">
            <v>-1304.71</v>
          </cell>
          <cell r="O21146">
            <v>1304.71</v>
          </cell>
          <cell r="P21146">
            <v>1304.71</v>
          </cell>
          <cell r="Q21146">
            <v>328.82</v>
          </cell>
          <cell r="R21146">
            <v>219.41</v>
          </cell>
          <cell r="S21146">
            <v>0</v>
          </cell>
          <cell r="T21146">
            <v>0</v>
          </cell>
          <cell r="U21146">
            <v>1194.9000000000001</v>
          </cell>
          <cell r="V21146">
            <v>0</v>
          </cell>
          <cell r="W21146">
            <v>-219.01</v>
          </cell>
        </row>
        <row r="21147">
          <cell r="A21147">
            <v>1369052</v>
          </cell>
          <cell r="B21147">
            <v>202006</v>
          </cell>
          <cell r="C21147">
            <v>1</v>
          </cell>
          <cell r="D21147">
            <v>215</v>
          </cell>
          <cell r="E21147" t="str">
            <v>AEPX100352019</v>
          </cell>
          <cell r="F21147" t="str">
            <v>Retired</v>
          </cell>
          <cell r="G21147">
            <v>48180527</v>
          </cell>
          <cell r="H21147" t="str">
            <v>AEPX100352019</v>
          </cell>
          <cell r="I21147" t="str">
            <v>Retired</v>
          </cell>
          <cell r="J21147">
            <v>6147</v>
          </cell>
          <cell r="K21147">
            <v>6147</v>
          </cell>
          <cell r="L21147" t="str">
            <v>842 Operating Leases</v>
          </cell>
          <cell r="M21147" t="str">
            <v>Appalachian Power - Gen</v>
          </cell>
          <cell r="N21147">
            <v>-1304.71</v>
          </cell>
          <cell r="O21147">
            <v>1304.71</v>
          </cell>
          <cell r="P21147">
            <v>1304.71</v>
          </cell>
          <cell r="Q21147">
            <v>328.82</v>
          </cell>
          <cell r="R21147">
            <v>219.41</v>
          </cell>
          <cell r="S21147">
            <v>0</v>
          </cell>
          <cell r="T21147">
            <v>0</v>
          </cell>
          <cell r="U21147">
            <v>1194.9000000000001</v>
          </cell>
          <cell r="V21147">
            <v>0</v>
          </cell>
          <cell r="W21147">
            <v>-219.01</v>
          </cell>
        </row>
        <row r="21148">
          <cell r="A21148">
            <v>1369053</v>
          </cell>
          <cell r="B21148">
            <v>202006</v>
          </cell>
          <cell r="C21148">
            <v>1</v>
          </cell>
          <cell r="D21148">
            <v>215</v>
          </cell>
          <cell r="E21148" t="str">
            <v>AEPX100362019</v>
          </cell>
          <cell r="F21148" t="str">
            <v>Retired</v>
          </cell>
          <cell r="G21148">
            <v>48180528</v>
          </cell>
          <cell r="H21148" t="str">
            <v>AEPX100362019</v>
          </cell>
          <cell r="I21148" t="str">
            <v>Retired</v>
          </cell>
          <cell r="J21148">
            <v>6147</v>
          </cell>
          <cell r="K21148">
            <v>6147</v>
          </cell>
          <cell r="L21148" t="str">
            <v>842 Operating Leases</v>
          </cell>
          <cell r="M21148" t="str">
            <v>Appalachian Power - Gen</v>
          </cell>
          <cell r="N21148">
            <v>-1304.71</v>
          </cell>
          <cell r="O21148">
            <v>1304.71</v>
          </cell>
          <cell r="P21148">
            <v>1304.71</v>
          </cell>
          <cell r="Q21148">
            <v>328.82</v>
          </cell>
          <cell r="R21148">
            <v>219.41</v>
          </cell>
          <cell r="S21148">
            <v>0</v>
          </cell>
          <cell r="T21148">
            <v>0</v>
          </cell>
          <cell r="U21148">
            <v>1194.9000000000001</v>
          </cell>
          <cell r="V21148">
            <v>0</v>
          </cell>
          <cell r="W21148">
            <v>-219.01</v>
          </cell>
        </row>
        <row r="21149">
          <cell r="A21149">
            <v>1369054</v>
          </cell>
          <cell r="B21149">
            <v>202006</v>
          </cell>
          <cell r="C21149">
            <v>1</v>
          </cell>
          <cell r="D21149">
            <v>215</v>
          </cell>
          <cell r="E21149" t="str">
            <v>AEPX100372019</v>
          </cell>
          <cell r="F21149" t="str">
            <v>Retired</v>
          </cell>
          <cell r="G21149">
            <v>48180529</v>
          </cell>
          <cell r="H21149" t="str">
            <v>AEPX100372019</v>
          </cell>
          <cell r="I21149" t="str">
            <v>Retired</v>
          </cell>
          <cell r="J21149">
            <v>6147</v>
          </cell>
          <cell r="K21149">
            <v>6147</v>
          </cell>
          <cell r="L21149" t="str">
            <v>842 Operating Leases</v>
          </cell>
          <cell r="M21149" t="str">
            <v>Appalachian Power - Gen</v>
          </cell>
          <cell r="N21149">
            <v>-1304.71</v>
          </cell>
          <cell r="O21149">
            <v>1304.71</v>
          </cell>
          <cell r="P21149">
            <v>1304.71</v>
          </cell>
          <cell r="Q21149">
            <v>328.82</v>
          </cell>
          <cell r="R21149">
            <v>219.41</v>
          </cell>
          <cell r="S21149">
            <v>0</v>
          </cell>
          <cell r="T21149">
            <v>0</v>
          </cell>
          <cell r="U21149">
            <v>1194.9000000000001</v>
          </cell>
          <cell r="V21149">
            <v>0</v>
          </cell>
          <cell r="W21149">
            <v>-219.01</v>
          </cell>
        </row>
        <row r="21150">
          <cell r="A21150">
            <v>1369055</v>
          </cell>
          <cell r="B21150">
            <v>202006</v>
          </cell>
          <cell r="C21150">
            <v>1</v>
          </cell>
          <cell r="D21150">
            <v>215</v>
          </cell>
          <cell r="E21150" t="str">
            <v>AEPX100382019</v>
          </cell>
          <cell r="F21150" t="str">
            <v>Retired</v>
          </cell>
          <cell r="G21150">
            <v>48180530</v>
          </cell>
          <cell r="H21150" t="str">
            <v>AEPX100382019</v>
          </cell>
          <cell r="I21150" t="str">
            <v>Retired</v>
          </cell>
          <cell r="J21150">
            <v>6147</v>
          </cell>
          <cell r="K21150">
            <v>6147</v>
          </cell>
          <cell r="L21150" t="str">
            <v>842 Operating Leases</v>
          </cell>
          <cell r="M21150" t="str">
            <v>Appalachian Power - Gen</v>
          </cell>
          <cell r="N21150">
            <v>-1304.71</v>
          </cell>
          <cell r="O21150">
            <v>1304.71</v>
          </cell>
          <cell r="P21150">
            <v>1304.71</v>
          </cell>
          <cell r="Q21150">
            <v>328.82</v>
          </cell>
          <cell r="R21150">
            <v>219.41</v>
          </cell>
          <cell r="S21150">
            <v>0</v>
          </cell>
          <cell r="T21150">
            <v>0</v>
          </cell>
          <cell r="U21150">
            <v>1194.9000000000001</v>
          </cell>
          <cell r="V21150">
            <v>0</v>
          </cell>
          <cell r="W21150">
            <v>-219.01</v>
          </cell>
        </row>
        <row r="21151">
          <cell r="A21151">
            <v>1369056</v>
          </cell>
          <cell r="B21151">
            <v>202006</v>
          </cell>
          <cell r="C21151">
            <v>1</v>
          </cell>
          <cell r="D21151">
            <v>215</v>
          </cell>
          <cell r="E21151" t="str">
            <v>AEPX100392019</v>
          </cell>
          <cell r="F21151" t="str">
            <v>Retired</v>
          </cell>
          <cell r="G21151">
            <v>48180531</v>
          </cell>
          <cell r="H21151" t="str">
            <v>AEPX100392019</v>
          </cell>
          <cell r="I21151" t="str">
            <v>Retired</v>
          </cell>
          <cell r="J21151">
            <v>6147</v>
          </cell>
          <cell r="K21151">
            <v>6147</v>
          </cell>
          <cell r="L21151" t="str">
            <v>842 Operating Leases</v>
          </cell>
          <cell r="M21151" t="str">
            <v>Appalachian Power - Gen</v>
          </cell>
          <cell r="N21151">
            <v>-1304.71</v>
          </cell>
          <cell r="O21151">
            <v>1304.71</v>
          </cell>
          <cell r="P21151">
            <v>1304.71</v>
          </cell>
          <cell r="Q21151">
            <v>328.82</v>
          </cell>
          <cell r="R21151">
            <v>219.41</v>
          </cell>
          <cell r="S21151">
            <v>0</v>
          </cell>
          <cell r="T21151">
            <v>0</v>
          </cell>
          <cell r="U21151">
            <v>1194.9000000000001</v>
          </cell>
          <cell r="V21151">
            <v>0</v>
          </cell>
          <cell r="W21151">
            <v>-219.01</v>
          </cell>
        </row>
        <row r="21152">
          <cell r="A21152">
            <v>1369057</v>
          </cell>
          <cell r="B21152">
            <v>202006</v>
          </cell>
          <cell r="C21152">
            <v>1</v>
          </cell>
          <cell r="D21152">
            <v>215</v>
          </cell>
          <cell r="E21152" t="str">
            <v>AEPX100402019</v>
          </cell>
          <cell r="F21152" t="str">
            <v>Retired</v>
          </cell>
          <cell r="G21152">
            <v>48180532</v>
          </cell>
          <cell r="H21152" t="str">
            <v>AEPX100402019</v>
          </cell>
          <cell r="I21152" t="str">
            <v>Retired</v>
          </cell>
          <cell r="J21152">
            <v>6147</v>
          </cell>
          <cell r="K21152">
            <v>6147</v>
          </cell>
          <cell r="L21152" t="str">
            <v>842 Operating Leases</v>
          </cell>
          <cell r="M21152" t="str">
            <v>Appalachian Power - Gen</v>
          </cell>
          <cell r="N21152">
            <v>-1304.71</v>
          </cell>
          <cell r="O21152">
            <v>1304.71</v>
          </cell>
          <cell r="P21152">
            <v>1304.71</v>
          </cell>
          <cell r="Q21152">
            <v>328.82</v>
          </cell>
          <cell r="R21152">
            <v>219.41</v>
          </cell>
          <cell r="S21152">
            <v>0</v>
          </cell>
          <cell r="T21152">
            <v>0</v>
          </cell>
          <cell r="U21152">
            <v>1194.9000000000001</v>
          </cell>
          <cell r="V21152">
            <v>0</v>
          </cell>
          <cell r="W21152">
            <v>-219.01</v>
          </cell>
        </row>
        <row r="21153">
          <cell r="A21153">
            <v>1369058</v>
          </cell>
          <cell r="B21153">
            <v>202006</v>
          </cell>
          <cell r="C21153">
            <v>1</v>
          </cell>
          <cell r="D21153">
            <v>215</v>
          </cell>
          <cell r="E21153" t="str">
            <v>AEPX100412019</v>
          </cell>
          <cell r="F21153" t="str">
            <v>Retired</v>
          </cell>
          <cell r="G21153">
            <v>48180533</v>
          </cell>
          <cell r="H21153" t="str">
            <v>AEPX100412019</v>
          </cell>
          <cell r="I21153" t="str">
            <v>Retired</v>
          </cell>
          <cell r="J21153">
            <v>6147</v>
          </cell>
          <cell r="K21153">
            <v>6147</v>
          </cell>
          <cell r="L21153" t="str">
            <v>842 Operating Leases</v>
          </cell>
          <cell r="M21153" t="str">
            <v>Appalachian Power - Gen</v>
          </cell>
          <cell r="N21153">
            <v>-1304.71</v>
          </cell>
          <cell r="O21153">
            <v>1304.71</v>
          </cell>
          <cell r="P21153">
            <v>1304.71</v>
          </cell>
          <cell r="Q21153">
            <v>328.82</v>
          </cell>
          <cell r="R21153">
            <v>219.41</v>
          </cell>
          <cell r="S21153">
            <v>0</v>
          </cell>
          <cell r="T21153">
            <v>0</v>
          </cell>
          <cell r="U21153">
            <v>1194.9000000000001</v>
          </cell>
          <cell r="V21153">
            <v>0</v>
          </cell>
          <cell r="W21153">
            <v>-219.01</v>
          </cell>
        </row>
        <row r="21154">
          <cell r="A21154">
            <v>1369059</v>
          </cell>
          <cell r="B21154">
            <v>202006</v>
          </cell>
          <cell r="C21154">
            <v>1</v>
          </cell>
          <cell r="D21154">
            <v>215</v>
          </cell>
          <cell r="E21154" t="str">
            <v>AEPX100422019</v>
          </cell>
          <cell r="F21154" t="str">
            <v>Retired</v>
          </cell>
          <cell r="G21154">
            <v>48180534</v>
          </cell>
          <cell r="H21154" t="str">
            <v>AEPX100422019</v>
          </cell>
          <cell r="I21154" t="str">
            <v>Retired</v>
          </cell>
          <cell r="J21154">
            <v>6147</v>
          </cell>
          <cell r="K21154">
            <v>6147</v>
          </cell>
          <cell r="L21154" t="str">
            <v>842 Operating Leases</v>
          </cell>
          <cell r="M21154" t="str">
            <v>Appalachian Power - Gen</v>
          </cell>
          <cell r="N21154">
            <v>-1304.71</v>
          </cell>
          <cell r="O21154">
            <v>1304.71</v>
          </cell>
          <cell r="P21154">
            <v>1304.71</v>
          </cell>
          <cell r="Q21154">
            <v>328.82</v>
          </cell>
          <cell r="R21154">
            <v>219.41</v>
          </cell>
          <cell r="S21154">
            <v>0</v>
          </cell>
          <cell r="T21154">
            <v>0</v>
          </cell>
          <cell r="U21154">
            <v>1194.9000000000001</v>
          </cell>
          <cell r="V21154">
            <v>0</v>
          </cell>
          <cell r="W21154">
            <v>-219.01</v>
          </cell>
        </row>
        <row r="21155">
          <cell r="A21155">
            <v>1369060</v>
          </cell>
          <cell r="B21155">
            <v>202006</v>
          </cell>
          <cell r="C21155">
            <v>1</v>
          </cell>
          <cell r="D21155">
            <v>215</v>
          </cell>
          <cell r="E21155" t="str">
            <v>AEPX100152019</v>
          </cell>
          <cell r="F21155" t="str">
            <v>Retired</v>
          </cell>
          <cell r="G21155">
            <v>48180507</v>
          </cell>
          <cell r="H21155" t="str">
            <v>AEPX100152019</v>
          </cell>
          <cell r="I21155" t="str">
            <v>Retired</v>
          </cell>
          <cell r="J21155">
            <v>6147</v>
          </cell>
          <cell r="K21155">
            <v>6147</v>
          </cell>
          <cell r="L21155" t="str">
            <v>842 Operating Leases</v>
          </cell>
          <cell r="M21155" t="str">
            <v>Appalachian Power - Gen</v>
          </cell>
          <cell r="N21155">
            <v>-1304.71</v>
          </cell>
          <cell r="O21155">
            <v>1304.71</v>
          </cell>
          <cell r="P21155">
            <v>1304.71</v>
          </cell>
          <cell r="Q21155">
            <v>328.82</v>
          </cell>
          <cell r="R21155">
            <v>219.41</v>
          </cell>
          <cell r="S21155">
            <v>0</v>
          </cell>
          <cell r="T21155">
            <v>0</v>
          </cell>
          <cell r="U21155">
            <v>1194.9000000000001</v>
          </cell>
          <cell r="V21155">
            <v>0</v>
          </cell>
          <cell r="W21155">
            <v>-219.01</v>
          </cell>
        </row>
        <row r="21156">
          <cell r="A21156">
            <v>1369061</v>
          </cell>
          <cell r="B21156">
            <v>202006</v>
          </cell>
          <cell r="C21156">
            <v>1</v>
          </cell>
          <cell r="D21156">
            <v>215</v>
          </cell>
          <cell r="E21156" t="str">
            <v>AEPX100162019</v>
          </cell>
          <cell r="F21156" t="str">
            <v>Retired</v>
          </cell>
          <cell r="G21156">
            <v>48180508</v>
          </cell>
          <cell r="H21156" t="str">
            <v>AEPX100162019</v>
          </cell>
          <cell r="I21156" t="str">
            <v>Retired</v>
          </cell>
          <cell r="J21156">
            <v>6147</v>
          </cell>
          <cell r="K21156">
            <v>6147</v>
          </cell>
          <cell r="L21156" t="str">
            <v>842 Operating Leases</v>
          </cell>
          <cell r="M21156" t="str">
            <v>Appalachian Power - Gen</v>
          </cell>
          <cell r="N21156">
            <v>-1304.71</v>
          </cell>
          <cell r="O21156">
            <v>1304.71</v>
          </cell>
          <cell r="P21156">
            <v>1304.71</v>
          </cell>
          <cell r="Q21156">
            <v>328.82</v>
          </cell>
          <cell r="R21156">
            <v>219.41</v>
          </cell>
          <cell r="S21156">
            <v>0</v>
          </cell>
          <cell r="T21156">
            <v>0</v>
          </cell>
          <cell r="U21156">
            <v>1194.9000000000001</v>
          </cell>
          <cell r="V21156">
            <v>0</v>
          </cell>
          <cell r="W21156">
            <v>-219.01</v>
          </cell>
        </row>
        <row r="21157">
          <cell r="A21157">
            <v>1369062</v>
          </cell>
          <cell r="B21157">
            <v>202006</v>
          </cell>
          <cell r="C21157">
            <v>1</v>
          </cell>
          <cell r="D21157">
            <v>215</v>
          </cell>
          <cell r="E21157" t="str">
            <v>AEPX100172019</v>
          </cell>
          <cell r="F21157" t="str">
            <v>Retired</v>
          </cell>
          <cell r="G21157">
            <v>48180509</v>
          </cell>
          <cell r="H21157" t="str">
            <v>AEPX100172019</v>
          </cell>
          <cell r="I21157" t="str">
            <v>Retired</v>
          </cell>
          <cell r="J21157">
            <v>6147</v>
          </cell>
          <cell r="K21157">
            <v>6147</v>
          </cell>
          <cell r="L21157" t="str">
            <v>842 Operating Leases</v>
          </cell>
          <cell r="M21157" t="str">
            <v>Appalachian Power - Gen</v>
          </cell>
          <cell r="N21157">
            <v>-1304.71</v>
          </cell>
          <cell r="O21157">
            <v>1304.71</v>
          </cell>
          <cell r="P21157">
            <v>1304.71</v>
          </cell>
          <cell r="Q21157">
            <v>328.82</v>
          </cell>
          <cell r="R21157">
            <v>219.41</v>
          </cell>
          <cell r="S21157">
            <v>0</v>
          </cell>
          <cell r="T21157">
            <v>0</v>
          </cell>
          <cell r="U21157">
            <v>1194.9000000000001</v>
          </cell>
          <cell r="V21157">
            <v>0</v>
          </cell>
          <cell r="W21157">
            <v>-219.01</v>
          </cell>
        </row>
        <row r="21158">
          <cell r="A21158">
            <v>1369063</v>
          </cell>
          <cell r="B21158">
            <v>202006</v>
          </cell>
          <cell r="C21158">
            <v>1</v>
          </cell>
          <cell r="D21158">
            <v>215</v>
          </cell>
          <cell r="E21158" t="str">
            <v>AEPX100182019</v>
          </cell>
          <cell r="F21158" t="str">
            <v>Retired</v>
          </cell>
          <cell r="G21158">
            <v>48180510</v>
          </cell>
          <cell r="H21158" t="str">
            <v>AEPX100182019</v>
          </cell>
          <cell r="I21158" t="str">
            <v>Retired</v>
          </cell>
          <cell r="J21158">
            <v>6147</v>
          </cell>
          <cell r="K21158">
            <v>6147</v>
          </cell>
          <cell r="L21158" t="str">
            <v>842 Operating Leases</v>
          </cell>
          <cell r="M21158" t="str">
            <v>Appalachian Power - Gen</v>
          </cell>
          <cell r="N21158">
            <v>-1304.71</v>
          </cell>
          <cell r="O21158">
            <v>1304.71</v>
          </cell>
          <cell r="P21158">
            <v>1304.71</v>
          </cell>
          <cell r="Q21158">
            <v>328.82</v>
          </cell>
          <cell r="R21158">
            <v>219.41</v>
          </cell>
          <cell r="S21158">
            <v>0</v>
          </cell>
          <cell r="T21158">
            <v>0</v>
          </cell>
          <cell r="U21158">
            <v>1194.9000000000001</v>
          </cell>
          <cell r="V21158">
            <v>0</v>
          </cell>
          <cell r="W21158">
            <v>-219.01</v>
          </cell>
        </row>
        <row r="21159">
          <cell r="A21159">
            <v>1369064</v>
          </cell>
          <cell r="B21159">
            <v>202006</v>
          </cell>
          <cell r="C21159">
            <v>1</v>
          </cell>
          <cell r="D21159">
            <v>215</v>
          </cell>
          <cell r="E21159" t="str">
            <v>AEPX100192019</v>
          </cell>
          <cell r="F21159" t="str">
            <v>Retired</v>
          </cell>
          <cell r="G21159">
            <v>48180511</v>
          </cell>
          <cell r="H21159" t="str">
            <v>AEPX100192019</v>
          </cell>
          <cell r="I21159" t="str">
            <v>Retired</v>
          </cell>
          <cell r="J21159">
            <v>6147</v>
          </cell>
          <cell r="K21159">
            <v>6147</v>
          </cell>
          <cell r="L21159" t="str">
            <v>842 Operating Leases</v>
          </cell>
          <cell r="M21159" t="str">
            <v>Appalachian Power - Gen</v>
          </cell>
          <cell r="N21159">
            <v>-1304.71</v>
          </cell>
          <cell r="O21159">
            <v>1304.71</v>
          </cell>
          <cell r="P21159">
            <v>1304.71</v>
          </cell>
          <cell r="Q21159">
            <v>328.82</v>
          </cell>
          <cell r="R21159">
            <v>219.41</v>
          </cell>
          <cell r="S21159">
            <v>0</v>
          </cell>
          <cell r="T21159">
            <v>0</v>
          </cell>
          <cell r="U21159">
            <v>1194.9000000000001</v>
          </cell>
          <cell r="V21159">
            <v>0</v>
          </cell>
          <cell r="W21159">
            <v>-219.01</v>
          </cell>
        </row>
        <row r="21160">
          <cell r="A21160">
            <v>1369065</v>
          </cell>
          <cell r="B21160">
            <v>202006</v>
          </cell>
          <cell r="C21160">
            <v>1</v>
          </cell>
          <cell r="D21160">
            <v>215</v>
          </cell>
          <cell r="E21160" t="str">
            <v>AEPX100202019</v>
          </cell>
          <cell r="F21160" t="str">
            <v>Retired</v>
          </cell>
          <cell r="G21160">
            <v>48180512</v>
          </cell>
          <cell r="H21160" t="str">
            <v>AEPX100202019</v>
          </cell>
          <cell r="I21160" t="str">
            <v>Retired</v>
          </cell>
          <cell r="J21160">
            <v>6147</v>
          </cell>
          <cell r="K21160">
            <v>6147</v>
          </cell>
          <cell r="L21160" t="str">
            <v>842 Operating Leases</v>
          </cell>
          <cell r="M21160" t="str">
            <v>Appalachian Power - Gen</v>
          </cell>
          <cell r="N21160">
            <v>-1304.71</v>
          </cell>
          <cell r="O21160">
            <v>1304.71</v>
          </cell>
          <cell r="P21160">
            <v>1304.71</v>
          </cell>
          <cell r="Q21160">
            <v>328.82</v>
          </cell>
          <cell r="R21160">
            <v>219.41</v>
          </cell>
          <cell r="S21160">
            <v>0</v>
          </cell>
          <cell r="T21160">
            <v>0</v>
          </cell>
          <cell r="U21160">
            <v>1194.9000000000001</v>
          </cell>
          <cell r="V21160">
            <v>0</v>
          </cell>
          <cell r="W21160">
            <v>-219.01</v>
          </cell>
        </row>
        <row r="21161">
          <cell r="A21161">
            <v>1369066</v>
          </cell>
          <cell r="B21161">
            <v>202006</v>
          </cell>
          <cell r="C21161">
            <v>1</v>
          </cell>
          <cell r="D21161">
            <v>215</v>
          </cell>
          <cell r="E21161" t="str">
            <v>AEPX100212019</v>
          </cell>
          <cell r="F21161" t="str">
            <v>Retired</v>
          </cell>
          <cell r="G21161">
            <v>48180513</v>
          </cell>
          <cell r="H21161" t="str">
            <v>AEPX100212019</v>
          </cell>
          <cell r="I21161" t="str">
            <v>Retired</v>
          </cell>
          <cell r="J21161">
            <v>6147</v>
          </cell>
          <cell r="K21161">
            <v>6147</v>
          </cell>
          <cell r="L21161" t="str">
            <v>842 Operating Leases</v>
          </cell>
          <cell r="M21161" t="str">
            <v>Appalachian Power - Gen</v>
          </cell>
          <cell r="N21161">
            <v>-1304.71</v>
          </cell>
          <cell r="O21161">
            <v>1304.71</v>
          </cell>
          <cell r="P21161">
            <v>1304.71</v>
          </cell>
          <cell r="Q21161">
            <v>328.82</v>
          </cell>
          <cell r="R21161">
            <v>219.41</v>
          </cell>
          <cell r="S21161">
            <v>0</v>
          </cell>
          <cell r="T21161">
            <v>0</v>
          </cell>
          <cell r="U21161">
            <v>1194.9000000000001</v>
          </cell>
          <cell r="V21161">
            <v>0</v>
          </cell>
          <cell r="W21161">
            <v>-219.01</v>
          </cell>
        </row>
        <row r="21162">
          <cell r="A21162">
            <v>1369067</v>
          </cell>
          <cell r="B21162">
            <v>202006</v>
          </cell>
          <cell r="C21162">
            <v>1</v>
          </cell>
          <cell r="D21162">
            <v>215</v>
          </cell>
          <cell r="E21162" t="str">
            <v>AEPX100222019</v>
          </cell>
          <cell r="F21162" t="str">
            <v>Retired</v>
          </cell>
          <cell r="G21162">
            <v>48180514</v>
          </cell>
          <cell r="H21162" t="str">
            <v>AEPX100222019</v>
          </cell>
          <cell r="I21162" t="str">
            <v>Retired</v>
          </cell>
          <cell r="J21162">
            <v>6147</v>
          </cell>
          <cell r="K21162">
            <v>6147</v>
          </cell>
          <cell r="L21162" t="str">
            <v>842 Operating Leases</v>
          </cell>
          <cell r="M21162" t="str">
            <v>Appalachian Power - Gen</v>
          </cell>
          <cell r="N21162">
            <v>-1304.71</v>
          </cell>
          <cell r="O21162">
            <v>1304.71</v>
          </cell>
          <cell r="P21162">
            <v>1304.71</v>
          </cell>
          <cell r="Q21162">
            <v>328.82</v>
          </cell>
          <cell r="R21162">
            <v>219.41</v>
          </cell>
          <cell r="S21162">
            <v>0</v>
          </cell>
          <cell r="T21162">
            <v>0</v>
          </cell>
          <cell r="U21162">
            <v>1194.9000000000001</v>
          </cell>
          <cell r="V21162">
            <v>0</v>
          </cell>
          <cell r="W21162">
            <v>-219.01</v>
          </cell>
        </row>
        <row r="21163">
          <cell r="A21163">
            <v>1369068</v>
          </cell>
          <cell r="B21163">
            <v>202006</v>
          </cell>
          <cell r="C21163">
            <v>1</v>
          </cell>
          <cell r="D21163">
            <v>215</v>
          </cell>
          <cell r="E21163" t="str">
            <v>AEPX100232019</v>
          </cell>
          <cell r="F21163" t="str">
            <v>Retired</v>
          </cell>
          <cell r="G21163">
            <v>48180515</v>
          </cell>
          <cell r="H21163" t="str">
            <v>AEPX100232019</v>
          </cell>
          <cell r="I21163" t="str">
            <v>Retired</v>
          </cell>
          <cell r="J21163">
            <v>6147</v>
          </cell>
          <cell r="K21163">
            <v>6147</v>
          </cell>
          <cell r="L21163" t="str">
            <v>842 Operating Leases</v>
          </cell>
          <cell r="M21163" t="str">
            <v>Appalachian Power - Gen</v>
          </cell>
          <cell r="N21163">
            <v>-1304.71</v>
          </cell>
          <cell r="O21163">
            <v>1304.71</v>
          </cell>
          <cell r="P21163">
            <v>1304.71</v>
          </cell>
          <cell r="Q21163">
            <v>328.82</v>
          </cell>
          <cell r="R21163">
            <v>219.41</v>
          </cell>
          <cell r="S21163">
            <v>0</v>
          </cell>
          <cell r="T21163">
            <v>0</v>
          </cell>
          <cell r="U21163">
            <v>1194.9000000000001</v>
          </cell>
          <cell r="V21163">
            <v>0</v>
          </cell>
          <cell r="W21163">
            <v>-219.01</v>
          </cell>
        </row>
        <row r="21164">
          <cell r="A21164">
            <v>1369069</v>
          </cell>
          <cell r="B21164">
            <v>202006</v>
          </cell>
          <cell r="C21164">
            <v>1</v>
          </cell>
          <cell r="D21164">
            <v>215</v>
          </cell>
          <cell r="E21164" t="str">
            <v>AEPX100242019</v>
          </cell>
          <cell r="F21164" t="str">
            <v>Retired</v>
          </cell>
          <cell r="G21164">
            <v>48180516</v>
          </cell>
          <cell r="H21164" t="str">
            <v>AEPX100242019</v>
          </cell>
          <cell r="I21164" t="str">
            <v>Retired</v>
          </cell>
          <cell r="J21164">
            <v>6147</v>
          </cell>
          <cell r="K21164">
            <v>6147</v>
          </cell>
          <cell r="L21164" t="str">
            <v>842 Operating Leases</v>
          </cell>
          <cell r="M21164" t="str">
            <v>Appalachian Power - Gen</v>
          </cell>
          <cell r="N21164">
            <v>-1304.71</v>
          </cell>
          <cell r="O21164">
            <v>1304.71</v>
          </cell>
          <cell r="P21164">
            <v>1304.71</v>
          </cell>
          <cell r="Q21164">
            <v>328.82</v>
          </cell>
          <cell r="R21164">
            <v>219.41</v>
          </cell>
          <cell r="S21164">
            <v>0</v>
          </cell>
          <cell r="T21164">
            <v>0</v>
          </cell>
          <cell r="U21164">
            <v>1194.9000000000001</v>
          </cell>
          <cell r="V21164">
            <v>0</v>
          </cell>
          <cell r="W21164">
            <v>-219.01</v>
          </cell>
        </row>
        <row r="21165">
          <cell r="A21165">
            <v>1369070</v>
          </cell>
          <cell r="B21165">
            <v>202006</v>
          </cell>
          <cell r="C21165">
            <v>1</v>
          </cell>
          <cell r="D21165">
            <v>215</v>
          </cell>
          <cell r="E21165" t="str">
            <v>AEPX100252019</v>
          </cell>
          <cell r="F21165" t="str">
            <v>Retired</v>
          </cell>
          <cell r="G21165">
            <v>48180517</v>
          </cell>
          <cell r="H21165" t="str">
            <v>AEPX100252019</v>
          </cell>
          <cell r="I21165" t="str">
            <v>Retired</v>
          </cell>
          <cell r="J21165">
            <v>6147</v>
          </cell>
          <cell r="K21165">
            <v>6147</v>
          </cell>
          <cell r="L21165" t="str">
            <v>842 Operating Leases</v>
          </cell>
          <cell r="M21165" t="str">
            <v>Appalachian Power - Gen</v>
          </cell>
          <cell r="N21165">
            <v>-1304.71</v>
          </cell>
          <cell r="O21165">
            <v>1304.71</v>
          </cell>
          <cell r="P21165">
            <v>1304.71</v>
          </cell>
          <cell r="Q21165">
            <v>328.82</v>
          </cell>
          <cell r="R21165">
            <v>219.41</v>
          </cell>
          <cell r="S21165">
            <v>0</v>
          </cell>
          <cell r="T21165">
            <v>0</v>
          </cell>
          <cell r="U21165">
            <v>1194.9000000000001</v>
          </cell>
          <cell r="V21165">
            <v>0</v>
          </cell>
          <cell r="W21165">
            <v>-219.01</v>
          </cell>
        </row>
        <row r="21166">
          <cell r="A21166">
            <v>1369071</v>
          </cell>
          <cell r="B21166">
            <v>202006</v>
          </cell>
          <cell r="C21166">
            <v>1</v>
          </cell>
          <cell r="D21166">
            <v>215</v>
          </cell>
          <cell r="E21166" t="str">
            <v>AEPX100262019</v>
          </cell>
          <cell r="F21166" t="str">
            <v>Retired</v>
          </cell>
          <cell r="G21166">
            <v>48180518</v>
          </cell>
          <cell r="H21166" t="str">
            <v>AEPX100262019</v>
          </cell>
          <cell r="I21166" t="str">
            <v>Retired</v>
          </cell>
          <cell r="J21166">
            <v>6147</v>
          </cell>
          <cell r="K21166">
            <v>6147</v>
          </cell>
          <cell r="L21166" t="str">
            <v>842 Operating Leases</v>
          </cell>
          <cell r="M21166" t="str">
            <v>Appalachian Power - Gen</v>
          </cell>
          <cell r="N21166">
            <v>-1304.71</v>
          </cell>
          <cell r="O21166">
            <v>1304.71</v>
          </cell>
          <cell r="P21166">
            <v>1304.71</v>
          </cell>
          <cell r="Q21166">
            <v>328.82</v>
          </cell>
          <cell r="R21166">
            <v>219.41</v>
          </cell>
          <cell r="S21166">
            <v>0</v>
          </cell>
          <cell r="T21166">
            <v>0</v>
          </cell>
          <cell r="U21166">
            <v>1194.9000000000001</v>
          </cell>
          <cell r="V21166">
            <v>0</v>
          </cell>
          <cell r="W21166">
            <v>-219.01</v>
          </cell>
        </row>
        <row r="21167">
          <cell r="A21167">
            <v>1369072</v>
          </cell>
          <cell r="B21167">
            <v>202006</v>
          </cell>
          <cell r="C21167">
            <v>1</v>
          </cell>
          <cell r="D21167">
            <v>215</v>
          </cell>
          <cell r="E21167" t="str">
            <v>AEPX100272019</v>
          </cell>
          <cell r="F21167" t="str">
            <v>Retired</v>
          </cell>
          <cell r="G21167">
            <v>48180519</v>
          </cell>
          <cell r="H21167" t="str">
            <v>AEPX100272019</v>
          </cell>
          <cell r="I21167" t="str">
            <v>Retired</v>
          </cell>
          <cell r="J21167">
            <v>6147</v>
          </cell>
          <cell r="K21167">
            <v>6147</v>
          </cell>
          <cell r="L21167" t="str">
            <v>842 Operating Leases</v>
          </cell>
          <cell r="M21167" t="str">
            <v>Appalachian Power - Gen</v>
          </cell>
          <cell r="N21167">
            <v>-1304.71</v>
          </cell>
          <cell r="O21167">
            <v>1304.71</v>
          </cell>
          <cell r="P21167">
            <v>1304.71</v>
          </cell>
          <cell r="Q21167">
            <v>328.82</v>
          </cell>
          <cell r="R21167">
            <v>219.41</v>
          </cell>
          <cell r="S21167">
            <v>0</v>
          </cell>
          <cell r="T21167">
            <v>0</v>
          </cell>
          <cell r="U21167">
            <v>1194.9000000000001</v>
          </cell>
          <cell r="V21167">
            <v>0</v>
          </cell>
          <cell r="W21167">
            <v>-219.01</v>
          </cell>
        </row>
        <row r="21168">
          <cell r="A21168">
            <v>1369073</v>
          </cell>
          <cell r="B21168">
            <v>202006</v>
          </cell>
          <cell r="C21168">
            <v>1</v>
          </cell>
          <cell r="D21168">
            <v>215</v>
          </cell>
          <cell r="E21168" t="str">
            <v>AEPX100282019</v>
          </cell>
          <cell r="F21168" t="str">
            <v>Retired</v>
          </cell>
          <cell r="G21168">
            <v>48180520</v>
          </cell>
          <cell r="H21168" t="str">
            <v>AEPX100282019</v>
          </cell>
          <cell r="I21168" t="str">
            <v>Retired</v>
          </cell>
          <cell r="J21168">
            <v>6147</v>
          </cell>
          <cell r="K21168">
            <v>6147</v>
          </cell>
          <cell r="L21168" t="str">
            <v>842 Operating Leases</v>
          </cell>
          <cell r="M21168" t="str">
            <v>Appalachian Power - Gen</v>
          </cell>
          <cell r="N21168">
            <v>-1304.71</v>
          </cell>
          <cell r="O21168">
            <v>1304.71</v>
          </cell>
          <cell r="P21168">
            <v>1304.71</v>
          </cell>
          <cell r="Q21168">
            <v>328.82</v>
          </cell>
          <cell r="R21168">
            <v>219.41</v>
          </cell>
          <cell r="S21168">
            <v>0</v>
          </cell>
          <cell r="T21168">
            <v>0</v>
          </cell>
          <cell r="U21168">
            <v>1194.9000000000001</v>
          </cell>
          <cell r="V21168">
            <v>0</v>
          </cell>
          <cell r="W21168">
            <v>-219.01</v>
          </cell>
        </row>
        <row r="21169">
          <cell r="A21169">
            <v>1369074</v>
          </cell>
          <cell r="B21169">
            <v>202006</v>
          </cell>
          <cell r="C21169">
            <v>1</v>
          </cell>
          <cell r="D21169">
            <v>215</v>
          </cell>
          <cell r="E21169" t="str">
            <v>AEPX100012019</v>
          </cell>
          <cell r="F21169" t="str">
            <v>Retired</v>
          </cell>
          <cell r="G21169">
            <v>48180493</v>
          </cell>
          <cell r="H21169" t="str">
            <v>AEPX100012019</v>
          </cell>
          <cell r="I21169" t="str">
            <v>Retired</v>
          </cell>
          <cell r="J21169">
            <v>6147</v>
          </cell>
          <cell r="K21169">
            <v>6147</v>
          </cell>
          <cell r="L21169" t="str">
            <v>842 Operating Leases</v>
          </cell>
          <cell r="M21169" t="str">
            <v>Appalachian Power - Gen</v>
          </cell>
          <cell r="N21169">
            <v>-1304.71</v>
          </cell>
          <cell r="O21169">
            <v>1304.71</v>
          </cell>
          <cell r="P21169">
            <v>1304.71</v>
          </cell>
          <cell r="Q21169">
            <v>328.82</v>
          </cell>
          <cell r="R21169">
            <v>219.41</v>
          </cell>
          <cell r="S21169">
            <v>0</v>
          </cell>
          <cell r="T21169">
            <v>0</v>
          </cell>
          <cell r="U21169">
            <v>1194.9000000000001</v>
          </cell>
          <cell r="V21169">
            <v>0</v>
          </cell>
          <cell r="W21169">
            <v>-219.01</v>
          </cell>
        </row>
        <row r="21170">
          <cell r="A21170">
            <v>1369075</v>
          </cell>
          <cell r="B21170">
            <v>202006</v>
          </cell>
          <cell r="C21170">
            <v>1</v>
          </cell>
          <cell r="D21170">
            <v>215</v>
          </cell>
          <cell r="E21170" t="str">
            <v>AEPX100022019</v>
          </cell>
          <cell r="F21170" t="str">
            <v>Retired</v>
          </cell>
          <cell r="G21170">
            <v>48180494</v>
          </cell>
          <cell r="H21170" t="str">
            <v>AEPX100022019</v>
          </cell>
          <cell r="I21170" t="str">
            <v>Retired</v>
          </cell>
          <cell r="J21170">
            <v>6147</v>
          </cell>
          <cell r="K21170">
            <v>6147</v>
          </cell>
          <cell r="L21170" t="str">
            <v>842 Operating Leases</v>
          </cell>
          <cell r="M21170" t="str">
            <v>Appalachian Power - Gen</v>
          </cell>
          <cell r="N21170">
            <v>-1304.71</v>
          </cell>
          <cell r="O21170">
            <v>1304.71</v>
          </cell>
          <cell r="P21170">
            <v>1304.71</v>
          </cell>
          <cell r="Q21170">
            <v>328.82</v>
          </cell>
          <cell r="R21170">
            <v>219.41</v>
          </cell>
          <cell r="S21170">
            <v>0</v>
          </cell>
          <cell r="T21170">
            <v>0</v>
          </cell>
          <cell r="U21170">
            <v>1194.9000000000001</v>
          </cell>
          <cell r="V21170">
            <v>0</v>
          </cell>
          <cell r="W21170">
            <v>-219.01</v>
          </cell>
        </row>
        <row r="21171">
          <cell r="A21171">
            <v>1369076</v>
          </cell>
          <cell r="B21171">
            <v>202006</v>
          </cell>
          <cell r="C21171">
            <v>1</v>
          </cell>
          <cell r="D21171">
            <v>215</v>
          </cell>
          <cell r="E21171" t="str">
            <v>AEPX100032019</v>
          </cell>
          <cell r="F21171" t="str">
            <v>Retired</v>
          </cell>
          <cell r="G21171">
            <v>48180495</v>
          </cell>
          <cell r="H21171" t="str">
            <v>AEPX100032019</v>
          </cell>
          <cell r="I21171" t="str">
            <v>Retired</v>
          </cell>
          <cell r="J21171">
            <v>6147</v>
          </cell>
          <cell r="K21171">
            <v>6147</v>
          </cell>
          <cell r="L21171" t="str">
            <v>842 Operating Leases</v>
          </cell>
          <cell r="M21171" t="str">
            <v>Appalachian Power - Gen</v>
          </cell>
          <cell r="N21171">
            <v>-1304.71</v>
          </cell>
          <cell r="O21171">
            <v>1304.71</v>
          </cell>
          <cell r="P21171">
            <v>1304.71</v>
          </cell>
          <cell r="Q21171">
            <v>328.82</v>
          </cell>
          <cell r="R21171">
            <v>219.41</v>
          </cell>
          <cell r="S21171">
            <v>0</v>
          </cell>
          <cell r="T21171">
            <v>0</v>
          </cell>
          <cell r="U21171">
            <v>1194.9000000000001</v>
          </cell>
          <cell r="V21171">
            <v>0</v>
          </cell>
          <cell r="W21171">
            <v>-219.01</v>
          </cell>
        </row>
        <row r="21172">
          <cell r="A21172">
            <v>1369077</v>
          </cell>
          <cell r="B21172">
            <v>202006</v>
          </cell>
          <cell r="C21172">
            <v>1</v>
          </cell>
          <cell r="D21172">
            <v>215</v>
          </cell>
          <cell r="E21172" t="str">
            <v>AEPX100042019</v>
          </cell>
          <cell r="F21172" t="str">
            <v>Retired</v>
          </cell>
          <cell r="G21172">
            <v>48180496</v>
          </cell>
          <cell r="H21172" t="str">
            <v>AEPX100042019</v>
          </cell>
          <cell r="I21172" t="str">
            <v>Retired</v>
          </cell>
          <cell r="J21172">
            <v>6147</v>
          </cell>
          <cell r="K21172">
            <v>6147</v>
          </cell>
          <cell r="L21172" t="str">
            <v>842 Operating Leases</v>
          </cell>
          <cell r="M21172" t="str">
            <v>Appalachian Power - Gen</v>
          </cell>
          <cell r="N21172">
            <v>-1304.71</v>
          </cell>
          <cell r="O21172">
            <v>1304.71</v>
          </cell>
          <cell r="P21172">
            <v>1304.71</v>
          </cell>
          <cell r="Q21172">
            <v>328.82</v>
          </cell>
          <cell r="R21172">
            <v>219.41</v>
          </cell>
          <cell r="S21172">
            <v>0</v>
          </cell>
          <cell r="T21172">
            <v>0</v>
          </cell>
          <cell r="U21172">
            <v>1194.9000000000001</v>
          </cell>
          <cell r="V21172">
            <v>0</v>
          </cell>
          <cell r="W21172">
            <v>-219.01</v>
          </cell>
        </row>
        <row r="21173">
          <cell r="A21173">
            <v>1369078</v>
          </cell>
          <cell r="B21173">
            <v>202006</v>
          </cell>
          <cell r="C21173">
            <v>1</v>
          </cell>
          <cell r="D21173">
            <v>215</v>
          </cell>
          <cell r="E21173" t="str">
            <v>AEPX100052019</v>
          </cell>
          <cell r="F21173" t="str">
            <v>Retired</v>
          </cell>
          <cell r="G21173">
            <v>48180497</v>
          </cell>
          <cell r="H21173" t="str">
            <v>AEPX100052019</v>
          </cell>
          <cell r="I21173" t="str">
            <v>Retired</v>
          </cell>
          <cell r="J21173">
            <v>6147</v>
          </cell>
          <cell r="K21173">
            <v>6147</v>
          </cell>
          <cell r="L21173" t="str">
            <v>842 Operating Leases</v>
          </cell>
          <cell r="M21173" t="str">
            <v>Appalachian Power - Gen</v>
          </cell>
          <cell r="N21173">
            <v>-1304.71</v>
          </cell>
          <cell r="O21173">
            <v>1304.71</v>
          </cell>
          <cell r="P21173">
            <v>1304.71</v>
          </cell>
          <cell r="Q21173">
            <v>328.82</v>
          </cell>
          <cell r="R21173">
            <v>219.41</v>
          </cell>
          <cell r="S21173">
            <v>0</v>
          </cell>
          <cell r="T21173">
            <v>0</v>
          </cell>
          <cell r="U21173">
            <v>1194.9000000000001</v>
          </cell>
          <cell r="V21173">
            <v>0</v>
          </cell>
          <cell r="W21173">
            <v>-219.01</v>
          </cell>
        </row>
        <row r="21174">
          <cell r="A21174">
            <v>1369079</v>
          </cell>
          <cell r="B21174">
            <v>202006</v>
          </cell>
          <cell r="C21174">
            <v>1</v>
          </cell>
          <cell r="D21174">
            <v>215</v>
          </cell>
          <cell r="E21174" t="str">
            <v>AEPX100062019</v>
          </cell>
          <cell r="F21174" t="str">
            <v>Retired</v>
          </cell>
          <cell r="G21174">
            <v>48180498</v>
          </cell>
          <cell r="H21174" t="str">
            <v>AEPX100062019</v>
          </cell>
          <cell r="I21174" t="str">
            <v>Retired</v>
          </cell>
          <cell r="J21174">
            <v>6147</v>
          </cell>
          <cell r="K21174">
            <v>6147</v>
          </cell>
          <cell r="L21174" t="str">
            <v>842 Operating Leases</v>
          </cell>
          <cell r="M21174" t="str">
            <v>Appalachian Power - Gen</v>
          </cell>
          <cell r="N21174">
            <v>-1304.71</v>
          </cell>
          <cell r="O21174">
            <v>1304.71</v>
          </cell>
          <cell r="P21174">
            <v>1304.71</v>
          </cell>
          <cell r="Q21174">
            <v>328.82</v>
          </cell>
          <cell r="R21174">
            <v>219.41</v>
          </cell>
          <cell r="S21174">
            <v>0</v>
          </cell>
          <cell r="T21174">
            <v>0</v>
          </cell>
          <cell r="U21174">
            <v>1194.9000000000001</v>
          </cell>
          <cell r="V21174">
            <v>0</v>
          </cell>
          <cell r="W21174">
            <v>-219.01</v>
          </cell>
        </row>
        <row r="21175">
          <cell r="A21175">
            <v>1369080</v>
          </cell>
          <cell r="B21175">
            <v>202006</v>
          </cell>
          <cell r="C21175">
            <v>1</v>
          </cell>
          <cell r="D21175">
            <v>215</v>
          </cell>
          <cell r="E21175" t="str">
            <v>AEPX100072019</v>
          </cell>
          <cell r="F21175" t="str">
            <v>Retired</v>
          </cell>
          <cell r="G21175">
            <v>48180499</v>
          </cell>
          <cell r="H21175" t="str">
            <v>AEPX100072019</v>
          </cell>
          <cell r="I21175" t="str">
            <v>Retired</v>
          </cell>
          <cell r="J21175">
            <v>6147</v>
          </cell>
          <cell r="K21175">
            <v>6147</v>
          </cell>
          <cell r="L21175" t="str">
            <v>842 Operating Leases</v>
          </cell>
          <cell r="M21175" t="str">
            <v>Appalachian Power - Gen</v>
          </cell>
          <cell r="N21175">
            <v>-1304.71</v>
          </cell>
          <cell r="O21175">
            <v>1304.71</v>
          </cell>
          <cell r="P21175">
            <v>1304.71</v>
          </cell>
          <cell r="Q21175">
            <v>328.82</v>
          </cell>
          <cell r="R21175">
            <v>219.41</v>
          </cell>
          <cell r="S21175">
            <v>0</v>
          </cell>
          <cell r="T21175">
            <v>0</v>
          </cell>
          <cell r="U21175">
            <v>1194.9000000000001</v>
          </cell>
          <cell r="V21175">
            <v>0</v>
          </cell>
          <cell r="W21175">
            <v>-219.01</v>
          </cell>
        </row>
        <row r="21176">
          <cell r="A21176">
            <v>1369081</v>
          </cell>
          <cell r="B21176">
            <v>202006</v>
          </cell>
          <cell r="C21176">
            <v>1</v>
          </cell>
          <cell r="D21176">
            <v>215</v>
          </cell>
          <cell r="E21176" t="str">
            <v>AEPX100082019</v>
          </cell>
          <cell r="F21176" t="str">
            <v>Retired</v>
          </cell>
          <cell r="G21176">
            <v>48180500</v>
          </cell>
          <cell r="H21176" t="str">
            <v>AEPX100082019</v>
          </cell>
          <cell r="I21176" t="str">
            <v>Retired</v>
          </cell>
          <cell r="J21176">
            <v>6147</v>
          </cell>
          <cell r="K21176">
            <v>6147</v>
          </cell>
          <cell r="L21176" t="str">
            <v>842 Operating Leases</v>
          </cell>
          <cell r="M21176" t="str">
            <v>Appalachian Power - Gen</v>
          </cell>
          <cell r="N21176">
            <v>-1304.71</v>
          </cell>
          <cell r="O21176">
            <v>1304.71</v>
          </cell>
          <cell r="P21176">
            <v>1304.71</v>
          </cell>
          <cell r="Q21176">
            <v>328.82</v>
          </cell>
          <cell r="R21176">
            <v>219.41</v>
          </cell>
          <cell r="S21176">
            <v>0</v>
          </cell>
          <cell r="T21176">
            <v>0</v>
          </cell>
          <cell r="U21176">
            <v>1194.9000000000001</v>
          </cell>
          <cell r="V21176">
            <v>0</v>
          </cell>
          <cell r="W21176">
            <v>-219.01</v>
          </cell>
        </row>
        <row r="21177">
          <cell r="A21177">
            <v>1369082</v>
          </cell>
          <cell r="B21177">
            <v>202006</v>
          </cell>
          <cell r="C21177">
            <v>1</v>
          </cell>
          <cell r="D21177">
            <v>215</v>
          </cell>
          <cell r="E21177" t="str">
            <v>AEPX100092019</v>
          </cell>
          <cell r="F21177" t="str">
            <v>Retired</v>
          </cell>
          <cell r="G21177">
            <v>48180501</v>
          </cell>
          <cell r="H21177" t="str">
            <v>AEPX100092019</v>
          </cell>
          <cell r="I21177" t="str">
            <v>Retired</v>
          </cell>
          <cell r="J21177">
            <v>6147</v>
          </cell>
          <cell r="K21177">
            <v>6147</v>
          </cell>
          <cell r="L21177" t="str">
            <v>842 Operating Leases</v>
          </cell>
          <cell r="M21177" t="str">
            <v>Appalachian Power - Gen</v>
          </cell>
          <cell r="N21177">
            <v>-1304.71</v>
          </cell>
          <cell r="O21177">
            <v>1304.71</v>
          </cell>
          <cell r="P21177">
            <v>1304.71</v>
          </cell>
          <cell r="Q21177">
            <v>328.82</v>
          </cell>
          <cell r="R21177">
            <v>219.41</v>
          </cell>
          <cell r="S21177">
            <v>0</v>
          </cell>
          <cell r="T21177">
            <v>0</v>
          </cell>
          <cell r="U21177">
            <v>1194.9000000000001</v>
          </cell>
          <cell r="V21177">
            <v>0</v>
          </cell>
          <cell r="W21177">
            <v>-219.01</v>
          </cell>
        </row>
        <row r="21178">
          <cell r="A21178">
            <v>1369083</v>
          </cell>
          <cell r="B21178">
            <v>202006</v>
          </cell>
          <cell r="C21178">
            <v>1</v>
          </cell>
          <cell r="D21178">
            <v>215</v>
          </cell>
          <cell r="E21178" t="str">
            <v>AEPX100102019</v>
          </cell>
          <cell r="F21178" t="str">
            <v>Retired</v>
          </cell>
          <cell r="G21178">
            <v>48180502</v>
          </cell>
          <cell r="H21178" t="str">
            <v>AEPX100102019</v>
          </cell>
          <cell r="I21178" t="str">
            <v>Retired</v>
          </cell>
          <cell r="J21178">
            <v>6147</v>
          </cell>
          <cell r="K21178">
            <v>6147</v>
          </cell>
          <cell r="L21178" t="str">
            <v>842 Operating Leases</v>
          </cell>
          <cell r="M21178" t="str">
            <v>Appalachian Power - Gen</v>
          </cell>
          <cell r="N21178">
            <v>-1304.71</v>
          </cell>
          <cell r="O21178">
            <v>1304.71</v>
          </cell>
          <cell r="P21178">
            <v>1304.71</v>
          </cell>
          <cell r="Q21178">
            <v>328.82</v>
          </cell>
          <cell r="R21178">
            <v>219.41</v>
          </cell>
          <cell r="S21178">
            <v>0</v>
          </cell>
          <cell r="T21178">
            <v>0</v>
          </cell>
          <cell r="U21178">
            <v>1194.9000000000001</v>
          </cell>
          <cell r="V21178">
            <v>0</v>
          </cell>
          <cell r="W21178">
            <v>-219.01</v>
          </cell>
        </row>
        <row r="21179">
          <cell r="A21179">
            <v>1369084</v>
          </cell>
          <cell r="B21179">
            <v>202006</v>
          </cell>
          <cell r="C21179">
            <v>1</v>
          </cell>
          <cell r="D21179">
            <v>215</v>
          </cell>
          <cell r="E21179" t="str">
            <v>AEPX100112019</v>
          </cell>
          <cell r="F21179" t="str">
            <v>Retired</v>
          </cell>
          <cell r="G21179">
            <v>48180503</v>
          </cell>
          <cell r="H21179" t="str">
            <v>AEPX100112019</v>
          </cell>
          <cell r="I21179" t="str">
            <v>Retired</v>
          </cell>
          <cell r="J21179">
            <v>6147</v>
          </cell>
          <cell r="K21179">
            <v>6147</v>
          </cell>
          <cell r="L21179" t="str">
            <v>842 Operating Leases</v>
          </cell>
          <cell r="M21179" t="str">
            <v>Appalachian Power - Gen</v>
          </cell>
          <cell r="N21179">
            <v>-1304.71</v>
          </cell>
          <cell r="O21179">
            <v>1304.71</v>
          </cell>
          <cell r="P21179">
            <v>1304.71</v>
          </cell>
          <cell r="Q21179">
            <v>328.82</v>
          </cell>
          <cell r="R21179">
            <v>219.41</v>
          </cell>
          <cell r="S21179">
            <v>0</v>
          </cell>
          <cell r="T21179">
            <v>0</v>
          </cell>
          <cell r="U21179">
            <v>1194.9000000000001</v>
          </cell>
          <cell r="V21179">
            <v>0</v>
          </cell>
          <cell r="W21179">
            <v>-219.01</v>
          </cell>
        </row>
        <row r="21180">
          <cell r="A21180">
            <v>1369085</v>
          </cell>
          <cell r="B21180">
            <v>202006</v>
          </cell>
          <cell r="C21180">
            <v>1</v>
          </cell>
          <cell r="D21180">
            <v>215</v>
          </cell>
          <cell r="E21180" t="str">
            <v>AEPX100122019</v>
          </cell>
          <cell r="F21180" t="str">
            <v>Retired</v>
          </cell>
          <cell r="G21180">
            <v>48180504</v>
          </cell>
          <cell r="H21180" t="str">
            <v>AEPX100122019</v>
          </cell>
          <cell r="I21180" t="str">
            <v>Retired</v>
          </cell>
          <cell r="J21180">
            <v>6147</v>
          </cell>
          <cell r="K21180">
            <v>6147</v>
          </cell>
          <cell r="L21180" t="str">
            <v>842 Operating Leases</v>
          </cell>
          <cell r="M21180" t="str">
            <v>Appalachian Power - Gen</v>
          </cell>
          <cell r="N21180">
            <v>-1304.71</v>
          </cell>
          <cell r="O21180">
            <v>1304.71</v>
          </cell>
          <cell r="P21180">
            <v>1304.71</v>
          </cell>
          <cell r="Q21180">
            <v>328.82</v>
          </cell>
          <cell r="R21180">
            <v>219.41</v>
          </cell>
          <cell r="S21180">
            <v>0</v>
          </cell>
          <cell r="T21180">
            <v>0</v>
          </cell>
          <cell r="U21180">
            <v>1194.9000000000001</v>
          </cell>
          <cell r="V21180">
            <v>0</v>
          </cell>
          <cell r="W21180">
            <v>-219.01</v>
          </cell>
        </row>
        <row r="21181">
          <cell r="A21181">
            <v>1369086</v>
          </cell>
          <cell r="B21181">
            <v>202006</v>
          </cell>
          <cell r="C21181">
            <v>1</v>
          </cell>
          <cell r="D21181">
            <v>215</v>
          </cell>
          <cell r="E21181" t="str">
            <v>AEPX100132019</v>
          </cell>
          <cell r="F21181" t="str">
            <v>Retired</v>
          </cell>
          <cell r="G21181">
            <v>48180505</v>
          </cell>
          <cell r="H21181" t="str">
            <v>AEPX100132019</v>
          </cell>
          <cell r="I21181" t="str">
            <v>Retired</v>
          </cell>
          <cell r="J21181">
            <v>6147</v>
          </cell>
          <cell r="K21181">
            <v>6147</v>
          </cell>
          <cell r="L21181" t="str">
            <v>842 Operating Leases</v>
          </cell>
          <cell r="M21181" t="str">
            <v>Appalachian Power - Gen</v>
          </cell>
          <cell r="N21181">
            <v>-1304.71</v>
          </cell>
          <cell r="O21181">
            <v>1304.71</v>
          </cell>
          <cell r="P21181">
            <v>1304.71</v>
          </cell>
          <cell r="Q21181">
            <v>328.82</v>
          </cell>
          <cell r="R21181">
            <v>219.41</v>
          </cell>
          <cell r="S21181">
            <v>0</v>
          </cell>
          <cell r="T21181">
            <v>0</v>
          </cell>
          <cell r="U21181">
            <v>1194.9000000000001</v>
          </cell>
          <cell r="V21181">
            <v>0</v>
          </cell>
          <cell r="W21181">
            <v>-219.01</v>
          </cell>
        </row>
        <row r="21182">
          <cell r="A21182">
            <v>1369087</v>
          </cell>
          <cell r="B21182">
            <v>202006</v>
          </cell>
          <cell r="C21182">
            <v>1</v>
          </cell>
          <cell r="D21182">
            <v>215</v>
          </cell>
          <cell r="E21182" t="str">
            <v>AEPX100142019</v>
          </cell>
          <cell r="F21182" t="str">
            <v>Retired</v>
          </cell>
          <cell r="G21182">
            <v>48180506</v>
          </cell>
          <cell r="H21182" t="str">
            <v>AEPX100142019</v>
          </cell>
          <cell r="I21182" t="str">
            <v>Retired</v>
          </cell>
          <cell r="J21182">
            <v>6147</v>
          </cell>
          <cell r="K21182">
            <v>6147</v>
          </cell>
          <cell r="L21182" t="str">
            <v>842 Operating Leases</v>
          </cell>
          <cell r="M21182" t="str">
            <v>Appalachian Power - Gen</v>
          </cell>
          <cell r="N21182">
            <v>-1304.71</v>
          </cell>
          <cell r="O21182">
            <v>1304.71</v>
          </cell>
          <cell r="P21182">
            <v>1304.71</v>
          </cell>
          <cell r="Q21182">
            <v>328.82</v>
          </cell>
          <cell r="R21182">
            <v>219.41</v>
          </cell>
          <cell r="S21182">
            <v>0</v>
          </cell>
          <cell r="T21182">
            <v>0</v>
          </cell>
          <cell r="U21182">
            <v>1194.9000000000001</v>
          </cell>
          <cell r="V21182">
            <v>0</v>
          </cell>
          <cell r="W21182">
            <v>-219.01</v>
          </cell>
        </row>
        <row r="21183">
          <cell r="A21183">
            <v>1306918</v>
          </cell>
          <cell r="B21183">
            <v>202006</v>
          </cell>
          <cell r="C21183">
            <v>1</v>
          </cell>
          <cell r="D21183">
            <v>230</v>
          </cell>
          <cell r="E21183">
            <v>1306918</v>
          </cell>
          <cell r="F21183" t="str">
            <v>Retired</v>
          </cell>
          <cell r="G21183">
            <v>307891</v>
          </cell>
          <cell r="H21183">
            <v>680744</v>
          </cell>
          <cell r="I21183" t="str">
            <v>Retired</v>
          </cell>
          <cell r="J21183">
            <v>4224</v>
          </cell>
          <cell r="K21183">
            <v>4224</v>
          </cell>
          <cell r="L21183" t="str">
            <v>Capital Leases</v>
          </cell>
          <cell r="M21183" t="str">
            <v>Kingsport Power - Distr</v>
          </cell>
          <cell r="N21183">
            <v>-71115.460000000006</v>
          </cell>
          <cell r="O21183">
            <v>71115.460000000006</v>
          </cell>
          <cell r="P21183">
            <v>71115.460000000006</v>
          </cell>
          <cell r="Q21183">
            <v>4466.21</v>
          </cell>
          <cell r="R21183">
            <v>3355.8</v>
          </cell>
          <cell r="S21183">
            <v>0</v>
          </cell>
          <cell r="T21183">
            <v>0</v>
          </cell>
          <cell r="U21183">
            <v>67759.66</v>
          </cell>
          <cell r="V21183">
            <v>0</v>
          </cell>
          <cell r="W21183">
            <v>-1110.4100000000001</v>
          </cell>
        </row>
        <row r="21184">
          <cell r="A21184">
            <v>1306919</v>
          </cell>
          <cell r="B21184">
            <v>202006</v>
          </cell>
          <cell r="C21184">
            <v>1</v>
          </cell>
          <cell r="D21184">
            <v>230</v>
          </cell>
          <cell r="E21184">
            <v>1306919</v>
          </cell>
          <cell r="F21184" t="str">
            <v>Retired</v>
          </cell>
          <cell r="G21184">
            <v>307892</v>
          </cell>
          <cell r="H21184">
            <v>680766</v>
          </cell>
          <cell r="I21184" t="str">
            <v>Retired</v>
          </cell>
          <cell r="J21184">
            <v>4224</v>
          </cell>
          <cell r="K21184">
            <v>4224</v>
          </cell>
          <cell r="L21184" t="str">
            <v>Capital Leases</v>
          </cell>
          <cell r="M21184" t="str">
            <v>Kingsport Power - Distr</v>
          </cell>
          <cell r="N21184">
            <v>-74128.19</v>
          </cell>
          <cell r="O21184">
            <v>74128.19</v>
          </cell>
          <cell r="P21184">
            <v>74128.19</v>
          </cell>
          <cell r="Q21184">
            <v>4655.42</v>
          </cell>
          <cell r="R21184">
            <v>3497.98</v>
          </cell>
          <cell r="S21184">
            <v>0</v>
          </cell>
          <cell r="T21184">
            <v>0</v>
          </cell>
          <cell r="U21184">
            <v>70630.210000000006</v>
          </cell>
          <cell r="V21184">
            <v>0</v>
          </cell>
          <cell r="W21184">
            <v>-1157.44</v>
          </cell>
        </row>
        <row r="21185">
          <cell r="A21185">
            <v>1315028</v>
          </cell>
          <cell r="B21185">
            <v>202006</v>
          </cell>
          <cell r="C21185">
            <v>1</v>
          </cell>
          <cell r="D21185">
            <v>230</v>
          </cell>
          <cell r="E21185">
            <v>1315028</v>
          </cell>
          <cell r="F21185" t="str">
            <v>Retired</v>
          </cell>
          <cell r="G21185">
            <v>317200</v>
          </cell>
          <cell r="H21185">
            <v>220798</v>
          </cell>
          <cell r="I21185" t="str">
            <v>Retired</v>
          </cell>
          <cell r="J21185">
            <v>4320</v>
          </cell>
          <cell r="K21185">
            <v>4320</v>
          </cell>
          <cell r="L21185" t="str">
            <v>842 Operating Leases</v>
          </cell>
          <cell r="M21185" t="str">
            <v>Kingsport Power - Distr</v>
          </cell>
          <cell r="N21185">
            <v>-6799.52</v>
          </cell>
          <cell r="O21185">
            <v>6799.52</v>
          </cell>
          <cell r="P21185">
            <v>6799.52</v>
          </cell>
          <cell r="Q21185">
            <v>732.26</v>
          </cell>
          <cell r="R21185">
            <v>366.62</v>
          </cell>
          <cell r="S21185">
            <v>0</v>
          </cell>
          <cell r="T21185">
            <v>0</v>
          </cell>
          <cell r="U21185">
            <v>6432.9</v>
          </cell>
          <cell r="V21185">
            <v>0</v>
          </cell>
          <cell r="W21185">
            <v>-365.64</v>
          </cell>
        </row>
        <row r="21186">
          <cell r="A21186">
            <v>1315032</v>
          </cell>
          <cell r="B21186">
            <v>202006</v>
          </cell>
          <cell r="C21186">
            <v>1</v>
          </cell>
          <cell r="D21186">
            <v>230</v>
          </cell>
          <cell r="E21186">
            <v>1315032</v>
          </cell>
          <cell r="F21186" t="str">
            <v>Retired</v>
          </cell>
          <cell r="G21186">
            <v>316367</v>
          </cell>
          <cell r="H21186">
            <v>220800</v>
          </cell>
          <cell r="I21186" t="str">
            <v>Retired</v>
          </cell>
          <cell r="J21186">
            <v>4320</v>
          </cell>
          <cell r="K21186">
            <v>4320</v>
          </cell>
          <cell r="L21186" t="str">
            <v>842 Operating Leases</v>
          </cell>
          <cell r="M21186" t="str">
            <v>Kingsport Power - Distr</v>
          </cell>
          <cell r="N21186">
            <v>-6126.43</v>
          </cell>
          <cell r="O21186">
            <v>6126.43</v>
          </cell>
          <cell r="P21186">
            <v>6126.43</v>
          </cell>
          <cell r="Q21186">
            <v>659.77</v>
          </cell>
          <cell r="R21186">
            <v>330.33</v>
          </cell>
          <cell r="S21186">
            <v>0</v>
          </cell>
          <cell r="T21186">
            <v>0</v>
          </cell>
          <cell r="U21186">
            <v>5796.1</v>
          </cell>
          <cell r="V21186">
            <v>0</v>
          </cell>
          <cell r="W21186">
            <v>-329.44</v>
          </cell>
        </row>
        <row r="21187">
          <cell r="A21187">
            <v>1315033</v>
          </cell>
          <cell r="B21187">
            <v>202006</v>
          </cell>
          <cell r="C21187">
            <v>1</v>
          </cell>
          <cell r="D21187">
            <v>230</v>
          </cell>
          <cell r="E21187">
            <v>1315033</v>
          </cell>
          <cell r="F21187" t="str">
            <v>Retired</v>
          </cell>
          <cell r="G21187">
            <v>316366</v>
          </cell>
          <cell r="H21187">
            <v>220802</v>
          </cell>
          <cell r="I21187" t="str">
            <v>Retired</v>
          </cell>
          <cell r="J21187">
            <v>4320</v>
          </cell>
          <cell r="K21187">
            <v>4320</v>
          </cell>
          <cell r="L21187" t="str">
            <v>842 Operating Leases</v>
          </cell>
          <cell r="M21187" t="str">
            <v>Kingsport Power - Distr</v>
          </cell>
          <cell r="N21187">
            <v>-6786.2</v>
          </cell>
          <cell r="O21187">
            <v>6786.2</v>
          </cell>
          <cell r="P21187">
            <v>6786.2</v>
          </cell>
          <cell r="Q21187">
            <v>730.82</v>
          </cell>
          <cell r="R21187">
            <v>365.9</v>
          </cell>
          <cell r="S21187">
            <v>0</v>
          </cell>
          <cell r="T21187">
            <v>0</v>
          </cell>
          <cell r="U21187">
            <v>6420.3</v>
          </cell>
          <cell r="V21187">
            <v>0</v>
          </cell>
          <cell r="W21187">
            <v>-364.92</v>
          </cell>
        </row>
        <row r="21188">
          <cell r="A21188">
            <v>1315062</v>
          </cell>
          <cell r="B21188">
            <v>202006</v>
          </cell>
          <cell r="C21188">
            <v>1</v>
          </cell>
          <cell r="D21188">
            <v>230</v>
          </cell>
          <cell r="E21188">
            <v>1315062</v>
          </cell>
          <cell r="F21188" t="str">
            <v>Retired</v>
          </cell>
          <cell r="G21188">
            <v>317726</v>
          </cell>
          <cell r="H21188">
            <v>441626</v>
          </cell>
          <cell r="I21188" t="str">
            <v>Retired</v>
          </cell>
          <cell r="J21188">
            <v>4320</v>
          </cell>
          <cell r="K21188">
            <v>4320</v>
          </cell>
          <cell r="L21188" t="str">
            <v>842 Operating Leases</v>
          </cell>
          <cell r="M21188" t="str">
            <v>Kingsport Power - Distr</v>
          </cell>
          <cell r="N21188">
            <v>-12830.19</v>
          </cell>
          <cell r="O21188">
            <v>12830.19</v>
          </cell>
          <cell r="P21188">
            <v>12830.19</v>
          </cell>
          <cell r="Q21188">
            <v>2500.1799999999998</v>
          </cell>
          <cell r="R21188">
            <v>1877.66</v>
          </cell>
          <cell r="S21188">
            <v>0</v>
          </cell>
          <cell r="T21188">
            <v>0</v>
          </cell>
          <cell r="U21188">
            <v>12202.61</v>
          </cell>
          <cell r="V21188">
            <v>0</v>
          </cell>
          <cell r="W21188">
            <v>-1872.6</v>
          </cell>
        </row>
        <row r="21189">
          <cell r="A21189">
            <v>1318863</v>
          </cell>
          <cell r="B21189">
            <v>202006</v>
          </cell>
          <cell r="C21189">
            <v>1</v>
          </cell>
          <cell r="D21189">
            <v>230</v>
          </cell>
          <cell r="E21189">
            <v>1318863</v>
          </cell>
          <cell r="F21189" t="str">
            <v>Retired</v>
          </cell>
          <cell r="G21189">
            <v>318879</v>
          </cell>
          <cell r="H21189">
            <v>318879</v>
          </cell>
          <cell r="I21189" t="str">
            <v>Retired</v>
          </cell>
          <cell r="J21189">
            <v>4228</v>
          </cell>
          <cell r="K21189">
            <v>4228</v>
          </cell>
          <cell r="L21189" t="str">
            <v>Capital Leases</v>
          </cell>
          <cell r="M21189" t="str">
            <v>Kingsport Power - Distr</v>
          </cell>
          <cell r="N21189">
            <v>-952.73</v>
          </cell>
          <cell r="O21189">
            <v>952.73</v>
          </cell>
          <cell r="P21189">
            <v>952.73</v>
          </cell>
          <cell r="Q21189">
            <v>68.819999999999993</v>
          </cell>
          <cell r="R21189">
            <v>51.69</v>
          </cell>
          <cell r="S21189">
            <v>0</v>
          </cell>
          <cell r="T21189">
            <v>0</v>
          </cell>
          <cell r="U21189">
            <v>935.45</v>
          </cell>
          <cell r="V21189">
            <v>0</v>
          </cell>
          <cell r="W21189">
            <v>-51.54</v>
          </cell>
        </row>
        <row r="21190">
          <cell r="A21190">
            <v>1348954</v>
          </cell>
          <cell r="B21190">
            <v>202006</v>
          </cell>
          <cell r="C21190">
            <v>1</v>
          </cell>
          <cell r="D21190">
            <v>230</v>
          </cell>
          <cell r="E21190">
            <v>1348954</v>
          </cell>
          <cell r="F21190" t="str">
            <v>Retired</v>
          </cell>
          <cell r="G21190">
            <v>48165366</v>
          </cell>
          <cell r="H21190" t="str">
            <v>V810337</v>
          </cell>
          <cell r="I21190" t="str">
            <v>Retired</v>
          </cell>
          <cell r="J21190">
            <v>4774</v>
          </cell>
          <cell r="K21190">
            <v>4774</v>
          </cell>
          <cell r="L21190" t="str">
            <v>Capital Leases</v>
          </cell>
          <cell r="M21190" t="str">
            <v>Kingsport Power - Distr</v>
          </cell>
          <cell r="N21190">
            <v>-41410.089999999997</v>
          </cell>
          <cell r="O21190">
            <v>41410.089999999997</v>
          </cell>
          <cell r="P21190">
            <v>41410.089999999997</v>
          </cell>
          <cell r="Q21190">
            <v>17224.919999999998</v>
          </cell>
          <cell r="R21190">
            <v>15824.11</v>
          </cell>
          <cell r="S21190">
            <v>0</v>
          </cell>
          <cell r="T21190">
            <v>0</v>
          </cell>
          <cell r="U21190">
            <v>26992.99</v>
          </cell>
          <cell r="V21190">
            <v>0</v>
          </cell>
          <cell r="W21190">
            <v>-2807.82</v>
          </cell>
        </row>
        <row r="21191">
          <cell r="A21191">
            <v>1350622</v>
          </cell>
          <cell r="B21191">
            <v>202006</v>
          </cell>
          <cell r="C21191">
            <v>1</v>
          </cell>
          <cell r="D21191">
            <v>230</v>
          </cell>
          <cell r="E21191">
            <v>1350622</v>
          </cell>
          <cell r="F21191" t="str">
            <v>Retired</v>
          </cell>
          <cell r="G21191">
            <v>48166582</v>
          </cell>
          <cell r="H21191" t="str">
            <v>V680764</v>
          </cell>
          <cell r="I21191" t="str">
            <v>Retired</v>
          </cell>
          <cell r="J21191">
            <v>4774</v>
          </cell>
          <cell r="K21191">
            <v>4774</v>
          </cell>
          <cell r="L21191" t="str">
            <v>Capital Leases</v>
          </cell>
          <cell r="M21191" t="str">
            <v>Kingsport Power - Distr</v>
          </cell>
          <cell r="N21191">
            <v>-20706.28</v>
          </cell>
          <cell r="O21191">
            <v>20706.28</v>
          </cell>
          <cell r="P21191">
            <v>20706.28</v>
          </cell>
          <cell r="Q21191">
            <v>10684.91</v>
          </cell>
          <cell r="R21191">
            <v>9993.7000000000007</v>
          </cell>
          <cell r="S21191">
            <v>2192.13</v>
          </cell>
          <cell r="T21191">
            <v>1464.54</v>
          </cell>
          <cell r="U21191">
            <v>10712.58</v>
          </cell>
          <cell r="V21191">
            <v>0</v>
          </cell>
          <cell r="W21191">
            <v>-691.21</v>
          </cell>
        </row>
        <row r="21192">
          <cell r="A21192">
            <v>1317516</v>
          </cell>
          <cell r="B21192">
            <v>202006</v>
          </cell>
          <cell r="C21192">
            <v>1</v>
          </cell>
          <cell r="D21192">
            <v>245</v>
          </cell>
          <cell r="E21192">
            <v>1317516</v>
          </cell>
          <cell r="F21192" t="str">
            <v>Retired</v>
          </cell>
          <cell r="G21192">
            <v>317152</v>
          </cell>
          <cell r="H21192">
            <v>317152</v>
          </cell>
          <cell r="I21192" t="str">
            <v>Retired</v>
          </cell>
          <cell r="J21192">
            <v>4774</v>
          </cell>
          <cell r="K21192">
            <v>4774</v>
          </cell>
          <cell r="L21192" t="str">
            <v>Capital Leases</v>
          </cell>
          <cell r="M21192" t="str">
            <v>Dolet Hills Lignite Co.</v>
          </cell>
          <cell r="N21192">
            <v>-313149.24</v>
          </cell>
          <cell r="O21192">
            <v>313149.24</v>
          </cell>
          <cell r="P21192">
            <v>313149.24</v>
          </cell>
          <cell r="Q21192">
            <v>11348.83</v>
          </cell>
          <cell r="R21192">
            <v>5682.58</v>
          </cell>
          <cell r="S21192">
            <v>0</v>
          </cell>
          <cell r="T21192">
            <v>0</v>
          </cell>
          <cell r="U21192">
            <v>307930.09000000003</v>
          </cell>
          <cell r="V21192">
            <v>0</v>
          </cell>
          <cell r="W21192">
            <v>-6129.68</v>
          </cell>
        </row>
        <row r="21193">
          <cell r="A21193">
            <v>1317518</v>
          </cell>
          <cell r="B21193">
            <v>202006</v>
          </cell>
          <cell r="C21193">
            <v>1</v>
          </cell>
          <cell r="D21193">
            <v>245</v>
          </cell>
          <cell r="E21193">
            <v>1317518</v>
          </cell>
          <cell r="F21193" t="str">
            <v>Retired</v>
          </cell>
          <cell r="G21193">
            <v>317153</v>
          </cell>
          <cell r="H21193">
            <v>317153</v>
          </cell>
          <cell r="I21193" t="str">
            <v>Retired</v>
          </cell>
          <cell r="J21193">
            <v>4774</v>
          </cell>
          <cell r="K21193">
            <v>4774</v>
          </cell>
          <cell r="L21193" t="str">
            <v>Capital Leases</v>
          </cell>
          <cell r="M21193" t="str">
            <v>Dolet Hills Lignite Co.</v>
          </cell>
          <cell r="N21193">
            <v>-313149.24</v>
          </cell>
          <cell r="O21193">
            <v>313149.24</v>
          </cell>
          <cell r="P21193">
            <v>313149.24</v>
          </cell>
          <cell r="Q21193">
            <v>11348.83</v>
          </cell>
          <cell r="R21193">
            <v>5682.58</v>
          </cell>
          <cell r="S21193">
            <v>0</v>
          </cell>
          <cell r="T21193">
            <v>0</v>
          </cell>
          <cell r="U21193">
            <v>307930.09000000003</v>
          </cell>
          <cell r="V21193">
            <v>0</v>
          </cell>
          <cell r="W21193">
            <v>-6129.68</v>
          </cell>
        </row>
        <row r="21194">
          <cell r="A21194">
            <v>1317752</v>
          </cell>
          <cell r="B21194">
            <v>202006</v>
          </cell>
          <cell r="C21194">
            <v>1</v>
          </cell>
          <cell r="D21194">
            <v>245</v>
          </cell>
          <cell r="E21194">
            <v>1317752</v>
          </cell>
          <cell r="F21194" t="str">
            <v>Retired</v>
          </cell>
          <cell r="G21194">
            <v>317644</v>
          </cell>
          <cell r="H21194">
            <v>317644</v>
          </cell>
          <cell r="I21194" t="str">
            <v>Retired</v>
          </cell>
          <cell r="J21194">
            <v>4774</v>
          </cell>
          <cell r="K21194">
            <v>4774</v>
          </cell>
          <cell r="L21194" t="str">
            <v>Capital Leases</v>
          </cell>
          <cell r="M21194" t="str">
            <v>Dolet Hills Lignite Co.</v>
          </cell>
          <cell r="N21194">
            <v>-2742.75</v>
          </cell>
          <cell r="O21194">
            <v>2742.75</v>
          </cell>
          <cell r="P21194">
            <v>2742.75</v>
          </cell>
          <cell r="Q21194">
            <v>99.43</v>
          </cell>
          <cell r="R21194">
            <v>49.8</v>
          </cell>
          <cell r="S21194">
            <v>0</v>
          </cell>
          <cell r="T21194">
            <v>0</v>
          </cell>
          <cell r="U21194">
            <v>2697.04</v>
          </cell>
          <cell r="V21194">
            <v>0</v>
          </cell>
          <cell r="W21194">
            <v>-53.72</v>
          </cell>
        </row>
        <row r="21195">
          <cell r="A21195">
            <v>1318811</v>
          </cell>
          <cell r="B21195">
            <v>202006</v>
          </cell>
          <cell r="C21195">
            <v>1</v>
          </cell>
          <cell r="D21195">
            <v>245</v>
          </cell>
          <cell r="E21195">
            <v>1318811</v>
          </cell>
          <cell r="F21195" t="str">
            <v>Retired</v>
          </cell>
          <cell r="G21195">
            <v>318925</v>
          </cell>
          <cell r="H21195">
            <v>318925</v>
          </cell>
          <cell r="I21195" t="str">
            <v>Retired</v>
          </cell>
          <cell r="J21195">
            <v>4228</v>
          </cell>
          <cell r="K21195">
            <v>4228</v>
          </cell>
          <cell r="L21195" t="str">
            <v>Capital Leases</v>
          </cell>
          <cell r="M21195" t="str">
            <v>Dolet Hills Lignite Co.</v>
          </cell>
          <cell r="N21195">
            <v>-2731.31</v>
          </cell>
          <cell r="O21195">
            <v>2731.31</v>
          </cell>
          <cell r="P21195">
            <v>2731.31</v>
          </cell>
          <cell r="Q21195">
            <v>197.25</v>
          </cell>
          <cell r="R21195">
            <v>148.15</v>
          </cell>
          <cell r="S21195">
            <v>0</v>
          </cell>
          <cell r="T21195">
            <v>0</v>
          </cell>
          <cell r="U21195">
            <v>2685.79</v>
          </cell>
          <cell r="V21195">
            <v>0</v>
          </cell>
          <cell r="W21195">
            <v>-151.72999999999999</v>
          </cell>
        </row>
        <row r="21196">
          <cell r="A21196">
            <v>1318877</v>
          </cell>
          <cell r="B21196">
            <v>202006</v>
          </cell>
          <cell r="C21196">
            <v>1</v>
          </cell>
          <cell r="D21196">
            <v>245</v>
          </cell>
          <cell r="E21196">
            <v>1318877</v>
          </cell>
          <cell r="F21196" t="str">
            <v>Retired</v>
          </cell>
          <cell r="G21196">
            <v>318904</v>
          </cell>
          <cell r="H21196">
            <v>318904</v>
          </cell>
          <cell r="I21196" t="str">
            <v>Retired</v>
          </cell>
          <cell r="J21196">
            <v>4774</v>
          </cell>
          <cell r="K21196">
            <v>4774</v>
          </cell>
          <cell r="L21196" t="str">
            <v>Capital Leases</v>
          </cell>
          <cell r="M21196" t="str">
            <v>Dolet Hills Lignite Co.</v>
          </cell>
          <cell r="N21196">
            <v>-81189.600000000006</v>
          </cell>
          <cell r="O21196">
            <v>81189.600000000006</v>
          </cell>
          <cell r="P21196">
            <v>81189.600000000006</v>
          </cell>
          <cell r="Q21196">
            <v>5837.37</v>
          </cell>
          <cell r="R21196">
            <v>4384.0200000000004</v>
          </cell>
          <cell r="S21196">
            <v>0</v>
          </cell>
          <cell r="T21196">
            <v>0</v>
          </cell>
          <cell r="U21196">
            <v>79836.44</v>
          </cell>
          <cell r="V21196">
            <v>0</v>
          </cell>
          <cell r="W21196">
            <v>-4484.21</v>
          </cell>
        </row>
        <row r="21197">
          <cell r="A21197">
            <v>1328178</v>
          </cell>
          <cell r="B21197">
            <v>202006</v>
          </cell>
          <cell r="C21197">
            <v>1</v>
          </cell>
          <cell r="D21197">
            <v>245</v>
          </cell>
          <cell r="E21197">
            <v>1328178</v>
          </cell>
          <cell r="F21197" t="str">
            <v>Retired</v>
          </cell>
          <cell r="G21197">
            <v>48147035</v>
          </cell>
          <cell r="H21197">
            <v>48147035</v>
          </cell>
          <cell r="I21197" t="str">
            <v>Retired</v>
          </cell>
          <cell r="J21197">
            <v>4228</v>
          </cell>
          <cell r="K21197">
            <v>4228</v>
          </cell>
          <cell r="L21197" t="str">
            <v>Capital Leases</v>
          </cell>
          <cell r="M21197" t="str">
            <v>Dolet Hills Lignite Co.</v>
          </cell>
          <cell r="N21197">
            <v>-1008.03</v>
          </cell>
          <cell r="O21197">
            <v>1008.03</v>
          </cell>
          <cell r="P21197">
            <v>1008.03</v>
          </cell>
          <cell r="Q21197">
            <v>249.68</v>
          </cell>
          <cell r="R21197">
            <v>232.15</v>
          </cell>
          <cell r="S21197">
            <v>36.24</v>
          </cell>
          <cell r="T21197">
            <v>18.14</v>
          </cell>
          <cell r="U21197">
            <v>856.8</v>
          </cell>
          <cell r="V21197">
            <v>0</v>
          </cell>
          <cell r="W21197">
            <v>-98.45</v>
          </cell>
        </row>
        <row r="21198">
          <cell r="A21198">
            <v>1330277</v>
          </cell>
          <cell r="B21198">
            <v>202006</v>
          </cell>
          <cell r="C21198">
            <v>1</v>
          </cell>
          <cell r="D21198">
            <v>245</v>
          </cell>
          <cell r="E21198">
            <v>1330277</v>
          </cell>
          <cell r="F21198" t="str">
            <v>Retired</v>
          </cell>
          <cell r="G21198">
            <v>48149278</v>
          </cell>
          <cell r="H21198">
            <v>48149278</v>
          </cell>
          <cell r="I21198" t="str">
            <v>Retired</v>
          </cell>
          <cell r="J21198">
            <v>4228</v>
          </cell>
          <cell r="K21198">
            <v>4228</v>
          </cell>
          <cell r="L21198" t="str">
            <v>Capital Leases</v>
          </cell>
          <cell r="M21198" t="str">
            <v>Dolet Hills Lignite Co.</v>
          </cell>
          <cell r="N21198">
            <v>-1375.17</v>
          </cell>
          <cell r="O21198">
            <v>1375.17</v>
          </cell>
          <cell r="P21198">
            <v>1375.17</v>
          </cell>
          <cell r="Q21198">
            <v>412.86</v>
          </cell>
          <cell r="R21198">
            <v>389.1</v>
          </cell>
          <cell r="S21198">
            <v>123.43</v>
          </cell>
          <cell r="T21198">
            <v>98.88</v>
          </cell>
          <cell r="U21198">
            <v>1100.1500000000001</v>
          </cell>
          <cell r="V21198">
            <v>0</v>
          </cell>
          <cell r="W21198">
            <v>-137.84</v>
          </cell>
        </row>
        <row r="21199">
          <cell r="A21199">
            <v>1331032</v>
          </cell>
          <cell r="B21199">
            <v>202006</v>
          </cell>
          <cell r="C21199">
            <v>1</v>
          </cell>
          <cell r="D21199">
            <v>245</v>
          </cell>
          <cell r="E21199">
            <v>1331032</v>
          </cell>
          <cell r="F21199" t="str">
            <v>Retired</v>
          </cell>
          <cell r="G21199">
            <v>48150042</v>
          </cell>
          <cell r="H21199">
            <v>48150042</v>
          </cell>
          <cell r="I21199" t="str">
            <v>Retired</v>
          </cell>
          <cell r="J21199">
            <v>4228</v>
          </cell>
          <cell r="K21199">
            <v>4228</v>
          </cell>
          <cell r="L21199" t="str">
            <v>Capital Leases</v>
          </cell>
          <cell r="M21199" t="str">
            <v>Dolet Hills Lignite Co.</v>
          </cell>
          <cell r="N21199">
            <v>-1375.17</v>
          </cell>
          <cell r="O21199">
            <v>1375.17</v>
          </cell>
          <cell r="P21199">
            <v>1375.17</v>
          </cell>
          <cell r="Q21199">
            <v>439.77</v>
          </cell>
          <cell r="R21199">
            <v>415.98</v>
          </cell>
          <cell r="S21199">
            <v>149.33000000000001</v>
          </cell>
          <cell r="T21199">
            <v>124.63</v>
          </cell>
          <cell r="U21199">
            <v>1077.24</v>
          </cell>
          <cell r="V21199">
            <v>0</v>
          </cell>
          <cell r="W21199">
            <v>-141.84</v>
          </cell>
        </row>
        <row r="21200">
          <cell r="A21200">
            <v>1331467</v>
          </cell>
          <cell r="B21200">
            <v>202006</v>
          </cell>
          <cell r="C21200">
            <v>1</v>
          </cell>
          <cell r="D21200">
            <v>245</v>
          </cell>
          <cell r="E21200">
            <v>1331467</v>
          </cell>
          <cell r="F21200" t="str">
            <v>Retired</v>
          </cell>
          <cell r="G21200">
            <v>48150300</v>
          </cell>
          <cell r="H21200">
            <v>48150300</v>
          </cell>
          <cell r="I21200" t="str">
            <v>Retired</v>
          </cell>
          <cell r="J21200">
            <v>4228</v>
          </cell>
          <cell r="K21200">
            <v>4228</v>
          </cell>
          <cell r="L21200" t="str">
            <v>Capital Leases</v>
          </cell>
          <cell r="M21200" t="str">
            <v>Dolet Hills Lignite Co.</v>
          </cell>
          <cell r="N21200">
            <v>-1375.17</v>
          </cell>
          <cell r="O21200">
            <v>1375.17</v>
          </cell>
          <cell r="P21200">
            <v>1375.17</v>
          </cell>
          <cell r="Q21200">
            <v>488.77</v>
          </cell>
          <cell r="R21200">
            <v>465.08</v>
          </cell>
          <cell r="S21200">
            <v>199.36</v>
          </cell>
          <cell r="T21200">
            <v>174.73</v>
          </cell>
          <cell r="U21200">
            <v>1031.4000000000001</v>
          </cell>
          <cell r="V21200">
            <v>0</v>
          </cell>
          <cell r="W21200">
            <v>-145</v>
          </cell>
        </row>
        <row r="21201">
          <cell r="A21201">
            <v>1332035</v>
          </cell>
          <cell r="B21201">
            <v>202006</v>
          </cell>
          <cell r="C21201">
            <v>1</v>
          </cell>
          <cell r="D21201">
            <v>245</v>
          </cell>
          <cell r="E21201">
            <v>1332035</v>
          </cell>
          <cell r="F21201" t="str">
            <v>Retired</v>
          </cell>
          <cell r="G21201">
            <v>48150875</v>
          </cell>
          <cell r="H21201">
            <v>48150875</v>
          </cell>
          <cell r="I21201" t="str">
            <v>Retired</v>
          </cell>
          <cell r="J21201">
            <v>4228</v>
          </cell>
          <cell r="K21201">
            <v>4228</v>
          </cell>
          <cell r="L21201" t="str">
            <v>Capital Leases</v>
          </cell>
          <cell r="M21201" t="str">
            <v>Dolet Hills Lignite Co.</v>
          </cell>
          <cell r="N21201">
            <v>-1713.61</v>
          </cell>
          <cell r="O21201">
            <v>1713.61</v>
          </cell>
          <cell r="P21201">
            <v>1713.61</v>
          </cell>
          <cell r="Q21201">
            <v>609</v>
          </cell>
          <cell r="R21201">
            <v>579.49</v>
          </cell>
          <cell r="S21201">
            <v>248.4</v>
          </cell>
          <cell r="T21201">
            <v>217.7</v>
          </cell>
          <cell r="U21201">
            <v>1256.6400000000001</v>
          </cell>
          <cell r="V21201">
            <v>0</v>
          </cell>
          <cell r="W21201">
            <v>-152.03</v>
          </cell>
        </row>
        <row r="21202">
          <cell r="A21202">
            <v>1332036</v>
          </cell>
          <cell r="B21202">
            <v>202006</v>
          </cell>
          <cell r="C21202">
            <v>1</v>
          </cell>
          <cell r="D21202">
            <v>245</v>
          </cell>
          <cell r="E21202">
            <v>1332036</v>
          </cell>
          <cell r="F21202" t="str">
            <v>Retired</v>
          </cell>
          <cell r="G21202">
            <v>48150872</v>
          </cell>
          <cell r="H21202">
            <v>48150872</v>
          </cell>
          <cell r="I21202" t="str">
            <v>Retired</v>
          </cell>
          <cell r="J21202">
            <v>4228</v>
          </cell>
          <cell r="K21202">
            <v>4228</v>
          </cell>
          <cell r="L21202" t="str">
            <v>Capital Leases</v>
          </cell>
          <cell r="M21202" t="str">
            <v>Dolet Hills Lignite Co.</v>
          </cell>
          <cell r="N21202">
            <v>-1713.61</v>
          </cell>
          <cell r="O21202">
            <v>1713.61</v>
          </cell>
          <cell r="P21202">
            <v>1713.61</v>
          </cell>
          <cell r="Q21202">
            <v>609</v>
          </cell>
          <cell r="R21202">
            <v>579.49</v>
          </cell>
          <cell r="S21202">
            <v>248.4</v>
          </cell>
          <cell r="T21202">
            <v>217.7</v>
          </cell>
          <cell r="U21202">
            <v>1256.6400000000001</v>
          </cell>
          <cell r="V21202">
            <v>0</v>
          </cell>
          <cell r="W21202">
            <v>-152.03</v>
          </cell>
        </row>
        <row r="21203">
          <cell r="A21203">
            <v>1332582</v>
          </cell>
          <cell r="B21203">
            <v>202006</v>
          </cell>
          <cell r="C21203">
            <v>1</v>
          </cell>
          <cell r="D21203">
            <v>245</v>
          </cell>
          <cell r="E21203">
            <v>1332582</v>
          </cell>
          <cell r="F21203" t="str">
            <v>Retired</v>
          </cell>
          <cell r="G21203">
            <v>48152238</v>
          </cell>
          <cell r="H21203">
            <v>48151256</v>
          </cell>
          <cell r="I21203" t="str">
            <v>Retired</v>
          </cell>
          <cell r="J21203">
            <v>4228</v>
          </cell>
          <cell r="K21203">
            <v>4228</v>
          </cell>
          <cell r="L21203" t="str">
            <v>Capital Leases</v>
          </cell>
          <cell r="M21203" t="str">
            <v>Dolet Hills Lignite Co.</v>
          </cell>
          <cell r="N21203">
            <v>-1372.04</v>
          </cell>
          <cell r="O21203">
            <v>1372.04</v>
          </cell>
          <cell r="P21203">
            <v>1372.04</v>
          </cell>
          <cell r="Q21203">
            <v>535.29999999999995</v>
          </cell>
          <cell r="R21203">
            <v>511.81</v>
          </cell>
          <cell r="S21203">
            <v>248.2</v>
          </cell>
          <cell r="T21203">
            <v>223.75</v>
          </cell>
          <cell r="U21203">
            <v>960.47</v>
          </cell>
          <cell r="V21203">
            <v>0</v>
          </cell>
          <cell r="W21203">
            <v>-123.73</v>
          </cell>
        </row>
        <row r="21204">
          <cell r="A21204">
            <v>1337254</v>
          </cell>
          <cell r="B21204">
            <v>202006</v>
          </cell>
          <cell r="C21204">
            <v>1</v>
          </cell>
          <cell r="D21204">
            <v>245</v>
          </cell>
          <cell r="E21204">
            <v>1337254</v>
          </cell>
          <cell r="F21204" t="str">
            <v>Retired</v>
          </cell>
          <cell r="G21204">
            <v>48155035</v>
          </cell>
          <cell r="H21204">
            <v>48155035</v>
          </cell>
          <cell r="I21204" t="str">
            <v>Retired</v>
          </cell>
          <cell r="J21204">
            <v>4228</v>
          </cell>
          <cell r="K21204">
            <v>4228</v>
          </cell>
          <cell r="L21204" t="str">
            <v>Capital Leases</v>
          </cell>
          <cell r="M21204" t="str">
            <v>Dolet Hills Lignite Co.</v>
          </cell>
          <cell r="N21204">
            <v>-2647.13</v>
          </cell>
          <cell r="O21204">
            <v>2647.13</v>
          </cell>
          <cell r="P21204">
            <v>2647.13</v>
          </cell>
          <cell r="Q21204">
            <v>1253.47</v>
          </cell>
          <cell r="R21204">
            <v>1208.93</v>
          </cell>
          <cell r="S21204">
            <v>709.55</v>
          </cell>
          <cell r="T21204">
            <v>663.29</v>
          </cell>
          <cell r="U21204">
            <v>1632.44</v>
          </cell>
          <cell r="V21204">
            <v>0</v>
          </cell>
          <cell r="W21204">
            <v>-238.78</v>
          </cell>
        </row>
        <row r="21205">
          <cell r="A21205">
            <v>1337297</v>
          </cell>
          <cell r="B21205">
            <v>202006</v>
          </cell>
          <cell r="C21205">
            <v>1</v>
          </cell>
          <cell r="D21205">
            <v>245</v>
          </cell>
          <cell r="E21205">
            <v>1337297</v>
          </cell>
          <cell r="F21205" t="str">
            <v>Retired</v>
          </cell>
          <cell r="G21205">
            <v>48155038</v>
          </cell>
          <cell r="H21205">
            <v>48155038</v>
          </cell>
          <cell r="I21205" t="str">
            <v>Retired</v>
          </cell>
          <cell r="J21205">
            <v>4228</v>
          </cell>
          <cell r="K21205">
            <v>4228</v>
          </cell>
          <cell r="L21205" t="str">
            <v>Capital Leases</v>
          </cell>
          <cell r="M21205" t="str">
            <v>Dolet Hills Lignite Co.</v>
          </cell>
          <cell r="N21205">
            <v>-1620.15</v>
          </cell>
          <cell r="O21205">
            <v>1620.15</v>
          </cell>
          <cell r="P21205">
            <v>1620.15</v>
          </cell>
          <cell r="Q21205">
            <v>767.18</v>
          </cell>
          <cell r="R21205">
            <v>739.91</v>
          </cell>
          <cell r="S21205">
            <v>434.28</v>
          </cell>
          <cell r="T21205">
            <v>405.96</v>
          </cell>
          <cell r="U21205">
            <v>999.04</v>
          </cell>
          <cell r="V21205">
            <v>0</v>
          </cell>
          <cell r="W21205">
            <v>-146.07</v>
          </cell>
        </row>
        <row r="21206">
          <cell r="A21206">
            <v>1337298</v>
          </cell>
          <cell r="B21206">
            <v>202006</v>
          </cell>
          <cell r="C21206">
            <v>1</v>
          </cell>
          <cell r="D21206">
            <v>245</v>
          </cell>
          <cell r="E21206">
            <v>1337298</v>
          </cell>
          <cell r="F21206" t="str">
            <v>Retired</v>
          </cell>
          <cell r="G21206">
            <v>48155037</v>
          </cell>
          <cell r="H21206">
            <v>48155037</v>
          </cell>
          <cell r="I21206" t="str">
            <v>Retired</v>
          </cell>
          <cell r="J21206">
            <v>4228</v>
          </cell>
          <cell r="K21206">
            <v>4228</v>
          </cell>
          <cell r="L21206" t="str">
            <v>Capital Leases</v>
          </cell>
          <cell r="M21206" t="str">
            <v>Dolet Hills Lignite Co.</v>
          </cell>
          <cell r="N21206">
            <v>-1312.92</v>
          </cell>
          <cell r="O21206">
            <v>1312.92</v>
          </cell>
          <cell r="P21206">
            <v>1312.92</v>
          </cell>
          <cell r="Q21206">
            <v>621.69000000000005</v>
          </cell>
          <cell r="R21206">
            <v>599.6</v>
          </cell>
          <cell r="S21206">
            <v>351.92</v>
          </cell>
          <cell r="T21206">
            <v>328.97</v>
          </cell>
          <cell r="U21206">
            <v>809.57</v>
          </cell>
          <cell r="V21206">
            <v>0</v>
          </cell>
          <cell r="W21206">
            <v>-118.34</v>
          </cell>
        </row>
        <row r="21207">
          <cell r="A21207">
            <v>1337300</v>
          </cell>
          <cell r="B21207">
            <v>202006</v>
          </cell>
          <cell r="C21207">
            <v>1</v>
          </cell>
          <cell r="D21207">
            <v>245</v>
          </cell>
          <cell r="E21207">
            <v>1337300</v>
          </cell>
          <cell r="F21207" t="str">
            <v>Retired</v>
          </cell>
          <cell r="G21207">
            <v>48155036</v>
          </cell>
          <cell r="H21207">
            <v>48155036</v>
          </cell>
          <cell r="I21207" t="str">
            <v>Retired</v>
          </cell>
          <cell r="J21207">
            <v>4228</v>
          </cell>
          <cell r="K21207">
            <v>4228</v>
          </cell>
          <cell r="L21207" t="str">
            <v>Capital Leases</v>
          </cell>
          <cell r="M21207" t="str">
            <v>Dolet Hills Lignite Co.</v>
          </cell>
          <cell r="N21207">
            <v>-2495.4299999999998</v>
          </cell>
          <cell r="O21207">
            <v>2495.4299999999998</v>
          </cell>
          <cell r="P21207">
            <v>2495.4299999999998</v>
          </cell>
          <cell r="Q21207">
            <v>1181.6400000000001</v>
          </cell>
          <cell r="R21207">
            <v>1139.6500000000001</v>
          </cell>
          <cell r="S21207">
            <v>668.89</v>
          </cell>
          <cell r="T21207">
            <v>625.28</v>
          </cell>
          <cell r="U21207">
            <v>1538.83</v>
          </cell>
          <cell r="V21207">
            <v>0</v>
          </cell>
          <cell r="W21207">
            <v>-225.04</v>
          </cell>
        </row>
        <row r="21208">
          <cell r="A21208">
            <v>1337376</v>
          </cell>
          <cell r="B21208">
            <v>202006</v>
          </cell>
          <cell r="C21208">
            <v>1</v>
          </cell>
          <cell r="D21208">
            <v>245</v>
          </cell>
          <cell r="E21208">
            <v>1337376</v>
          </cell>
          <cell r="F21208" t="str">
            <v>Retired</v>
          </cell>
          <cell r="G21208">
            <v>48155214</v>
          </cell>
          <cell r="H21208">
            <v>48155214</v>
          </cell>
          <cell r="I21208" t="str">
            <v>Retired</v>
          </cell>
          <cell r="J21208">
            <v>4228</v>
          </cell>
          <cell r="K21208">
            <v>4228</v>
          </cell>
          <cell r="L21208" t="str">
            <v>Capital Leases</v>
          </cell>
          <cell r="M21208" t="str">
            <v>Dolet Hills Lignite Co.</v>
          </cell>
          <cell r="N21208">
            <v>-1467.9</v>
          </cell>
          <cell r="O21208">
            <v>1467.9</v>
          </cell>
          <cell r="P21208">
            <v>1467.9</v>
          </cell>
          <cell r="Q21208">
            <v>695.08</v>
          </cell>
          <cell r="R21208">
            <v>670.38</v>
          </cell>
          <cell r="S21208">
            <v>393.46</v>
          </cell>
          <cell r="T21208">
            <v>367.81</v>
          </cell>
          <cell r="U21208">
            <v>905.21</v>
          </cell>
          <cell r="V21208">
            <v>0</v>
          </cell>
          <cell r="W21208">
            <v>-132.38999999999999</v>
          </cell>
        </row>
        <row r="21209">
          <cell r="A21209">
            <v>1338447</v>
          </cell>
          <cell r="B21209">
            <v>202006</v>
          </cell>
          <cell r="C21209">
            <v>1</v>
          </cell>
          <cell r="D21209">
            <v>245</v>
          </cell>
          <cell r="E21209">
            <v>1338447</v>
          </cell>
          <cell r="F21209" t="str">
            <v>Retired</v>
          </cell>
          <cell r="G21209">
            <v>48156208</v>
          </cell>
          <cell r="H21209">
            <v>48156208</v>
          </cell>
          <cell r="I21209" t="str">
            <v>Retired</v>
          </cell>
          <cell r="J21209">
            <v>4228</v>
          </cell>
          <cell r="K21209">
            <v>4228</v>
          </cell>
          <cell r="L21209" t="str">
            <v>Capital Leases</v>
          </cell>
          <cell r="M21209" t="str">
            <v>Dolet Hills Lignite Co.</v>
          </cell>
          <cell r="N21209">
            <v>-1071.3800000000001</v>
          </cell>
          <cell r="O21209">
            <v>1071.3800000000001</v>
          </cell>
          <cell r="P21209">
            <v>1071.3800000000001</v>
          </cell>
          <cell r="Q21209">
            <v>545.22</v>
          </cell>
          <cell r="R21209">
            <v>527.30999999999995</v>
          </cell>
          <cell r="S21209">
            <v>326.14</v>
          </cell>
          <cell r="T21209">
            <v>307.47000000000003</v>
          </cell>
          <cell r="U21209">
            <v>625.01</v>
          </cell>
          <cell r="V21209">
            <v>0</v>
          </cell>
          <cell r="W21209">
            <v>-98.85</v>
          </cell>
        </row>
        <row r="21210">
          <cell r="A21210">
            <v>1338452</v>
          </cell>
          <cell r="B21210">
            <v>202006</v>
          </cell>
          <cell r="C21210">
            <v>1</v>
          </cell>
          <cell r="D21210">
            <v>245</v>
          </cell>
          <cell r="E21210">
            <v>1338452</v>
          </cell>
          <cell r="F21210" t="str">
            <v>Retired</v>
          </cell>
          <cell r="G21210">
            <v>48156211</v>
          </cell>
          <cell r="H21210">
            <v>48156211</v>
          </cell>
          <cell r="I21210" t="str">
            <v>Retired</v>
          </cell>
          <cell r="J21210">
            <v>4228</v>
          </cell>
          <cell r="K21210">
            <v>4228</v>
          </cell>
          <cell r="L21210" t="str">
            <v>Capital Leases</v>
          </cell>
          <cell r="M21210" t="str">
            <v>Dolet Hills Lignite Co.</v>
          </cell>
          <cell r="N21210">
            <v>-1467.87</v>
          </cell>
          <cell r="O21210">
            <v>1467.87</v>
          </cell>
          <cell r="P21210">
            <v>1467.87</v>
          </cell>
          <cell r="Q21210">
            <v>747</v>
          </cell>
          <cell r="R21210">
            <v>722.45</v>
          </cell>
          <cell r="S21210">
            <v>446.83</v>
          </cell>
          <cell r="T21210">
            <v>421.26</v>
          </cell>
          <cell r="U21210">
            <v>856.25</v>
          </cell>
          <cell r="V21210">
            <v>0</v>
          </cell>
          <cell r="W21210">
            <v>-135.38</v>
          </cell>
        </row>
        <row r="21211">
          <cell r="A21211">
            <v>1338777</v>
          </cell>
          <cell r="B21211">
            <v>202006</v>
          </cell>
          <cell r="C21211">
            <v>1</v>
          </cell>
          <cell r="D21211">
            <v>245</v>
          </cell>
          <cell r="E21211">
            <v>1338777</v>
          </cell>
          <cell r="F21211" t="str">
            <v>Retired</v>
          </cell>
          <cell r="G21211">
            <v>48156569</v>
          </cell>
          <cell r="H21211">
            <v>48156569</v>
          </cell>
          <cell r="I21211" t="str">
            <v>Retired</v>
          </cell>
          <cell r="J21211">
            <v>4228</v>
          </cell>
          <cell r="K21211">
            <v>4228</v>
          </cell>
          <cell r="L21211" t="str">
            <v>Capital Leases</v>
          </cell>
          <cell r="M21211" t="str">
            <v>Dolet Hills Lignite Co.</v>
          </cell>
          <cell r="N21211">
            <v>-1313.26</v>
          </cell>
          <cell r="O21211">
            <v>1313.26</v>
          </cell>
          <cell r="P21211">
            <v>1313.26</v>
          </cell>
          <cell r="Q21211">
            <v>690.68</v>
          </cell>
          <cell r="R21211">
            <v>668.79</v>
          </cell>
          <cell r="S21211">
            <v>422.98</v>
          </cell>
          <cell r="T21211">
            <v>400.16</v>
          </cell>
          <cell r="U21211">
            <v>744.25</v>
          </cell>
          <cell r="V21211">
            <v>0</v>
          </cell>
          <cell r="W21211">
            <v>-121.67</v>
          </cell>
        </row>
        <row r="21212">
          <cell r="A21212">
            <v>1339511</v>
          </cell>
          <cell r="B21212">
            <v>202006</v>
          </cell>
          <cell r="C21212">
            <v>1</v>
          </cell>
          <cell r="D21212">
            <v>245</v>
          </cell>
          <cell r="E21212">
            <v>1339511</v>
          </cell>
          <cell r="F21212" t="str">
            <v>Retired</v>
          </cell>
          <cell r="G21212">
            <v>48157155</v>
          </cell>
          <cell r="H21212">
            <v>48157155</v>
          </cell>
          <cell r="I21212" t="str">
            <v>Retired</v>
          </cell>
          <cell r="J21212">
            <v>4228</v>
          </cell>
          <cell r="K21212">
            <v>4228</v>
          </cell>
          <cell r="L21212" t="str">
            <v>Capital Leases</v>
          </cell>
          <cell r="M21212" t="str">
            <v>Dolet Hills Lignite Co.</v>
          </cell>
          <cell r="N21212">
            <v>-1310.28</v>
          </cell>
          <cell r="O21212">
            <v>1310.28</v>
          </cell>
          <cell r="P21212">
            <v>1310.28</v>
          </cell>
          <cell r="Q21212">
            <v>735.34</v>
          </cell>
          <cell r="R21212">
            <v>713.67</v>
          </cell>
          <cell r="S21212">
            <v>469.86</v>
          </cell>
          <cell r="T21212">
            <v>447.19</v>
          </cell>
          <cell r="U21212">
            <v>698.88</v>
          </cell>
          <cell r="V21212">
            <v>0</v>
          </cell>
          <cell r="W21212">
            <v>-123.94</v>
          </cell>
        </row>
        <row r="21213">
          <cell r="A21213">
            <v>1344433</v>
          </cell>
          <cell r="B21213">
            <v>202006</v>
          </cell>
          <cell r="C21213">
            <v>1</v>
          </cell>
          <cell r="D21213">
            <v>245</v>
          </cell>
          <cell r="E21213" t="str">
            <v xml:space="preserve">1317536 (TRF1) </v>
          </cell>
          <cell r="F21213" t="str">
            <v>Retired</v>
          </cell>
          <cell r="G21213">
            <v>318214</v>
          </cell>
          <cell r="H21213" t="str">
            <v>V441722</v>
          </cell>
          <cell r="I21213" t="str">
            <v>Retired</v>
          </cell>
          <cell r="J21213">
            <v>4773</v>
          </cell>
          <cell r="K21213">
            <v>4773</v>
          </cell>
          <cell r="L21213" t="str">
            <v>842 Operating Leases</v>
          </cell>
          <cell r="M21213" t="str">
            <v>Dolet Hills Lignite Co.</v>
          </cell>
          <cell r="N21213">
            <v>-9573.9500000000007</v>
          </cell>
          <cell r="O21213">
            <v>9573.9500000000007</v>
          </cell>
          <cell r="P21213">
            <v>9573.9500000000007</v>
          </cell>
          <cell r="Q21213">
            <v>1866.95</v>
          </cell>
          <cell r="R21213">
            <v>1402.16</v>
          </cell>
          <cell r="S21213">
            <v>0</v>
          </cell>
          <cell r="T21213">
            <v>0</v>
          </cell>
          <cell r="U21213">
            <v>9105.27</v>
          </cell>
          <cell r="V21213">
            <v>0</v>
          </cell>
          <cell r="W21213">
            <v>-1398.27</v>
          </cell>
        </row>
        <row r="21214">
          <cell r="A21214">
            <v>1344434</v>
          </cell>
          <cell r="B21214">
            <v>202006</v>
          </cell>
          <cell r="C21214">
            <v>1</v>
          </cell>
          <cell r="D21214">
            <v>245</v>
          </cell>
          <cell r="E21214" t="str">
            <v xml:space="preserve">1315504 (TRF1) </v>
          </cell>
          <cell r="F21214" t="str">
            <v>Retired</v>
          </cell>
          <cell r="G21214">
            <v>318215</v>
          </cell>
          <cell r="H21214" t="str">
            <v>V441723</v>
          </cell>
          <cell r="I21214" t="str">
            <v>Retired</v>
          </cell>
          <cell r="J21214">
            <v>4773</v>
          </cell>
          <cell r="K21214">
            <v>4773</v>
          </cell>
          <cell r="L21214" t="str">
            <v>842 Operating Leases</v>
          </cell>
          <cell r="M21214" t="str">
            <v>Dolet Hills Lignite Co.</v>
          </cell>
          <cell r="N21214">
            <v>-9573.9500000000007</v>
          </cell>
          <cell r="O21214">
            <v>9573.9500000000007</v>
          </cell>
          <cell r="P21214">
            <v>9573.9500000000007</v>
          </cell>
          <cell r="Q21214">
            <v>1866.95</v>
          </cell>
          <cell r="R21214">
            <v>1402.16</v>
          </cell>
          <cell r="S21214">
            <v>0</v>
          </cell>
          <cell r="T21214">
            <v>0</v>
          </cell>
          <cell r="U21214">
            <v>9105.27</v>
          </cell>
          <cell r="V21214">
            <v>0</v>
          </cell>
          <cell r="W21214">
            <v>-1398.27</v>
          </cell>
        </row>
        <row r="21215">
          <cell r="A21215">
            <v>1344435</v>
          </cell>
          <cell r="B21215">
            <v>202006</v>
          </cell>
          <cell r="C21215">
            <v>1</v>
          </cell>
          <cell r="D21215">
            <v>245</v>
          </cell>
          <cell r="E21215" t="str">
            <v xml:space="preserve">1315505 (TRF1) </v>
          </cell>
          <cell r="F21215" t="str">
            <v>Retired</v>
          </cell>
          <cell r="G21215">
            <v>318216</v>
          </cell>
          <cell r="H21215" t="str">
            <v>V441724</v>
          </cell>
          <cell r="I21215" t="str">
            <v>Retired</v>
          </cell>
          <cell r="J21215">
            <v>4773</v>
          </cell>
          <cell r="K21215">
            <v>4773</v>
          </cell>
          <cell r="L21215" t="str">
            <v>842 Operating Leases</v>
          </cell>
          <cell r="M21215" t="str">
            <v>Dolet Hills Lignite Co.</v>
          </cell>
          <cell r="N21215">
            <v>-9573.9500000000007</v>
          </cell>
          <cell r="O21215">
            <v>9573.9500000000007</v>
          </cell>
          <cell r="P21215">
            <v>9573.9500000000007</v>
          </cell>
          <cell r="Q21215">
            <v>1866.95</v>
          </cell>
          <cell r="R21215">
            <v>1402.16</v>
          </cell>
          <cell r="S21215">
            <v>0</v>
          </cell>
          <cell r="T21215">
            <v>0</v>
          </cell>
          <cell r="U21215">
            <v>9105.27</v>
          </cell>
          <cell r="V21215">
            <v>0</v>
          </cell>
          <cell r="W21215">
            <v>-1398.27</v>
          </cell>
        </row>
        <row r="21216">
          <cell r="A21216">
            <v>1345174</v>
          </cell>
          <cell r="B21216">
            <v>202006</v>
          </cell>
          <cell r="C21216">
            <v>1</v>
          </cell>
          <cell r="D21216">
            <v>245</v>
          </cell>
          <cell r="E21216" t="str">
            <v xml:space="preserve">1316619 (TRF1) </v>
          </cell>
          <cell r="F21216" t="str">
            <v>Retired</v>
          </cell>
          <cell r="G21216">
            <v>318403</v>
          </cell>
          <cell r="H21216">
            <v>320111</v>
          </cell>
          <cell r="I21216" t="str">
            <v>Retired</v>
          </cell>
          <cell r="J21216">
            <v>4320</v>
          </cell>
          <cell r="K21216">
            <v>4320</v>
          </cell>
          <cell r="L21216" t="str">
            <v>842 Operating Leases</v>
          </cell>
          <cell r="M21216" t="str">
            <v>Dolet Hills Lignite Co.</v>
          </cell>
          <cell r="N21216">
            <v>-10360.049999999999</v>
          </cell>
          <cell r="O21216">
            <v>10360.049999999999</v>
          </cell>
          <cell r="P21216">
            <v>10360.049999999999</v>
          </cell>
          <cell r="Q21216">
            <v>2020.24</v>
          </cell>
          <cell r="R21216">
            <v>1517.28</v>
          </cell>
          <cell r="S21216">
            <v>0</v>
          </cell>
          <cell r="T21216">
            <v>0</v>
          </cell>
          <cell r="U21216">
            <v>9852.8799999999992</v>
          </cell>
          <cell r="V21216">
            <v>0</v>
          </cell>
          <cell r="W21216">
            <v>-1513.07</v>
          </cell>
        </row>
        <row r="21217">
          <cell r="A21217">
            <v>1345175</v>
          </cell>
          <cell r="B21217">
            <v>202006</v>
          </cell>
          <cell r="C21217">
            <v>1</v>
          </cell>
          <cell r="D21217">
            <v>245</v>
          </cell>
          <cell r="E21217" t="str">
            <v xml:space="preserve">1315496 (TRF1) </v>
          </cell>
          <cell r="F21217" t="str">
            <v>Retired</v>
          </cell>
          <cell r="G21217">
            <v>317739</v>
          </cell>
          <cell r="H21217">
            <v>341689</v>
          </cell>
          <cell r="I21217" t="str">
            <v>Retired</v>
          </cell>
          <cell r="J21217">
            <v>4320</v>
          </cell>
          <cell r="K21217">
            <v>4320</v>
          </cell>
          <cell r="L21217" t="str">
            <v>842 Operating Leases</v>
          </cell>
          <cell r="M21217" t="str">
            <v>Dolet Hills Lignite Co.</v>
          </cell>
          <cell r="N21217">
            <v>-8682.33</v>
          </cell>
          <cell r="O21217">
            <v>8682.33</v>
          </cell>
          <cell r="P21217">
            <v>8682.33</v>
          </cell>
          <cell r="Q21217">
            <v>1693.08</v>
          </cell>
          <cell r="R21217">
            <v>1271.57</v>
          </cell>
          <cell r="S21217">
            <v>0</v>
          </cell>
          <cell r="T21217">
            <v>0</v>
          </cell>
          <cell r="U21217">
            <v>8257.2999999999993</v>
          </cell>
          <cell r="V21217">
            <v>0</v>
          </cell>
          <cell r="W21217">
            <v>-1268.05</v>
          </cell>
        </row>
        <row r="21218">
          <cell r="A21218">
            <v>1345176</v>
          </cell>
          <cell r="B21218">
            <v>202006</v>
          </cell>
          <cell r="C21218">
            <v>1</v>
          </cell>
          <cell r="D21218">
            <v>245</v>
          </cell>
          <cell r="E21218" t="str">
            <v xml:space="preserve">1315497 (TRF1) </v>
          </cell>
          <cell r="F21218" t="str">
            <v>Retired</v>
          </cell>
          <cell r="G21218">
            <v>317685</v>
          </cell>
          <cell r="H21218">
            <v>341690</v>
          </cell>
          <cell r="I21218" t="str">
            <v>Retired</v>
          </cell>
          <cell r="J21218">
            <v>4320</v>
          </cell>
          <cell r="K21218">
            <v>4320</v>
          </cell>
          <cell r="L21218" t="str">
            <v>842 Operating Leases</v>
          </cell>
          <cell r="M21218" t="str">
            <v>Dolet Hills Lignite Co.</v>
          </cell>
          <cell r="N21218">
            <v>-8285.91</v>
          </cell>
          <cell r="O21218">
            <v>8285.91</v>
          </cell>
          <cell r="P21218">
            <v>8285.91</v>
          </cell>
          <cell r="Q21218">
            <v>1272.44</v>
          </cell>
          <cell r="R21218">
            <v>849.47</v>
          </cell>
          <cell r="S21218">
            <v>0</v>
          </cell>
          <cell r="T21218">
            <v>0</v>
          </cell>
          <cell r="U21218">
            <v>7860.59</v>
          </cell>
          <cell r="V21218">
            <v>0</v>
          </cell>
          <cell r="W21218">
            <v>-847.12</v>
          </cell>
        </row>
        <row r="21219">
          <cell r="A21219">
            <v>1345177</v>
          </cell>
          <cell r="B21219">
            <v>202006</v>
          </cell>
          <cell r="C21219">
            <v>1</v>
          </cell>
          <cell r="D21219">
            <v>245</v>
          </cell>
          <cell r="E21219" t="str">
            <v xml:space="preserve">1315498 (TRF1) </v>
          </cell>
          <cell r="F21219" t="str">
            <v>Retired</v>
          </cell>
          <cell r="G21219">
            <v>317686</v>
          </cell>
          <cell r="H21219">
            <v>341691</v>
          </cell>
          <cell r="I21219" t="str">
            <v>Retired</v>
          </cell>
          <cell r="J21219">
            <v>4320</v>
          </cell>
          <cell r="K21219">
            <v>4320</v>
          </cell>
          <cell r="L21219" t="str">
            <v>842 Operating Leases</v>
          </cell>
          <cell r="M21219" t="str">
            <v>Dolet Hills Lignite Co.</v>
          </cell>
          <cell r="N21219">
            <v>-8285.91</v>
          </cell>
          <cell r="O21219">
            <v>8285.91</v>
          </cell>
          <cell r="P21219">
            <v>8285.91</v>
          </cell>
          <cell r="Q21219">
            <v>1272.44</v>
          </cell>
          <cell r="R21219">
            <v>849.47</v>
          </cell>
          <cell r="S21219">
            <v>0</v>
          </cell>
          <cell r="T21219">
            <v>0</v>
          </cell>
          <cell r="U21219">
            <v>7860.59</v>
          </cell>
          <cell r="V21219">
            <v>0</v>
          </cell>
          <cell r="W21219">
            <v>-847.12</v>
          </cell>
        </row>
        <row r="21220">
          <cell r="A21220">
            <v>1345180</v>
          </cell>
          <cell r="B21220">
            <v>202006</v>
          </cell>
          <cell r="C21220">
            <v>1</v>
          </cell>
          <cell r="D21220">
            <v>245</v>
          </cell>
          <cell r="E21220" t="str">
            <v xml:space="preserve">1315503 (TRF1) </v>
          </cell>
          <cell r="F21220" t="str">
            <v>Retired</v>
          </cell>
          <cell r="G21220">
            <v>318177</v>
          </cell>
          <cell r="H21220">
            <v>420124</v>
          </cell>
          <cell r="I21220" t="str">
            <v>Retired</v>
          </cell>
          <cell r="J21220">
            <v>4320</v>
          </cell>
          <cell r="K21220">
            <v>4320</v>
          </cell>
          <cell r="L21220" t="str">
            <v>842 Operating Leases</v>
          </cell>
          <cell r="M21220" t="str">
            <v>Dolet Hills Lignite Co.</v>
          </cell>
          <cell r="N21220">
            <v>-10852.1</v>
          </cell>
          <cell r="O21220">
            <v>10852.1</v>
          </cell>
          <cell r="P21220">
            <v>10852.1</v>
          </cell>
          <cell r="Q21220">
            <v>2524.9699999999998</v>
          </cell>
          <cell r="R21220">
            <v>2022.78</v>
          </cell>
          <cell r="S21220">
            <v>0</v>
          </cell>
          <cell r="T21220">
            <v>0</v>
          </cell>
          <cell r="U21220">
            <v>10344.299999999999</v>
          </cell>
          <cell r="V21220">
            <v>0</v>
          </cell>
          <cell r="W21220">
            <v>-2017.17</v>
          </cell>
        </row>
        <row r="21221">
          <cell r="A21221">
            <v>1345181</v>
          </cell>
          <cell r="B21221">
            <v>202006</v>
          </cell>
          <cell r="C21221">
            <v>1</v>
          </cell>
          <cell r="D21221">
            <v>245</v>
          </cell>
          <cell r="E21221" t="str">
            <v xml:space="preserve">1316573 (TRF1) </v>
          </cell>
          <cell r="F21221" t="str">
            <v>Retired</v>
          </cell>
          <cell r="G21221">
            <v>318178</v>
          </cell>
          <cell r="H21221">
            <v>420125</v>
          </cell>
          <cell r="I21221" t="str">
            <v>Retired</v>
          </cell>
          <cell r="J21221">
            <v>4320</v>
          </cell>
          <cell r="K21221">
            <v>4320</v>
          </cell>
          <cell r="L21221" t="str">
            <v>842 Operating Leases</v>
          </cell>
          <cell r="M21221" t="str">
            <v>Dolet Hills Lignite Co.</v>
          </cell>
          <cell r="N21221">
            <v>-10852.1</v>
          </cell>
          <cell r="O21221">
            <v>10852.1</v>
          </cell>
          <cell r="P21221">
            <v>10852.1</v>
          </cell>
          <cell r="Q21221">
            <v>2524.9699999999998</v>
          </cell>
          <cell r="R21221">
            <v>2022.78</v>
          </cell>
          <cell r="S21221">
            <v>0</v>
          </cell>
          <cell r="T21221">
            <v>0</v>
          </cell>
          <cell r="U21221">
            <v>10344.299999999999</v>
          </cell>
          <cell r="V21221">
            <v>0</v>
          </cell>
          <cell r="W21221">
            <v>-2017.17</v>
          </cell>
        </row>
        <row r="21222">
          <cell r="A21222">
            <v>1345182</v>
          </cell>
          <cell r="B21222">
            <v>202006</v>
          </cell>
          <cell r="C21222">
            <v>1</v>
          </cell>
          <cell r="D21222">
            <v>245</v>
          </cell>
          <cell r="E21222" t="str">
            <v xml:space="preserve">1316574 (TRF1) </v>
          </cell>
          <cell r="F21222" t="str">
            <v>Retired</v>
          </cell>
          <cell r="G21222">
            <v>318175</v>
          </cell>
          <cell r="H21222">
            <v>420126</v>
          </cell>
          <cell r="I21222" t="str">
            <v>Retired</v>
          </cell>
          <cell r="J21222">
            <v>4320</v>
          </cell>
          <cell r="K21222">
            <v>4320</v>
          </cell>
          <cell r="L21222" t="str">
            <v>842 Operating Leases</v>
          </cell>
          <cell r="M21222" t="str">
            <v>Dolet Hills Lignite Co.</v>
          </cell>
          <cell r="N21222">
            <v>-10852.1</v>
          </cell>
          <cell r="O21222">
            <v>10852.1</v>
          </cell>
          <cell r="P21222">
            <v>10852.1</v>
          </cell>
          <cell r="Q21222">
            <v>2524.9699999999998</v>
          </cell>
          <cell r="R21222">
            <v>2022.78</v>
          </cell>
          <cell r="S21222">
            <v>0</v>
          </cell>
          <cell r="T21222">
            <v>0</v>
          </cell>
          <cell r="U21222">
            <v>10344.299999999999</v>
          </cell>
          <cell r="V21222">
            <v>0</v>
          </cell>
          <cell r="W21222">
            <v>-2017.17</v>
          </cell>
        </row>
        <row r="21223">
          <cell r="A21223">
            <v>1345183</v>
          </cell>
          <cell r="B21223">
            <v>202006</v>
          </cell>
          <cell r="C21223">
            <v>1</v>
          </cell>
          <cell r="D21223">
            <v>245</v>
          </cell>
          <cell r="E21223" t="str">
            <v xml:space="preserve">1315502 (TRF1) </v>
          </cell>
          <cell r="F21223" t="str">
            <v>Retired</v>
          </cell>
          <cell r="G21223">
            <v>318092</v>
          </cell>
          <cell r="H21223">
            <v>441721</v>
          </cell>
          <cell r="I21223" t="str">
            <v>Retired</v>
          </cell>
          <cell r="J21223">
            <v>4320</v>
          </cell>
          <cell r="K21223">
            <v>4320</v>
          </cell>
          <cell r="L21223" t="str">
            <v>842 Operating Leases</v>
          </cell>
          <cell r="M21223" t="str">
            <v>Dolet Hills Lignite Co.</v>
          </cell>
          <cell r="N21223">
            <v>-9615.51</v>
          </cell>
          <cell r="O21223">
            <v>9615.51</v>
          </cell>
          <cell r="P21223">
            <v>9615.51</v>
          </cell>
          <cell r="Q21223">
            <v>1875.06</v>
          </cell>
          <cell r="R21223">
            <v>1408.25</v>
          </cell>
          <cell r="S21223">
            <v>0</v>
          </cell>
          <cell r="T21223">
            <v>0</v>
          </cell>
          <cell r="U21223">
            <v>9144.7900000000009</v>
          </cell>
          <cell r="V21223">
            <v>0</v>
          </cell>
          <cell r="W21223">
            <v>-1404.34</v>
          </cell>
        </row>
        <row r="21224">
          <cell r="A21224">
            <v>1345184</v>
          </cell>
          <cell r="B21224">
            <v>202006</v>
          </cell>
          <cell r="C21224">
            <v>1</v>
          </cell>
          <cell r="D21224">
            <v>245</v>
          </cell>
          <cell r="E21224" t="str">
            <v xml:space="preserve">1315718 (TRF1) </v>
          </cell>
          <cell r="F21224" t="str">
            <v>Retired</v>
          </cell>
          <cell r="G21224">
            <v>318085</v>
          </cell>
          <cell r="H21224">
            <v>441742</v>
          </cell>
          <cell r="I21224" t="str">
            <v>Retired</v>
          </cell>
          <cell r="J21224">
            <v>4320</v>
          </cell>
          <cell r="K21224">
            <v>4320</v>
          </cell>
          <cell r="L21224" t="str">
            <v>842 Operating Leases</v>
          </cell>
          <cell r="M21224" t="str">
            <v>Dolet Hills Lignite Co.</v>
          </cell>
          <cell r="N21224">
            <v>-9176.65</v>
          </cell>
          <cell r="O21224">
            <v>9176.65</v>
          </cell>
          <cell r="P21224">
            <v>9176.65</v>
          </cell>
          <cell r="Q21224">
            <v>1409.23</v>
          </cell>
          <cell r="R21224">
            <v>940.79</v>
          </cell>
          <cell r="S21224">
            <v>0</v>
          </cell>
          <cell r="T21224">
            <v>0</v>
          </cell>
          <cell r="U21224">
            <v>8705.6</v>
          </cell>
          <cell r="V21224">
            <v>0</v>
          </cell>
          <cell r="W21224">
            <v>-938.18</v>
          </cell>
        </row>
        <row r="21225">
          <cell r="A21225">
            <v>1345185</v>
          </cell>
          <cell r="B21225">
            <v>202006</v>
          </cell>
          <cell r="C21225">
            <v>1</v>
          </cell>
          <cell r="D21225">
            <v>245</v>
          </cell>
          <cell r="E21225" t="str">
            <v xml:space="preserve">1315719 (TRF1) </v>
          </cell>
          <cell r="F21225" t="str">
            <v>Retired</v>
          </cell>
          <cell r="G21225">
            <v>317831</v>
          </cell>
          <cell r="H21225">
            <v>441757</v>
          </cell>
          <cell r="I21225" t="str">
            <v>Retired</v>
          </cell>
          <cell r="J21225">
            <v>4320</v>
          </cell>
          <cell r="K21225">
            <v>4320</v>
          </cell>
          <cell r="L21225" t="str">
            <v>842 Operating Leases</v>
          </cell>
          <cell r="M21225" t="str">
            <v>Dolet Hills Lignite Co.</v>
          </cell>
          <cell r="N21225">
            <v>-9176.85</v>
          </cell>
          <cell r="O21225">
            <v>9176.85</v>
          </cell>
          <cell r="P21225">
            <v>9176.85</v>
          </cell>
          <cell r="Q21225">
            <v>1409.26</v>
          </cell>
          <cell r="R21225">
            <v>940.81</v>
          </cell>
          <cell r="S21225">
            <v>0</v>
          </cell>
          <cell r="T21225">
            <v>0</v>
          </cell>
          <cell r="U21225">
            <v>8705.7900000000009</v>
          </cell>
          <cell r="V21225">
            <v>0</v>
          </cell>
          <cell r="W21225">
            <v>-938.2</v>
          </cell>
        </row>
        <row r="21226">
          <cell r="A21226">
            <v>1348222</v>
          </cell>
          <cell r="B21226">
            <v>202006</v>
          </cell>
          <cell r="C21226">
            <v>1</v>
          </cell>
          <cell r="D21226">
            <v>245</v>
          </cell>
          <cell r="E21226">
            <v>1348222</v>
          </cell>
          <cell r="F21226" t="str">
            <v>Retired</v>
          </cell>
          <cell r="G21226">
            <v>48165040</v>
          </cell>
          <cell r="H21226">
            <v>48165040</v>
          </cell>
          <cell r="I21226" t="str">
            <v>Retired</v>
          </cell>
          <cell r="J21226">
            <v>4228</v>
          </cell>
          <cell r="K21226">
            <v>4228</v>
          </cell>
          <cell r="L21226" t="str">
            <v>Capital Leases</v>
          </cell>
          <cell r="M21226" t="str">
            <v>Dolet Hills Lignite Co.</v>
          </cell>
          <cell r="N21226">
            <v>-1260.8900000000001</v>
          </cell>
          <cell r="O21226">
            <v>1260.8900000000001</v>
          </cell>
          <cell r="P21226">
            <v>1260.8900000000001</v>
          </cell>
          <cell r="Q21226">
            <v>915.35</v>
          </cell>
          <cell r="R21226">
            <v>895.37</v>
          </cell>
          <cell r="S21226">
            <v>670.06</v>
          </cell>
          <cell r="T21226">
            <v>649.04999999999995</v>
          </cell>
          <cell r="U21226">
            <v>462.32</v>
          </cell>
          <cell r="V21226">
            <v>0</v>
          </cell>
          <cell r="W21226">
            <v>-116.78</v>
          </cell>
        </row>
        <row r="21227">
          <cell r="A21227">
            <v>1348597</v>
          </cell>
          <cell r="B21227">
            <v>202006</v>
          </cell>
          <cell r="C21227">
            <v>1</v>
          </cell>
          <cell r="D21227">
            <v>245</v>
          </cell>
          <cell r="E21227">
            <v>1348597</v>
          </cell>
          <cell r="F21227" t="str">
            <v>Retired</v>
          </cell>
          <cell r="G21227">
            <v>48165166</v>
          </cell>
          <cell r="H21227">
            <v>48165166</v>
          </cell>
          <cell r="I21227" t="str">
            <v>Retired</v>
          </cell>
          <cell r="J21227">
            <v>4228</v>
          </cell>
          <cell r="K21227">
            <v>4228</v>
          </cell>
          <cell r="L21227" t="str">
            <v>Capital Leases</v>
          </cell>
          <cell r="M21227" t="str">
            <v>Dolet Hills Lignite Co.</v>
          </cell>
          <cell r="N21227">
            <v>-2793.86</v>
          </cell>
          <cell r="O21227">
            <v>2793.86</v>
          </cell>
          <cell r="P21227">
            <v>2793.86</v>
          </cell>
          <cell r="Q21227">
            <v>2028.21</v>
          </cell>
          <cell r="R21227">
            <v>1983.96</v>
          </cell>
          <cell r="S21227">
            <v>1484.7</v>
          </cell>
          <cell r="T21227">
            <v>1438.16</v>
          </cell>
          <cell r="U21227">
            <v>1024.3900000000001</v>
          </cell>
          <cell r="V21227">
            <v>0</v>
          </cell>
          <cell r="W21227">
            <v>-258.74</v>
          </cell>
        </row>
        <row r="21228">
          <cell r="A21228">
            <v>1252532</v>
          </cell>
          <cell r="B21228">
            <v>202006</v>
          </cell>
          <cell r="C21228">
            <v>1</v>
          </cell>
          <cell r="D21228">
            <v>250</v>
          </cell>
          <cell r="E21228">
            <v>1252532</v>
          </cell>
          <cell r="F21228" t="str">
            <v>Retired</v>
          </cell>
          <cell r="G21228">
            <v>256774</v>
          </cell>
          <cell r="H21228">
            <v>770638</v>
          </cell>
          <cell r="I21228" t="str">
            <v>Retired</v>
          </cell>
          <cell r="J21228">
            <v>4320</v>
          </cell>
          <cell r="K21228">
            <v>4320</v>
          </cell>
          <cell r="L21228" t="str">
            <v>842 Operating Leases</v>
          </cell>
          <cell r="M21228" t="str">
            <v>Ohio Power - Distr</v>
          </cell>
          <cell r="N21228">
            <v>-51858.93</v>
          </cell>
          <cell r="O21228">
            <v>51858.93</v>
          </cell>
          <cell r="P21228">
            <v>0</v>
          </cell>
          <cell r="Q21228">
            <v>35358.06</v>
          </cell>
          <cell r="R21228">
            <v>0</v>
          </cell>
          <cell r="S21228">
            <v>23246.880000000001</v>
          </cell>
          <cell r="T21228">
            <v>0</v>
          </cell>
          <cell r="U21228">
            <v>16500.87</v>
          </cell>
          <cell r="V21228">
            <v>0</v>
          </cell>
          <cell r="W21228">
            <v>0</v>
          </cell>
        </row>
        <row r="21229">
          <cell r="A21229">
            <v>1252930</v>
          </cell>
          <cell r="B21229">
            <v>202006</v>
          </cell>
          <cell r="C21229">
            <v>1</v>
          </cell>
          <cell r="D21229">
            <v>250</v>
          </cell>
          <cell r="E21229">
            <v>1252930</v>
          </cell>
          <cell r="F21229" t="str">
            <v>Retired</v>
          </cell>
          <cell r="G21229">
            <v>258721</v>
          </cell>
          <cell r="H21229">
            <v>930617</v>
          </cell>
          <cell r="I21229" t="str">
            <v>Retired</v>
          </cell>
          <cell r="J21229">
            <v>4224</v>
          </cell>
          <cell r="K21229">
            <v>4224</v>
          </cell>
          <cell r="L21229" t="str">
            <v>Capital Leases</v>
          </cell>
          <cell r="M21229" t="str">
            <v>Ohio Power - Distr</v>
          </cell>
          <cell r="N21229">
            <v>-10810.16</v>
          </cell>
          <cell r="O21229">
            <v>10810.16</v>
          </cell>
          <cell r="P21229">
            <v>0</v>
          </cell>
          <cell r="Q21229">
            <v>4177.6499999999996</v>
          </cell>
          <cell r="R21229">
            <v>0</v>
          </cell>
          <cell r="S21229">
            <v>2991.95</v>
          </cell>
          <cell r="T21229">
            <v>0</v>
          </cell>
          <cell r="U21229">
            <v>6632.51</v>
          </cell>
          <cell r="V21229">
            <v>0</v>
          </cell>
          <cell r="W21229">
            <v>0</v>
          </cell>
        </row>
        <row r="21230">
          <cell r="A21230">
            <v>1252937</v>
          </cell>
          <cell r="B21230">
            <v>202006</v>
          </cell>
          <cell r="C21230">
            <v>1</v>
          </cell>
          <cell r="D21230">
            <v>250</v>
          </cell>
          <cell r="E21230">
            <v>1252937</v>
          </cell>
          <cell r="F21230" t="str">
            <v>Retired</v>
          </cell>
          <cell r="G21230">
            <v>258722</v>
          </cell>
          <cell r="H21230">
            <v>970559</v>
          </cell>
          <cell r="I21230" t="str">
            <v>Retired</v>
          </cell>
          <cell r="J21230">
            <v>4224</v>
          </cell>
          <cell r="K21230">
            <v>4224</v>
          </cell>
          <cell r="L21230" t="str">
            <v>Capital Leases</v>
          </cell>
          <cell r="M21230" t="str">
            <v>Ohio Power - Distr</v>
          </cell>
          <cell r="N21230">
            <v>-123573.57</v>
          </cell>
          <cell r="O21230">
            <v>123573.57</v>
          </cell>
          <cell r="P21230">
            <v>0</v>
          </cell>
          <cell r="Q21230">
            <v>40415.07</v>
          </cell>
          <cell r="R21230">
            <v>0</v>
          </cell>
          <cell r="S21230">
            <v>26695.5</v>
          </cell>
          <cell r="T21230">
            <v>0</v>
          </cell>
          <cell r="U21230">
            <v>83158.5</v>
          </cell>
          <cell r="V21230">
            <v>0</v>
          </cell>
          <cell r="W21230">
            <v>0</v>
          </cell>
        </row>
        <row r="21231">
          <cell r="A21231">
            <v>1269695</v>
          </cell>
          <cell r="B21231">
            <v>202006</v>
          </cell>
          <cell r="C21231">
            <v>1</v>
          </cell>
          <cell r="D21231">
            <v>250</v>
          </cell>
          <cell r="E21231">
            <v>1269695</v>
          </cell>
          <cell r="F21231" t="str">
            <v>Retired</v>
          </cell>
          <cell r="G21231">
            <v>285821</v>
          </cell>
          <cell r="H21231">
            <v>930649</v>
          </cell>
          <cell r="I21231" t="str">
            <v>Retired</v>
          </cell>
          <cell r="J21231">
            <v>4224</v>
          </cell>
          <cell r="K21231">
            <v>4224</v>
          </cell>
          <cell r="L21231" t="str">
            <v>Capital Leases</v>
          </cell>
          <cell r="M21231" t="str">
            <v>Ohio Power - Distr</v>
          </cell>
          <cell r="N21231">
            <v>-21475.96</v>
          </cell>
          <cell r="O21231">
            <v>21475.96</v>
          </cell>
          <cell r="P21231">
            <v>0</v>
          </cell>
          <cell r="Q21231">
            <v>8844.32</v>
          </cell>
          <cell r="R21231">
            <v>0</v>
          </cell>
          <cell r="S21231">
            <v>6520.15</v>
          </cell>
          <cell r="T21231">
            <v>0</v>
          </cell>
          <cell r="U21231">
            <v>12631.64</v>
          </cell>
          <cell r="V21231">
            <v>0</v>
          </cell>
          <cell r="W21231">
            <v>0</v>
          </cell>
        </row>
        <row r="21232">
          <cell r="A21232">
            <v>1302273</v>
          </cell>
          <cell r="B21232">
            <v>202006</v>
          </cell>
          <cell r="C21232">
            <v>1</v>
          </cell>
          <cell r="D21232">
            <v>250</v>
          </cell>
          <cell r="E21232">
            <v>1302273</v>
          </cell>
          <cell r="F21232" t="str">
            <v>Retired</v>
          </cell>
          <cell r="G21232">
            <v>307092</v>
          </cell>
          <cell r="H21232">
            <v>690343</v>
          </cell>
          <cell r="I21232" t="str">
            <v>Retired</v>
          </cell>
          <cell r="J21232">
            <v>4320</v>
          </cell>
          <cell r="K21232">
            <v>4320</v>
          </cell>
          <cell r="L21232" t="str">
            <v>842 Operating Leases</v>
          </cell>
          <cell r="M21232" t="str">
            <v>Ohio Power - Distr</v>
          </cell>
          <cell r="N21232">
            <v>-20608.150000000001</v>
          </cell>
          <cell r="O21232">
            <v>20608.150000000001</v>
          </cell>
          <cell r="P21232">
            <v>20608.150000000001</v>
          </cell>
          <cell r="Q21232">
            <v>6144.8</v>
          </cell>
          <cell r="R21232">
            <v>5273.84</v>
          </cell>
          <cell r="S21232">
            <v>0</v>
          </cell>
          <cell r="T21232">
            <v>0</v>
          </cell>
          <cell r="U21232">
            <v>19723.419999999998</v>
          </cell>
          <cell r="V21232">
            <v>0</v>
          </cell>
          <cell r="W21232">
            <v>-5260.07</v>
          </cell>
        </row>
        <row r="21233">
          <cell r="A21233">
            <v>1305126</v>
          </cell>
          <cell r="B21233">
            <v>202006</v>
          </cell>
          <cell r="C21233">
            <v>1</v>
          </cell>
          <cell r="D21233">
            <v>250</v>
          </cell>
          <cell r="E21233">
            <v>1305126</v>
          </cell>
          <cell r="F21233" t="str">
            <v>Retired</v>
          </cell>
          <cell r="G21233">
            <v>306398</v>
          </cell>
          <cell r="H21233">
            <v>770649</v>
          </cell>
          <cell r="I21233" t="str">
            <v>Retired</v>
          </cell>
          <cell r="J21233">
            <v>4320</v>
          </cell>
          <cell r="K21233">
            <v>4320</v>
          </cell>
          <cell r="L21233" t="str">
            <v>842 Operating Leases</v>
          </cell>
          <cell r="M21233" t="str">
            <v>Ohio Power - Distr</v>
          </cell>
          <cell r="N21233">
            <v>-80147.509999999995</v>
          </cell>
          <cell r="O21233">
            <v>80147.509999999995</v>
          </cell>
          <cell r="P21233">
            <v>0</v>
          </cell>
          <cell r="Q21233">
            <v>62954.62</v>
          </cell>
          <cell r="R21233">
            <v>0</v>
          </cell>
          <cell r="S21233">
            <v>50303.15</v>
          </cell>
          <cell r="T21233">
            <v>0</v>
          </cell>
          <cell r="U21233">
            <v>17192.89</v>
          </cell>
          <cell r="V21233">
            <v>0</v>
          </cell>
          <cell r="W21233">
            <v>0</v>
          </cell>
        </row>
        <row r="21234">
          <cell r="A21234">
            <v>1314787</v>
          </cell>
          <cell r="B21234">
            <v>202006</v>
          </cell>
          <cell r="C21234">
            <v>1</v>
          </cell>
          <cell r="D21234">
            <v>250</v>
          </cell>
          <cell r="E21234">
            <v>1314787</v>
          </cell>
          <cell r="F21234" t="str">
            <v>Retired</v>
          </cell>
          <cell r="G21234">
            <v>306399</v>
          </cell>
          <cell r="H21234">
            <v>770650</v>
          </cell>
          <cell r="I21234" t="str">
            <v>Retired</v>
          </cell>
          <cell r="J21234">
            <v>4320</v>
          </cell>
          <cell r="K21234">
            <v>4320</v>
          </cell>
          <cell r="L21234" t="str">
            <v>842 Operating Leases</v>
          </cell>
          <cell r="M21234" t="str">
            <v>Ohio Power - Distr</v>
          </cell>
          <cell r="N21234">
            <v>-103812.18</v>
          </cell>
          <cell r="O21234">
            <v>103812.18</v>
          </cell>
          <cell r="P21234">
            <v>0</v>
          </cell>
          <cell r="Q21234">
            <v>81542.850000000006</v>
          </cell>
          <cell r="R21234">
            <v>0</v>
          </cell>
          <cell r="S21234">
            <v>65155.86</v>
          </cell>
          <cell r="T21234">
            <v>0</v>
          </cell>
          <cell r="U21234">
            <v>22269.33</v>
          </cell>
          <cell r="V21234">
            <v>0</v>
          </cell>
          <cell r="W21234">
            <v>0</v>
          </cell>
        </row>
        <row r="21235">
          <cell r="A21235">
            <v>1314936</v>
          </cell>
          <cell r="B21235">
            <v>202006</v>
          </cell>
          <cell r="C21235">
            <v>1</v>
          </cell>
          <cell r="D21235">
            <v>250</v>
          </cell>
          <cell r="E21235">
            <v>1314936</v>
          </cell>
          <cell r="F21235" t="str">
            <v>Retired</v>
          </cell>
          <cell r="G21235">
            <v>317538</v>
          </cell>
          <cell r="H21235">
            <v>441595</v>
          </cell>
          <cell r="I21235" t="str">
            <v>Retired</v>
          </cell>
          <cell r="J21235">
            <v>4320</v>
          </cell>
          <cell r="K21235">
            <v>4320</v>
          </cell>
          <cell r="L21235" t="str">
            <v>842 Operating Leases</v>
          </cell>
          <cell r="M21235" t="str">
            <v>Ohio Power - Distr</v>
          </cell>
          <cell r="N21235">
            <v>-10674.95</v>
          </cell>
          <cell r="O21235">
            <v>10674.95</v>
          </cell>
          <cell r="P21235">
            <v>10674.95</v>
          </cell>
          <cell r="Q21235">
            <v>2078.7399999999998</v>
          </cell>
          <cell r="R21235">
            <v>1561.09</v>
          </cell>
          <cell r="S21235">
            <v>0</v>
          </cell>
          <cell r="T21235">
            <v>0</v>
          </cell>
          <cell r="U21235">
            <v>10153.23</v>
          </cell>
          <cell r="V21235">
            <v>0</v>
          </cell>
          <cell r="W21235">
            <v>-1557.02</v>
          </cell>
        </row>
        <row r="21236">
          <cell r="A21236">
            <v>1314937</v>
          </cell>
          <cell r="B21236">
            <v>202006</v>
          </cell>
          <cell r="C21236">
            <v>1</v>
          </cell>
          <cell r="D21236">
            <v>250</v>
          </cell>
          <cell r="E21236">
            <v>1314937</v>
          </cell>
          <cell r="F21236" t="str">
            <v>Retired</v>
          </cell>
          <cell r="G21236">
            <v>317668</v>
          </cell>
          <cell r="H21236">
            <v>441596</v>
          </cell>
          <cell r="I21236" t="str">
            <v>Retired</v>
          </cell>
          <cell r="J21236">
            <v>4320</v>
          </cell>
          <cell r="K21236">
            <v>4320</v>
          </cell>
          <cell r="L21236" t="str">
            <v>842 Operating Leases</v>
          </cell>
          <cell r="M21236" t="str">
            <v>Ohio Power - Distr</v>
          </cell>
          <cell r="N21236">
            <v>-11390.02</v>
          </cell>
          <cell r="O21236">
            <v>11390.02</v>
          </cell>
          <cell r="P21236">
            <v>11390.02</v>
          </cell>
          <cell r="Q21236">
            <v>2646.44</v>
          </cell>
          <cell r="R21236">
            <v>2119.91</v>
          </cell>
          <cell r="S21236">
            <v>0</v>
          </cell>
          <cell r="T21236">
            <v>0</v>
          </cell>
          <cell r="U21236">
            <v>10857.96</v>
          </cell>
          <cell r="V21236">
            <v>0</v>
          </cell>
          <cell r="W21236">
            <v>-2114.38</v>
          </cell>
        </row>
        <row r="21237">
          <cell r="A21237">
            <v>1314942</v>
          </cell>
          <cell r="B21237">
            <v>202006</v>
          </cell>
          <cell r="C21237">
            <v>1</v>
          </cell>
          <cell r="D21237">
            <v>250</v>
          </cell>
          <cell r="E21237">
            <v>1314942</v>
          </cell>
          <cell r="F21237" t="str">
            <v>Retired</v>
          </cell>
          <cell r="G21237">
            <v>317474</v>
          </cell>
          <cell r="H21237">
            <v>441601</v>
          </cell>
          <cell r="I21237" t="str">
            <v>Retired</v>
          </cell>
          <cell r="J21237">
            <v>4320</v>
          </cell>
          <cell r="K21237">
            <v>4320</v>
          </cell>
          <cell r="L21237" t="str">
            <v>842 Operating Leases</v>
          </cell>
          <cell r="M21237" t="str">
            <v>Ohio Power - Distr</v>
          </cell>
          <cell r="N21237">
            <v>-11053.92</v>
          </cell>
          <cell r="O21237">
            <v>11053.92</v>
          </cell>
          <cell r="P21237">
            <v>11053.92</v>
          </cell>
          <cell r="Q21237">
            <v>2152.54</v>
          </cell>
          <cell r="R21237">
            <v>1616.51</v>
          </cell>
          <cell r="S21237">
            <v>0</v>
          </cell>
          <cell r="T21237">
            <v>0</v>
          </cell>
          <cell r="U21237">
            <v>10513.67</v>
          </cell>
          <cell r="V21237">
            <v>0</v>
          </cell>
          <cell r="W21237">
            <v>-1612.29</v>
          </cell>
        </row>
        <row r="21238">
          <cell r="A21238">
            <v>1314950</v>
          </cell>
          <cell r="B21238">
            <v>202006</v>
          </cell>
          <cell r="C21238">
            <v>1</v>
          </cell>
          <cell r="D21238">
            <v>250</v>
          </cell>
          <cell r="E21238">
            <v>1314950</v>
          </cell>
          <cell r="F21238" t="str">
            <v>Retired</v>
          </cell>
          <cell r="G21238">
            <v>317536</v>
          </cell>
          <cell r="H21238">
            <v>441594</v>
          </cell>
          <cell r="I21238" t="str">
            <v>Retired</v>
          </cell>
          <cell r="J21238">
            <v>4320</v>
          </cell>
          <cell r="K21238">
            <v>4320</v>
          </cell>
          <cell r="L21238" t="str">
            <v>842 Operating Leases</v>
          </cell>
          <cell r="M21238" t="str">
            <v>Ohio Power - Distr</v>
          </cell>
          <cell r="N21238">
            <v>-11234.32</v>
          </cell>
          <cell r="O21238">
            <v>11234.32</v>
          </cell>
          <cell r="P21238">
            <v>11234.32</v>
          </cell>
          <cell r="Q21238">
            <v>2187.67</v>
          </cell>
          <cell r="R21238">
            <v>1642.89</v>
          </cell>
          <cell r="S21238">
            <v>0</v>
          </cell>
          <cell r="T21238">
            <v>0</v>
          </cell>
          <cell r="U21238">
            <v>10685.26</v>
          </cell>
          <cell r="V21238">
            <v>0</v>
          </cell>
          <cell r="W21238">
            <v>-1638.61</v>
          </cell>
        </row>
        <row r="21239">
          <cell r="A21239">
            <v>1314951</v>
          </cell>
          <cell r="B21239">
            <v>202006</v>
          </cell>
          <cell r="C21239">
            <v>1</v>
          </cell>
          <cell r="D21239">
            <v>250</v>
          </cell>
          <cell r="E21239">
            <v>1314951</v>
          </cell>
          <cell r="F21239" t="str">
            <v>Retired</v>
          </cell>
          <cell r="G21239">
            <v>317475</v>
          </cell>
          <cell r="H21239">
            <v>441605</v>
          </cell>
          <cell r="I21239" t="str">
            <v>Retired</v>
          </cell>
          <cell r="J21239">
            <v>4320</v>
          </cell>
          <cell r="K21239">
            <v>4320</v>
          </cell>
          <cell r="L21239" t="str">
            <v>842 Operating Leases</v>
          </cell>
          <cell r="M21239" t="str">
            <v>Ohio Power - Distr</v>
          </cell>
          <cell r="N21239">
            <v>-11446.82</v>
          </cell>
          <cell r="O21239">
            <v>11446.82</v>
          </cell>
          <cell r="P21239">
            <v>11446.82</v>
          </cell>
          <cell r="Q21239">
            <v>2659.64</v>
          </cell>
          <cell r="R21239">
            <v>2130.4899999999998</v>
          </cell>
          <cell r="S21239">
            <v>0</v>
          </cell>
          <cell r="T21239">
            <v>0</v>
          </cell>
          <cell r="U21239">
            <v>10912.1</v>
          </cell>
          <cell r="V21239">
            <v>0</v>
          </cell>
          <cell r="W21239">
            <v>-2124.92</v>
          </cell>
        </row>
        <row r="21240">
          <cell r="A21240">
            <v>1314952</v>
          </cell>
          <cell r="B21240">
            <v>202006</v>
          </cell>
          <cell r="C21240">
            <v>1</v>
          </cell>
          <cell r="D21240">
            <v>250</v>
          </cell>
          <cell r="E21240">
            <v>1314952</v>
          </cell>
          <cell r="F21240" t="str">
            <v>Retired</v>
          </cell>
          <cell r="G21240">
            <v>317476</v>
          </cell>
          <cell r="H21240">
            <v>441606</v>
          </cell>
          <cell r="I21240" t="str">
            <v>Retired</v>
          </cell>
          <cell r="J21240">
            <v>4320</v>
          </cell>
          <cell r="K21240">
            <v>4320</v>
          </cell>
          <cell r="L21240" t="str">
            <v>842 Operating Leases</v>
          </cell>
          <cell r="M21240" t="str">
            <v>Ohio Power - Distr</v>
          </cell>
          <cell r="N21240">
            <v>-10673.93</v>
          </cell>
          <cell r="O21240">
            <v>10673.93</v>
          </cell>
          <cell r="P21240">
            <v>10673.93</v>
          </cell>
          <cell r="Q21240">
            <v>2078.54</v>
          </cell>
          <cell r="R21240">
            <v>1560.94</v>
          </cell>
          <cell r="S21240">
            <v>0</v>
          </cell>
          <cell r="T21240">
            <v>0</v>
          </cell>
          <cell r="U21240">
            <v>10152.26</v>
          </cell>
          <cell r="V21240">
            <v>0</v>
          </cell>
          <cell r="W21240">
            <v>-1556.87</v>
          </cell>
        </row>
        <row r="21241">
          <cell r="A21241">
            <v>1314965</v>
          </cell>
          <cell r="B21241">
            <v>202006</v>
          </cell>
          <cell r="C21241">
            <v>1</v>
          </cell>
          <cell r="D21241">
            <v>250</v>
          </cell>
          <cell r="E21241">
            <v>1314965</v>
          </cell>
          <cell r="F21241" t="str">
            <v>Retired</v>
          </cell>
          <cell r="G21241">
            <v>317467</v>
          </cell>
          <cell r="H21241">
            <v>220778</v>
          </cell>
          <cell r="I21241" t="str">
            <v>Retired</v>
          </cell>
          <cell r="J21241">
            <v>4320</v>
          </cell>
          <cell r="K21241">
            <v>4320</v>
          </cell>
          <cell r="L21241" t="str">
            <v>842 Operating Leases</v>
          </cell>
          <cell r="M21241" t="str">
            <v>Ohio Power - Distr</v>
          </cell>
          <cell r="N21241">
            <v>-7403.84</v>
          </cell>
          <cell r="O21241">
            <v>7403.84</v>
          </cell>
          <cell r="P21241">
            <v>7403.84</v>
          </cell>
          <cell r="Q21241">
            <v>1441.76</v>
          </cell>
          <cell r="R21241">
            <v>1082.73</v>
          </cell>
          <cell r="S21241">
            <v>0</v>
          </cell>
          <cell r="T21241">
            <v>0</v>
          </cell>
          <cell r="U21241">
            <v>7041.98</v>
          </cell>
          <cell r="V21241">
            <v>0</v>
          </cell>
          <cell r="W21241">
            <v>-1079.9000000000001</v>
          </cell>
        </row>
        <row r="21242">
          <cell r="A21242">
            <v>1314966</v>
          </cell>
          <cell r="B21242">
            <v>202006</v>
          </cell>
          <cell r="C21242">
            <v>1</v>
          </cell>
          <cell r="D21242">
            <v>250</v>
          </cell>
          <cell r="E21242">
            <v>1314966</v>
          </cell>
          <cell r="F21242" t="str">
            <v>Retired</v>
          </cell>
          <cell r="G21242">
            <v>317478</v>
          </cell>
          <cell r="H21242">
            <v>220780</v>
          </cell>
          <cell r="I21242" t="str">
            <v>Retired</v>
          </cell>
          <cell r="J21242">
            <v>4320</v>
          </cell>
          <cell r="K21242">
            <v>4320</v>
          </cell>
          <cell r="L21242" t="str">
            <v>842 Operating Leases</v>
          </cell>
          <cell r="M21242" t="str">
            <v>Ohio Power - Distr</v>
          </cell>
          <cell r="N21242">
            <v>-6309.8</v>
          </cell>
          <cell r="O21242">
            <v>6309.8</v>
          </cell>
          <cell r="P21242">
            <v>6309.8</v>
          </cell>
          <cell r="Q21242">
            <v>967.62</v>
          </cell>
          <cell r="R21242">
            <v>645.91999999999996</v>
          </cell>
          <cell r="S21242">
            <v>0</v>
          </cell>
          <cell r="T21242">
            <v>0</v>
          </cell>
          <cell r="U21242">
            <v>5986.42</v>
          </cell>
          <cell r="V21242">
            <v>0</v>
          </cell>
          <cell r="W21242">
            <v>-644.24</v>
          </cell>
        </row>
        <row r="21243">
          <cell r="A21243">
            <v>1314967</v>
          </cell>
          <cell r="B21243">
            <v>202006</v>
          </cell>
          <cell r="C21243">
            <v>1</v>
          </cell>
          <cell r="D21243">
            <v>250</v>
          </cell>
          <cell r="E21243">
            <v>1314967</v>
          </cell>
          <cell r="F21243" t="str">
            <v>Retired</v>
          </cell>
          <cell r="G21243">
            <v>317328</v>
          </cell>
          <cell r="H21243">
            <v>220779</v>
          </cell>
          <cell r="I21243" t="str">
            <v>Retired</v>
          </cell>
          <cell r="J21243">
            <v>4320</v>
          </cell>
          <cell r="K21243">
            <v>4320</v>
          </cell>
          <cell r="L21243" t="str">
            <v>842 Operating Leases</v>
          </cell>
          <cell r="M21243" t="str">
            <v>Ohio Power - Distr</v>
          </cell>
          <cell r="N21243">
            <v>-6449.92</v>
          </cell>
          <cell r="O21243">
            <v>6449.92</v>
          </cell>
          <cell r="P21243">
            <v>6449.92</v>
          </cell>
          <cell r="Q21243">
            <v>989.11</v>
          </cell>
          <cell r="R21243">
            <v>660.27</v>
          </cell>
          <cell r="S21243">
            <v>0</v>
          </cell>
          <cell r="T21243">
            <v>0</v>
          </cell>
          <cell r="U21243">
            <v>6119.36</v>
          </cell>
          <cell r="V21243">
            <v>0</v>
          </cell>
          <cell r="W21243">
            <v>-658.55</v>
          </cell>
        </row>
        <row r="21244">
          <cell r="A21244">
            <v>1314968</v>
          </cell>
          <cell r="B21244">
            <v>202006</v>
          </cell>
          <cell r="C21244">
            <v>1</v>
          </cell>
          <cell r="D21244">
            <v>250</v>
          </cell>
          <cell r="E21244">
            <v>1314968</v>
          </cell>
          <cell r="F21244" t="str">
            <v>Retired</v>
          </cell>
          <cell r="G21244">
            <v>316249</v>
          </cell>
          <cell r="H21244">
            <v>220783</v>
          </cell>
          <cell r="I21244" t="str">
            <v>Retired</v>
          </cell>
          <cell r="J21244">
            <v>4320</v>
          </cell>
          <cell r="K21244">
            <v>4320</v>
          </cell>
          <cell r="L21244" t="str">
            <v>842 Operating Leases</v>
          </cell>
          <cell r="M21244" t="str">
            <v>Ohio Power - Distr</v>
          </cell>
          <cell r="N21244">
            <v>-5935.01</v>
          </cell>
          <cell r="O21244">
            <v>5935.01</v>
          </cell>
          <cell r="P21244">
            <v>0</v>
          </cell>
          <cell r="Q21244">
            <v>337.09</v>
          </cell>
          <cell r="R21244">
            <v>0</v>
          </cell>
          <cell r="S21244">
            <v>0</v>
          </cell>
          <cell r="T21244">
            <v>0</v>
          </cell>
          <cell r="U21244">
            <v>5597.92</v>
          </cell>
          <cell r="V21244">
            <v>0</v>
          </cell>
          <cell r="W21244">
            <v>0</v>
          </cell>
        </row>
        <row r="21245">
          <cell r="A21245">
            <v>1314970</v>
          </cell>
          <cell r="B21245">
            <v>202006</v>
          </cell>
          <cell r="C21245">
            <v>1</v>
          </cell>
          <cell r="D21245">
            <v>250</v>
          </cell>
          <cell r="E21245">
            <v>1314970</v>
          </cell>
          <cell r="F21245" t="str">
            <v>Retired</v>
          </cell>
          <cell r="G21245">
            <v>317324</v>
          </cell>
          <cell r="H21245">
            <v>220788</v>
          </cell>
          <cell r="I21245" t="str">
            <v>Retired</v>
          </cell>
          <cell r="J21245">
            <v>4320</v>
          </cell>
          <cell r="K21245">
            <v>4320</v>
          </cell>
          <cell r="L21245" t="str">
            <v>842 Operating Leases</v>
          </cell>
          <cell r="M21245" t="str">
            <v>Ohio Power - Distr</v>
          </cell>
          <cell r="N21245">
            <v>-6328.49</v>
          </cell>
          <cell r="O21245">
            <v>6328.49</v>
          </cell>
          <cell r="P21245">
            <v>6328.49</v>
          </cell>
          <cell r="Q21245">
            <v>970.49</v>
          </cell>
          <cell r="R21245">
            <v>647.84</v>
          </cell>
          <cell r="S21245">
            <v>0</v>
          </cell>
          <cell r="T21245">
            <v>0</v>
          </cell>
          <cell r="U21245">
            <v>6004.14</v>
          </cell>
          <cell r="V21245">
            <v>0</v>
          </cell>
          <cell r="W21245">
            <v>-646.14</v>
          </cell>
        </row>
        <row r="21246">
          <cell r="A21246">
            <v>1314971</v>
          </cell>
          <cell r="B21246">
            <v>202006</v>
          </cell>
          <cell r="C21246">
            <v>1</v>
          </cell>
          <cell r="D21246">
            <v>250</v>
          </cell>
          <cell r="E21246">
            <v>1314971</v>
          </cell>
          <cell r="F21246" t="str">
            <v>Retired</v>
          </cell>
          <cell r="G21246">
            <v>317325</v>
          </cell>
          <cell r="H21246">
            <v>220790</v>
          </cell>
          <cell r="I21246" t="str">
            <v>Retired</v>
          </cell>
          <cell r="J21246">
            <v>4320</v>
          </cell>
          <cell r="K21246">
            <v>4320</v>
          </cell>
          <cell r="L21246" t="str">
            <v>842 Operating Leases</v>
          </cell>
          <cell r="M21246" t="str">
            <v>Ohio Power - Distr</v>
          </cell>
          <cell r="N21246">
            <v>-6431.04</v>
          </cell>
          <cell r="O21246">
            <v>6431.04</v>
          </cell>
          <cell r="P21246">
            <v>6431.04</v>
          </cell>
          <cell r="Q21246">
            <v>986.21</v>
          </cell>
          <cell r="R21246">
            <v>658.33</v>
          </cell>
          <cell r="S21246">
            <v>0</v>
          </cell>
          <cell r="T21246">
            <v>0</v>
          </cell>
          <cell r="U21246">
            <v>6101.45</v>
          </cell>
          <cell r="V21246">
            <v>0</v>
          </cell>
          <cell r="W21246">
            <v>-656.62</v>
          </cell>
        </row>
        <row r="21247">
          <cell r="A21247">
            <v>1314974</v>
          </cell>
          <cell r="B21247">
            <v>202006</v>
          </cell>
          <cell r="C21247">
            <v>1</v>
          </cell>
          <cell r="D21247">
            <v>250</v>
          </cell>
          <cell r="E21247">
            <v>1314974</v>
          </cell>
          <cell r="F21247" t="str">
            <v>Retired</v>
          </cell>
          <cell r="G21247">
            <v>317148</v>
          </cell>
          <cell r="H21247">
            <v>220786</v>
          </cell>
          <cell r="I21247" t="str">
            <v>Retired</v>
          </cell>
          <cell r="J21247">
            <v>4320</v>
          </cell>
          <cell r="K21247">
            <v>4320</v>
          </cell>
          <cell r="L21247" t="str">
            <v>842 Operating Leases</v>
          </cell>
          <cell r="M21247" t="str">
            <v>Ohio Power - Distr</v>
          </cell>
          <cell r="N21247">
            <v>-6111.3</v>
          </cell>
          <cell r="O21247">
            <v>6111.3</v>
          </cell>
          <cell r="P21247">
            <v>6111.3</v>
          </cell>
          <cell r="Q21247">
            <v>657.67</v>
          </cell>
          <cell r="R21247">
            <v>329.26</v>
          </cell>
          <cell r="S21247">
            <v>0</v>
          </cell>
          <cell r="T21247">
            <v>0</v>
          </cell>
          <cell r="U21247">
            <v>5782.04</v>
          </cell>
          <cell r="V21247">
            <v>0</v>
          </cell>
          <cell r="W21247">
            <v>-328.41</v>
          </cell>
        </row>
        <row r="21248">
          <cell r="A21248">
            <v>1314975</v>
          </cell>
          <cell r="B21248">
            <v>202006</v>
          </cell>
          <cell r="C21248">
            <v>1</v>
          </cell>
          <cell r="D21248">
            <v>250</v>
          </cell>
          <cell r="E21248">
            <v>1314975</v>
          </cell>
          <cell r="F21248" t="str">
            <v>Retired</v>
          </cell>
          <cell r="G21248">
            <v>316248</v>
          </cell>
          <cell r="H21248">
            <v>220789</v>
          </cell>
          <cell r="I21248" t="str">
            <v>Retired</v>
          </cell>
          <cell r="J21248">
            <v>4320</v>
          </cell>
          <cell r="K21248">
            <v>4320</v>
          </cell>
          <cell r="L21248" t="str">
            <v>842 Operating Leases</v>
          </cell>
          <cell r="M21248" t="str">
            <v>Ohio Power - Distr</v>
          </cell>
          <cell r="N21248">
            <v>-5584.16</v>
          </cell>
          <cell r="O21248">
            <v>5584.16</v>
          </cell>
          <cell r="P21248">
            <v>0</v>
          </cell>
          <cell r="Q21248">
            <v>317.17</v>
          </cell>
          <cell r="R21248">
            <v>0</v>
          </cell>
          <cell r="S21248">
            <v>0</v>
          </cell>
          <cell r="T21248">
            <v>0</v>
          </cell>
          <cell r="U21248">
            <v>5266.99</v>
          </cell>
          <cell r="V21248">
            <v>0</v>
          </cell>
          <cell r="W21248">
            <v>0</v>
          </cell>
        </row>
        <row r="21249">
          <cell r="A21249">
            <v>1314980</v>
          </cell>
          <cell r="B21249">
            <v>202006</v>
          </cell>
          <cell r="C21249">
            <v>1</v>
          </cell>
          <cell r="D21249">
            <v>250</v>
          </cell>
          <cell r="E21249">
            <v>1314980</v>
          </cell>
          <cell r="F21249" t="str">
            <v>Retired</v>
          </cell>
          <cell r="G21249">
            <v>317666</v>
          </cell>
          <cell r="H21249">
            <v>341563</v>
          </cell>
          <cell r="I21249" t="str">
            <v>Retired</v>
          </cell>
          <cell r="J21249">
            <v>4320</v>
          </cell>
          <cell r="K21249">
            <v>4320</v>
          </cell>
          <cell r="L21249" t="str">
            <v>842 Operating Leases</v>
          </cell>
          <cell r="M21249" t="str">
            <v>Ohio Power - Distr</v>
          </cell>
          <cell r="N21249">
            <v>-8159.32</v>
          </cell>
          <cell r="O21249">
            <v>8159.32</v>
          </cell>
          <cell r="P21249">
            <v>8159.32</v>
          </cell>
          <cell r="Q21249">
            <v>1588.87</v>
          </cell>
          <cell r="R21249">
            <v>1193.21</v>
          </cell>
          <cell r="S21249">
            <v>0</v>
          </cell>
          <cell r="T21249">
            <v>0</v>
          </cell>
          <cell r="U21249">
            <v>7760.55</v>
          </cell>
          <cell r="V21249">
            <v>0</v>
          </cell>
          <cell r="W21249">
            <v>-1190.0999999999999</v>
          </cell>
        </row>
        <row r="21250">
          <cell r="A21250">
            <v>1314983</v>
          </cell>
          <cell r="B21250">
            <v>202006</v>
          </cell>
          <cell r="C21250">
            <v>1</v>
          </cell>
          <cell r="D21250">
            <v>250</v>
          </cell>
          <cell r="E21250">
            <v>1314983</v>
          </cell>
          <cell r="F21250" t="str">
            <v>Retired</v>
          </cell>
          <cell r="G21250">
            <v>317527</v>
          </cell>
          <cell r="H21250">
            <v>341568</v>
          </cell>
          <cell r="I21250" t="str">
            <v>Retired</v>
          </cell>
          <cell r="J21250">
            <v>4320</v>
          </cell>
          <cell r="K21250">
            <v>4320</v>
          </cell>
          <cell r="L21250" t="str">
            <v>842 Operating Leases</v>
          </cell>
          <cell r="M21250" t="str">
            <v>Ohio Power - Distr</v>
          </cell>
          <cell r="N21250">
            <v>-9716.48</v>
          </cell>
          <cell r="O21250">
            <v>9716.48</v>
          </cell>
          <cell r="P21250">
            <v>9716.48</v>
          </cell>
          <cell r="Q21250">
            <v>2257.6</v>
          </cell>
          <cell r="R21250">
            <v>1808.43</v>
          </cell>
          <cell r="S21250">
            <v>0</v>
          </cell>
          <cell r="T21250">
            <v>0</v>
          </cell>
          <cell r="U21250">
            <v>9262.6</v>
          </cell>
          <cell r="V21250">
            <v>0</v>
          </cell>
          <cell r="W21250">
            <v>-1803.72</v>
          </cell>
        </row>
        <row r="21251">
          <cell r="A21251">
            <v>1314997</v>
          </cell>
          <cell r="B21251">
            <v>202006</v>
          </cell>
          <cell r="C21251">
            <v>1</v>
          </cell>
          <cell r="D21251">
            <v>250</v>
          </cell>
          <cell r="E21251">
            <v>1314997</v>
          </cell>
          <cell r="F21251" t="str">
            <v>Retired</v>
          </cell>
          <cell r="G21251">
            <v>317532</v>
          </cell>
          <cell r="H21251">
            <v>341581</v>
          </cell>
          <cell r="I21251" t="str">
            <v>Retired</v>
          </cell>
          <cell r="J21251">
            <v>4320</v>
          </cell>
          <cell r="K21251">
            <v>4320</v>
          </cell>
          <cell r="L21251" t="str">
            <v>842 Operating Leases</v>
          </cell>
          <cell r="M21251" t="str">
            <v>Ohio Power - Distr</v>
          </cell>
          <cell r="N21251">
            <v>-9371.32</v>
          </cell>
          <cell r="O21251">
            <v>9371.32</v>
          </cell>
          <cell r="P21251">
            <v>9371.32</v>
          </cell>
          <cell r="Q21251">
            <v>1824.88</v>
          </cell>
          <cell r="R21251">
            <v>1370.45</v>
          </cell>
          <cell r="S21251">
            <v>0</v>
          </cell>
          <cell r="T21251">
            <v>0</v>
          </cell>
          <cell r="U21251">
            <v>8913.31</v>
          </cell>
          <cell r="V21251">
            <v>0</v>
          </cell>
          <cell r="W21251">
            <v>-1366.87</v>
          </cell>
        </row>
        <row r="21252">
          <cell r="A21252">
            <v>1314998</v>
          </cell>
          <cell r="B21252">
            <v>202006</v>
          </cell>
          <cell r="C21252">
            <v>1</v>
          </cell>
          <cell r="D21252">
            <v>250</v>
          </cell>
          <cell r="E21252">
            <v>1314998</v>
          </cell>
          <cell r="F21252" t="str">
            <v>Retired</v>
          </cell>
          <cell r="G21252">
            <v>317533</v>
          </cell>
          <cell r="H21252">
            <v>341582</v>
          </cell>
          <cell r="I21252" t="str">
            <v>Retired</v>
          </cell>
          <cell r="J21252">
            <v>4320</v>
          </cell>
          <cell r="K21252">
            <v>4320</v>
          </cell>
          <cell r="L21252" t="str">
            <v>842 Operating Leases</v>
          </cell>
          <cell r="M21252" t="str">
            <v>Ohio Power - Distr</v>
          </cell>
          <cell r="N21252">
            <v>-8266.2099999999991</v>
          </cell>
          <cell r="O21252">
            <v>8266.2099999999991</v>
          </cell>
          <cell r="P21252">
            <v>8266.2099999999991</v>
          </cell>
          <cell r="Q21252">
            <v>1267.6400000000001</v>
          </cell>
          <cell r="R21252">
            <v>846.2</v>
          </cell>
          <cell r="S21252">
            <v>0</v>
          </cell>
          <cell r="T21252">
            <v>0</v>
          </cell>
          <cell r="U21252">
            <v>7842.56</v>
          </cell>
          <cell r="V21252">
            <v>0</v>
          </cell>
          <cell r="W21252">
            <v>-843.99</v>
          </cell>
        </row>
        <row r="21253">
          <cell r="A21253">
            <v>1314999</v>
          </cell>
          <cell r="B21253">
            <v>202006</v>
          </cell>
          <cell r="C21253">
            <v>1</v>
          </cell>
          <cell r="D21253">
            <v>250</v>
          </cell>
          <cell r="E21253">
            <v>1314999</v>
          </cell>
          <cell r="F21253" t="str">
            <v>Retired</v>
          </cell>
          <cell r="G21253">
            <v>317332</v>
          </cell>
          <cell r="H21253">
            <v>341584</v>
          </cell>
          <cell r="I21253" t="str">
            <v>Retired</v>
          </cell>
          <cell r="J21253">
            <v>4320</v>
          </cell>
          <cell r="K21253">
            <v>4320</v>
          </cell>
          <cell r="L21253" t="str">
            <v>842 Operating Leases</v>
          </cell>
          <cell r="M21253" t="str">
            <v>Ohio Power - Distr</v>
          </cell>
          <cell r="N21253">
            <v>-9760.2900000000009</v>
          </cell>
          <cell r="O21253">
            <v>9760.2900000000009</v>
          </cell>
          <cell r="P21253">
            <v>9760.2900000000009</v>
          </cell>
          <cell r="Q21253">
            <v>1900.63</v>
          </cell>
          <cell r="R21253">
            <v>1427.33</v>
          </cell>
          <cell r="S21253">
            <v>0</v>
          </cell>
          <cell r="T21253">
            <v>0</v>
          </cell>
          <cell r="U21253">
            <v>9283.27</v>
          </cell>
          <cell r="V21253">
            <v>0</v>
          </cell>
          <cell r="W21253">
            <v>-1423.61</v>
          </cell>
        </row>
        <row r="21254">
          <cell r="A21254">
            <v>1315000</v>
          </cell>
          <cell r="B21254">
            <v>202006</v>
          </cell>
          <cell r="C21254">
            <v>1</v>
          </cell>
          <cell r="D21254">
            <v>250</v>
          </cell>
          <cell r="E21254">
            <v>1315000</v>
          </cell>
          <cell r="F21254" t="str">
            <v>Retired</v>
          </cell>
          <cell r="G21254">
            <v>317517</v>
          </cell>
          <cell r="H21254">
            <v>341550</v>
          </cell>
          <cell r="I21254" t="str">
            <v>Retired</v>
          </cell>
          <cell r="J21254">
            <v>4320</v>
          </cell>
          <cell r="K21254">
            <v>4320</v>
          </cell>
          <cell r="L21254" t="str">
            <v>842 Operating Leases</v>
          </cell>
          <cell r="M21254" t="str">
            <v>Ohio Power - Distr</v>
          </cell>
          <cell r="N21254">
            <v>-8278.86</v>
          </cell>
          <cell r="O21254">
            <v>8278.86</v>
          </cell>
          <cell r="P21254">
            <v>8278.86</v>
          </cell>
          <cell r="Q21254">
            <v>1269.58</v>
          </cell>
          <cell r="R21254">
            <v>847.5</v>
          </cell>
          <cell r="S21254">
            <v>0</v>
          </cell>
          <cell r="T21254">
            <v>0</v>
          </cell>
          <cell r="U21254">
            <v>7854.56</v>
          </cell>
          <cell r="V21254">
            <v>0</v>
          </cell>
          <cell r="W21254">
            <v>-845.28</v>
          </cell>
        </row>
        <row r="21255">
          <cell r="A21255">
            <v>1315001</v>
          </cell>
          <cell r="B21255">
            <v>202006</v>
          </cell>
          <cell r="C21255">
            <v>1</v>
          </cell>
          <cell r="D21255">
            <v>250</v>
          </cell>
          <cell r="E21255">
            <v>1315001</v>
          </cell>
          <cell r="F21255" t="str">
            <v>Retired</v>
          </cell>
          <cell r="G21255">
            <v>318104</v>
          </cell>
          <cell r="H21255">
            <v>341551</v>
          </cell>
          <cell r="I21255" t="str">
            <v>Retired</v>
          </cell>
          <cell r="J21255">
            <v>4320</v>
          </cell>
          <cell r="K21255">
            <v>4320</v>
          </cell>
          <cell r="L21255" t="str">
            <v>842 Operating Leases</v>
          </cell>
          <cell r="M21255" t="str">
            <v>Ohio Power - Distr</v>
          </cell>
          <cell r="N21255">
            <v>-9893.76</v>
          </cell>
          <cell r="O21255">
            <v>9893.76</v>
          </cell>
          <cell r="P21255">
            <v>9893.76</v>
          </cell>
          <cell r="Q21255">
            <v>2638.58</v>
          </cell>
          <cell r="R21255">
            <v>2201.69</v>
          </cell>
          <cell r="S21255">
            <v>0</v>
          </cell>
          <cell r="T21255">
            <v>0</v>
          </cell>
          <cell r="U21255">
            <v>7692.07</v>
          </cell>
          <cell r="V21255">
            <v>0</v>
          </cell>
          <cell r="W21255">
            <v>-436.89</v>
          </cell>
        </row>
        <row r="21256">
          <cell r="A21256">
            <v>1315003</v>
          </cell>
          <cell r="B21256">
            <v>202006</v>
          </cell>
          <cell r="C21256">
            <v>1</v>
          </cell>
          <cell r="D21256">
            <v>250</v>
          </cell>
          <cell r="E21256">
            <v>1315003</v>
          </cell>
          <cell r="F21256" t="str">
            <v>Retired</v>
          </cell>
          <cell r="G21256">
            <v>317800</v>
          </cell>
          <cell r="H21256">
            <v>341556</v>
          </cell>
          <cell r="I21256" t="str">
            <v>Retired</v>
          </cell>
          <cell r="J21256">
            <v>4320</v>
          </cell>
          <cell r="K21256">
            <v>4320</v>
          </cell>
          <cell r="L21256" t="str">
            <v>842 Operating Leases</v>
          </cell>
          <cell r="M21256" t="str">
            <v>Ohio Power - Distr</v>
          </cell>
          <cell r="N21256">
            <v>-9036.64</v>
          </cell>
          <cell r="O21256">
            <v>9036.64</v>
          </cell>
          <cell r="P21256">
            <v>9036.64</v>
          </cell>
          <cell r="Q21256">
            <v>1759.71</v>
          </cell>
          <cell r="R21256">
            <v>1321.51</v>
          </cell>
          <cell r="S21256">
            <v>0</v>
          </cell>
          <cell r="T21256">
            <v>0</v>
          </cell>
          <cell r="U21256">
            <v>8594.99</v>
          </cell>
          <cell r="V21256">
            <v>0</v>
          </cell>
          <cell r="W21256">
            <v>-1318.06</v>
          </cell>
        </row>
        <row r="21257">
          <cell r="A21257">
            <v>1315005</v>
          </cell>
          <cell r="B21257">
            <v>202006</v>
          </cell>
          <cell r="C21257">
            <v>1</v>
          </cell>
          <cell r="D21257">
            <v>250</v>
          </cell>
          <cell r="E21257">
            <v>1315005</v>
          </cell>
          <cell r="F21257" t="str">
            <v>Retired</v>
          </cell>
          <cell r="G21257">
            <v>318429</v>
          </cell>
          <cell r="H21257">
            <v>341557</v>
          </cell>
          <cell r="I21257" t="str">
            <v>Retired</v>
          </cell>
          <cell r="J21257">
            <v>4320</v>
          </cell>
          <cell r="K21257">
            <v>4320</v>
          </cell>
          <cell r="L21257" t="str">
            <v>842 Operating Leases</v>
          </cell>
          <cell r="M21257" t="str">
            <v>Ohio Power - Distr</v>
          </cell>
          <cell r="N21257">
            <v>-9405.81</v>
          </cell>
          <cell r="O21257">
            <v>9405.81</v>
          </cell>
          <cell r="P21257">
            <v>9405.81</v>
          </cell>
          <cell r="Q21257">
            <v>2185.41</v>
          </cell>
          <cell r="R21257">
            <v>1750.61</v>
          </cell>
          <cell r="S21257">
            <v>0</v>
          </cell>
          <cell r="T21257">
            <v>0</v>
          </cell>
          <cell r="U21257">
            <v>8966.44</v>
          </cell>
          <cell r="V21257">
            <v>0</v>
          </cell>
          <cell r="W21257">
            <v>-1746.04</v>
          </cell>
        </row>
        <row r="21258">
          <cell r="A21258">
            <v>1315007</v>
          </cell>
          <cell r="B21258">
            <v>202006</v>
          </cell>
          <cell r="C21258">
            <v>1</v>
          </cell>
          <cell r="D21258">
            <v>250</v>
          </cell>
          <cell r="E21258">
            <v>1315007</v>
          </cell>
          <cell r="F21258" t="str">
            <v>Retired</v>
          </cell>
          <cell r="G21258">
            <v>317529</v>
          </cell>
          <cell r="H21258">
            <v>341573</v>
          </cell>
          <cell r="I21258" t="str">
            <v>Retired</v>
          </cell>
          <cell r="J21258">
            <v>4320</v>
          </cell>
          <cell r="K21258">
            <v>4320</v>
          </cell>
          <cell r="L21258" t="str">
            <v>842 Operating Leases</v>
          </cell>
          <cell r="M21258" t="str">
            <v>Ohio Power - Distr</v>
          </cell>
          <cell r="N21258">
            <v>-8674.9500000000007</v>
          </cell>
          <cell r="O21258">
            <v>8674.9500000000007</v>
          </cell>
          <cell r="P21258">
            <v>8674.9500000000007</v>
          </cell>
          <cell r="Q21258">
            <v>2015.6</v>
          </cell>
          <cell r="R21258">
            <v>1614.59</v>
          </cell>
          <cell r="S21258">
            <v>0</v>
          </cell>
          <cell r="T21258">
            <v>0</v>
          </cell>
          <cell r="U21258">
            <v>8269.7199999999993</v>
          </cell>
          <cell r="V21258">
            <v>0</v>
          </cell>
          <cell r="W21258">
            <v>-1610.37</v>
          </cell>
        </row>
        <row r="21259">
          <cell r="A21259">
            <v>1315009</v>
          </cell>
          <cell r="B21259">
            <v>202006</v>
          </cell>
          <cell r="C21259">
            <v>1</v>
          </cell>
          <cell r="D21259">
            <v>250</v>
          </cell>
          <cell r="E21259">
            <v>1315009</v>
          </cell>
          <cell r="F21259" t="str">
            <v>Retired</v>
          </cell>
          <cell r="G21259">
            <v>317667</v>
          </cell>
          <cell r="H21259">
            <v>341572</v>
          </cell>
          <cell r="I21259" t="str">
            <v>Retired</v>
          </cell>
          <cell r="J21259">
            <v>4320</v>
          </cell>
          <cell r="K21259">
            <v>4320</v>
          </cell>
          <cell r="L21259" t="str">
            <v>842 Operating Leases</v>
          </cell>
          <cell r="M21259" t="str">
            <v>Ohio Power - Distr</v>
          </cell>
          <cell r="N21259">
            <v>-8722.36</v>
          </cell>
          <cell r="O21259">
            <v>8722.36</v>
          </cell>
          <cell r="P21259">
            <v>8722.36</v>
          </cell>
          <cell r="Q21259">
            <v>1698.51</v>
          </cell>
          <cell r="R21259">
            <v>1275.54</v>
          </cell>
          <cell r="S21259">
            <v>0</v>
          </cell>
          <cell r="T21259">
            <v>0</v>
          </cell>
          <cell r="U21259">
            <v>8296.07</v>
          </cell>
          <cell r="V21259">
            <v>0</v>
          </cell>
          <cell r="W21259">
            <v>-1272.22</v>
          </cell>
        </row>
        <row r="21260">
          <cell r="A21260">
            <v>1315011</v>
          </cell>
          <cell r="B21260">
            <v>202006</v>
          </cell>
          <cell r="C21260">
            <v>1</v>
          </cell>
          <cell r="D21260">
            <v>250</v>
          </cell>
          <cell r="E21260">
            <v>1315011</v>
          </cell>
          <cell r="F21260" t="str">
            <v>Retired</v>
          </cell>
          <cell r="G21260">
            <v>317329</v>
          </cell>
          <cell r="H21260">
            <v>341574</v>
          </cell>
          <cell r="I21260" t="str">
            <v>Retired</v>
          </cell>
          <cell r="J21260">
            <v>4320</v>
          </cell>
          <cell r="K21260">
            <v>4320</v>
          </cell>
          <cell r="L21260" t="str">
            <v>842 Operating Leases</v>
          </cell>
          <cell r="M21260" t="str">
            <v>Ohio Power - Distr</v>
          </cell>
          <cell r="N21260">
            <v>-9290.51</v>
          </cell>
          <cell r="O21260">
            <v>9290.51</v>
          </cell>
          <cell r="P21260">
            <v>9290.51</v>
          </cell>
          <cell r="Q21260">
            <v>1809.15</v>
          </cell>
          <cell r="R21260">
            <v>1358.63</v>
          </cell>
          <cell r="S21260">
            <v>0</v>
          </cell>
          <cell r="T21260">
            <v>0</v>
          </cell>
          <cell r="U21260">
            <v>8836.4500000000007</v>
          </cell>
          <cell r="V21260">
            <v>0</v>
          </cell>
          <cell r="W21260">
            <v>-1355.09</v>
          </cell>
        </row>
        <row r="21261">
          <cell r="A21261">
            <v>1315014</v>
          </cell>
          <cell r="B21261">
            <v>202006</v>
          </cell>
          <cell r="C21261">
            <v>1</v>
          </cell>
          <cell r="D21261">
            <v>250</v>
          </cell>
          <cell r="E21261">
            <v>1315014</v>
          </cell>
          <cell r="F21261" t="str">
            <v>Retired</v>
          </cell>
          <cell r="G21261">
            <v>317490</v>
          </cell>
          <cell r="H21261">
            <v>341575</v>
          </cell>
          <cell r="I21261" t="str">
            <v>Retired</v>
          </cell>
          <cell r="J21261">
            <v>4320</v>
          </cell>
          <cell r="K21261">
            <v>4320</v>
          </cell>
          <cell r="L21261" t="str">
            <v>842 Operating Leases</v>
          </cell>
          <cell r="M21261" t="str">
            <v>Ohio Power - Distr</v>
          </cell>
          <cell r="N21261">
            <v>-8655.81</v>
          </cell>
          <cell r="O21261">
            <v>8655.81</v>
          </cell>
          <cell r="P21261">
            <v>8655.81</v>
          </cell>
          <cell r="Q21261">
            <v>1327.38</v>
          </cell>
          <cell r="R21261">
            <v>886.08</v>
          </cell>
          <cell r="S21261">
            <v>0</v>
          </cell>
          <cell r="T21261">
            <v>0</v>
          </cell>
          <cell r="U21261">
            <v>8212.19</v>
          </cell>
          <cell r="V21261">
            <v>0</v>
          </cell>
          <cell r="W21261">
            <v>-883.76</v>
          </cell>
        </row>
        <row r="21262">
          <cell r="A21262">
            <v>1315016</v>
          </cell>
          <cell r="B21262">
            <v>202006</v>
          </cell>
          <cell r="C21262">
            <v>1</v>
          </cell>
          <cell r="D21262">
            <v>250</v>
          </cell>
          <cell r="E21262">
            <v>1315016</v>
          </cell>
          <cell r="F21262" t="str">
            <v>Retired</v>
          </cell>
          <cell r="G21262">
            <v>317535</v>
          </cell>
          <cell r="H21262">
            <v>341583</v>
          </cell>
          <cell r="I21262" t="str">
            <v>Retired</v>
          </cell>
          <cell r="J21262">
            <v>4320</v>
          </cell>
          <cell r="K21262">
            <v>4320</v>
          </cell>
          <cell r="L21262" t="str">
            <v>842 Operating Leases</v>
          </cell>
          <cell r="M21262" t="str">
            <v>Ohio Power - Distr</v>
          </cell>
          <cell r="N21262">
            <v>-9332.75</v>
          </cell>
          <cell r="O21262">
            <v>9332.75</v>
          </cell>
          <cell r="P21262">
            <v>9332.75</v>
          </cell>
          <cell r="Q21262">
            <v>1817.37</v>
          </cell>
          <cell r="R21262">
            <v>1364.81</v>
          </cell>
          <cell r="S21262">
            <v>0</v>
          </cell>
          <cell r="T21262">
            <v>0</v>
          </cell>
          <cell r="U21262">
            <v>8876.6299999999992</v>
          </cell>
          <cell r="V21262">
            <v>0</v>
          </cell>
          <cell r="W21262">
            <v>-1361.25</v>
          </cell>
        </row>
        <row r="21263">
          <cell r="A21263">
            <v>1315017</v>
          </cell>
          <cell r="B21263">
            <v>202006</v>
          </cell>
          <cell r="C21263">
            <v>1</v>
          </cell>
          <cell r="D21263">
            <v>250</v>
          </cell>
          <cell r="E21263">
            <v>1315017</v>
          </cell>
          <cell r="F21263" t="str">
            <v>Retired</v>
          </cell>
          <cell r="G21263">
            <v>317327</v>
          </cell>
          <cell r="H21263">
            <v>341567</v>
          </cell>
          <cell r="I21263" t="str">
            <v>Retired</v>
          </cell>
          <cell r="J21263">
            <v>4320</v>
          </cell>
          <cell r="K21263">
            <v>4320</v>
          </cell>
          <cell r="L21263" t="str">
            <v>842 Operating Leases</v>
          </cell>
          <cell r="M21263" t="str">
            <v>Ohio Power - Distr</v>
          </cell>
          <cell r="N21263">
            <v>-9666.9500000000007</v>
          </cell>
          <cell r="O21263">
            <v>9666.9500000000007</v>
          </cell>
          <cell r="P21263">
            <v>9666.9500000000007</v>
          </cell>
          <cell r="Q21263">
            <v>2246.09</v>
          </cell>
          <cell r="R21263">
            <v>1799.22</v>
          </cell>
          <cell r="S21263">
            <v>0</v>
          </cell>
          <cell r="T21263">
            <v>0</v>
          </cell>
          <cell r="U21263">
            <v>9215.3799999999992</v>
          </cell>
          <cell r="V21263">
            <v>0</v>
          </cell>
          <cell r="W21263">
            <v>-1794.52</v>
          </cell>
        </row>
        <row r="21264">
          <cell r="A21264">
            <v>1315018</v>
          </cell>
          <cell r="B21264">
            <v>202006</v>
          </cell>
          <cell r="C21264">
            <v>1</v>
          </cell>
          <cell r="D21264">
            <v>250</v>
          </cell>
          <cell r="E21264">
            <v>1315018</v>
          </cell>
          <cell r="F21264" t="str">
            <v>Retired</v>
          </cell>
          <cell r="G21264">
            <v>317333</v>
          </cell>
          <cell r="H21264">
            <v>341577</v>
          </cell>
          <cell r="I21264" t="str">
            <v>Retired</v>
          </cell>
          <cell r="J21264">
            <v>4320</v>
          </cell>
          <cell r="K21264">
            <v>4320</v>
          </cell>
          <cell r="L21264" t="str">
            <v>842 Operating Leases</v>
          </cell>
          <cell r="M21264" t="str">
            <v>Ohio Power - Distr</v>
          </cell>
          <cell r="N21264">
            <v>-8354.75</v>
          </cell>
          <cell r="O21264">
            <v>8354.75</v>
          </cell>
          <cell r="P21264">
            <v>8354.75</v>
          </cell>
          <cell r="Q21264">
            <v>1281.22</v>
          </cell>
          <cell r="R21264">
            <v>855.26</v>
          </cell>
          <cell r="S21264">
            <v>0</v>
          </cell>
          <cell r="T21264">
            <v>0</v>
          </cell>
          <cell r="U21264">
            <v>7926.56</v>
          </cell>
          <cell r="V21264">
            <v>0</v>
          </cell>
          <cell r="W21264">
            <v>-853.03</v>
          </cell>
        </row>
        <row r="21265">
          <cell r="A21265">
            <v>1315291</v>
          </cell>
          <cell r="B21265">
            <v>202006</v>
          </cell>
          <cell r="C21265">
            <v>1</v>
          </cell>
          <cell r="D21265">
            <v>250</v>
          </cell>
          <cell r="E21265">
            <v>1315291</v>
          </cell>
          <cell r="F21265" t="str">
            <v>Retired</v>
          </cell>
          <cell r="G21265">
            <v>317664</v>
          </cell>
          <cell r="H21265">
            <v>201221</v>
          </cell>
          <cell r="I21265" t="str">
            <v>Retired</v>
          </cell>
          <cell r="J21265">
            <v>4320</v>
          </cell>
          <cell r="K21265">
            <v>4320</v>
          </cell>
          <cell r="L21265" t="str">
            <v>842 Operating Leases</v>
          </cell>
          <cell r="M21265" t="str">
            <v>Ohio Power - Distr</v>
          </cell>
          <cell r="N21265">
            <v>-8066.93</v>
          </cell>
          <cell r="O21265">
            <v>8066.93</v>
          </cell>
          <cell r="P21265">
            <v>8066.93</v>
          </cell>
          <cell r="Q21265">
            <v>1237.08</v>
          </cell>
          <cell r="R21265">
            <v>825.8</v>
          </cell>
          <cell r="S21265">
            <v>0</v>
          </cell>
          <cell r="T21265">
            <v>0</v>
          </cell>
          <cell r="U21265">
            <v>7653.49</v>
          </cell>
          <cell r="V21265">
            <v>0</v>
          </cell>
          <cell r="W21265">
            <v>-823.64</v>
          </cell>
        </row>
        <row r="21266">
          <cell r="A21266">
            <v>1315293</v>
          </cell>
          <cell r="B21266">
            <v>202006</v>
          </cell>
          <cell r="C21266">
            <v>1</v>
          </cell>
          <cell r="D21266">
            <v>250</v>
          </cell>
          <cell r="E21266">
            <v>1315293</v>
          </cell>
          <cell r="F21266" t="str">
            <v>Retired</v>
          </cell>
          <cell r="G21266">
            <v>316384</v>
          </cell>
          <cell r="H21266">
            <v>201222</v>
          </cell>
          <cell r="I21266" t="str">
            <v>Retired</v>
          </cell>
          <cell r="J21266">
            <v>4320</v>
          </cell>
          <cell r="K21266">
            <v>4320</v>
          </cell>
          <cell r="L21266" t="str">
            <v>842 Operating Leases</v>
          </cell>
          <cell r="M21266" t="str">
            <v>Ohio Power - Distr</v>
          </cell>
          <cell r="N21266">
            <v>-8066.93</v>
          </cell>
          <cell r="O21266">
            <v>8066.93</v>
          </cell>
          <cell r="P21266">
            <v>8066.93</v>
          </cell>
          <cell r="Q21266">
            <v>1237.08</v>
          </cell>
          <cell r="R21266">
            <v>825.8</v>
          </cell>
          <cell r="S21266">
            <v>0</v>
          </cell>
          <cell r="T21266">
            <v>0</v>
          </cell>
          <cell r="U21266">
            <v>7653.49</v>
          </cell>
          <cell r="V21266">
            <v>0</v>
          </cell>
          <cell r="W21266">
            <v>-823.64</v>
          </cell>
        </row>
        <row r="21267">
          <cell r="A21267">
            <v>1315294</v>
          </cell>
          <cell r="B21267">
            <v>202006</v>
          </cell>
          <cell r="C21267">
            <v>1</v>
          </cell>
          <cell r="D21267">
            <v>250</v>
          </cell>
          <cell r="E21267">
            <v>1315294</v>
          </cell>
          <cell r="F21267" t="str">
            <v>Retired</v>
          </cell>
          <cell r="G21267">
            <v>316385</v>
          </cell>
          <cell r="H21267">
            <v>201225</v>
          </cell>
          <cell r="I21267" t="str">
            <v>Retired</v>
          </cell>
          <cell r="J21267">
            <v>4320</v>
          </cell>
          <cell r="K21267">
            <v>4320</v>
          </cell>
          <cell r="L21267" t="str">
            <v>842 Operating Leases</v>
          </cell>
          <cell r="M21267" t="str">
            <v>Ohio Power - Distr</v>
          </cell>
          <cell r="N21267">
            <v>-8066.93</v>
          </cell>
          <cell r="O21267">
            <v>8066.93</v>
          </cell>
          <cell r="P21267">
            <v>8066.93</v>
          </cell>
          <cell r="Q21267">
            <v>1237.08</v>
          </cell>
          <cell r="R21267">
            <v>825.8</v>
          </cell>
          <cell r="S21267">
            <v>0</v>
          </cell>
          <cell r="T21267">
            <v>0</v>
          </cell>
          <cell r="U21267">
            <v>7653.49</v>
          </cell>
          <cell r="V21267">
            <v>0</v>
          </cell>
          <cell r="W21267">
            <v>-823.64</v>
          </cell>
        </row>
        <row r="21268">
          <cell r="A21268">
            <v>1315295</v>
          </cell>
          <cell r="B21268">
            <v>202006</v>
          </cell>
          <cell r="C21268">
            <v>1</v>
          </cell>
          <cell r="D21268">
            <v>250</v>
          </cell>
          <cell r="E21268">
            <v>1315295</v>
          </cell>
          <cell r="F21268" t="str">
            <v>Retired</v>
          </cell>
          <cell r="G21268">
            <v>316386</v>
          </cell>
          <cell r="H21268">
            <v>201227</v>
          </cell>
          <cell r="I21268" t="str">
            <v>Retired</v>
          </cell>
          <cell r="J21268">
            <v>4320</v>
          </cell>
          <cell r="K21268">
            <v>4320</v>
          </cell>
          <cell r="L21268" t="str">
            <v>842 Operating Leases</v>
          </cell>
          <cell r="M21268" t="str">
            <v>Ohio Power - Distr</v>
          </cell>
          <cell r="N21268">
            <v>-8066.93</v>
          </cell>
          <cell r="O21268">
            <v>8066.93</v>
          </cell>
          <cell r="P21268">
            <v>8066.93</v>
          </cell>
          <cell r="Q21268">
            <v>1237.08</v>
          </cell>
          <cell r="R21268">
            <v>825.8</v>
          </cell>
          <cell r="S21268">
            <v>0</v>
          </cell>
          <cell r="T21268">
            <v>0</v>
          </cell>
          <cell r="U21268">
            <v>7653.49</v>
          </cell>
          <cell r="V21268">
            <v>0</v>
          </cell>
          <cell r="W21268">
            <v>-823.64</v>
          </cell>
        </row>
        <row r="21269">
          <cell r="A21269">
            <v>1315327</v>
          </cell>
          <cell r="B21269">
            <v>202006</v>
          </cell>
          <cell r="C21269">
            <v>1</v>
          </cell>
          <cell r="D21269">
            <v>250</v>
          </cell>
          <cell r="E21269">
            <v>1315327</v>
          </cell>
          <cell r="F21269" t="str">
            <v>Retired</v>
          </cell>
          <cell r="G21269">
            <v>316387</v>
          </cell>
          <cell r="H21269">
            <v>201230</v>
          </cell>
          <cell r="I21269" t="str">
            <v>Retired</v>
          </cell>
          <cell r="J21269">
            <v>4320</v>
          </cell>
          <cell r="K21269">
            <v>4320</v>
          </cell>
          <cell r="L21269" t="str">
            <v>842 Operating Leases</v>
          </cell>
          <cell r="M21269" t="str">
            <v>Ohio Power - Distr</v>
          </cell>
          <cell r="N21269">
            <v>-8066.93</v>
          </cell>
          <cell r="O21269">
            <v>8066.93</v>
          </cell>
          <cell r="P21269">
            <v>8066.93</v>
          </cell>
          <cell r="Q21269">
            <v>1237.08</v>
          </cell>
          <cell r="R21269">
            <v>825.8</v>
          </cell>
          <cell r="S21269">
            <v>0</v>
          </cell>
          <cell r="T21269">
            <v>0</v>
          </cell>
          <cell r="U21269">
            <v>7653.49</v>
          </cell>
          <cell r="V21269">
            <v>0</v>
          </cell>
          <cell r="W21269">
            <v>-823.64</v>
          </cell>
        </row>
        <row r="21270">
          <cell r="A21270">
            <v>1315328</v>
          </cell>
          <cell r="B21270">
            <v>202006</v>
          </cell>
          <cell r="C21270">
            <v>1</v>
          </cell>
          <cell r="D21270">
            <v>250</v>
          </cell>
          <cell r="E21270">
            <v>1315328</v>
          </cell>
          <cell r="F21270" t="str">
            <v>Retired</v>
          </cell>
          <cell r="G21270">
            <v>316388</v>
          </cell>
          <cell r="H21270">
            <v>201232</v>
          </cell>
          <cell r="I21270" t="str">
            <v>Retired</v>
          </cell>
          <cell r="J21270">
            <v>4320</v>
          </cell>
          <cell r="K21270">
            <v>4320</v>
          </cell>
          <cell r="L21270" t="str">
            <v>842 Operating Leases</v>
          </cell>
          <cell r="M21270" t="str">
            <v>Ohio Power - Distr</v>
          </cell>
          <cell r="N21270">
            <v>-8066.93</v>
          </cell>
          <cell r="O21270">
            <v>8066.93</v>
          </cell>
          <cell r="P21270">
            <v>8066.93</v>
          </cell>
          <cell r="Q21270">
            <v>1237.08</v>
          </cell>
          <cell r="R21270">
            <v>825.8</v>
          </cell>
          <cell r="S21270">
            <v>0</v>
          </cell>
          <cell r="T21270">
            <v>0</v>
          </cell>
          <cell r="U21270">
            <v>7653.49</v>
          </cell>
          <cell r="V21270">
            <v>0</v>
          </cell>
          <cell r="W21270">
            <v>-823.64</v>
          </cell>
        </row>
        <row r="21271">
          <cell r="A21271">
            <v>1315329</v>
          </cell>
          <cell r="B21271">
            <v>202006</v>
          </cell>
          <cell r="C21271">
            <v>1</v>
          </cell>
          <cell r="D21271">
            <v>250</v>
          </cell>
          <cell r="E21271">
            <v>1315329</v>
          </cell>
          <cell r="F21271" t="str">
            <v>Retired</v>
          </cell>
          <cell r="G21271">
            <v>316389</v>
          </cell>
          <cell r="H21271">
            <v>201234</v>
          </cell>
          <cell r="I21271" t="str">
            <v>Retired</v>
          </cell>
          <cell r="J21271">
            <v>4320</v>
          </cell>
          <cell r="K21271">
            <v>4320</v>
          </cell>
          <cell r="L21271" t="str">
            <v>842 Operating Leases</v>
          </cell>
          <cell r="M21271" t="str">
            <v>Ohio Power - Distr</v>
          </cell>
          <cell r="N21271">
            <v>-8066.93</v>
          </cell>
          <cell r="O21271">
            <v>8066.93</v>
          </cell>
          <cell r="P21271">
            <v>8066.93</v>
          </cell>
          <cell r="Q21271">
            <v>1237.08</v>
          </cell>
          <cell r="R21271">
            <v>825.8</v>
          </cell>
          <cell r="S21271">
            <v>0</v>
          </cell>
          <cell r="T21271">
            <v>0</v>
          </cell>
          <cell r="U21271">
            <v>7653.49</v>
          </cell>
          <cell r="V21271">
            <v>0</v>
          </cell>
          <cell r="W21271">
            <v>-823.64</v>
          </cell>
        </row>
        <row r="21272">
          <cell r="A21272">
            <v>1315331</v>
          </cell>
          <cell r="B21272">
            <v>202006</v>
          </cell>
          <cell r="C21272">
            <v>1</v>
          </cell>
          <cell r="D21272">
            <v>250</v>
          </cell>
          <cell r="E21272">
            <v>1315331</v>
          </cell>
          <cell r="F21272" t="str">
            <v>Retired</v>
          </cell>
          <cell r="G21272">
            <v>318685</v>
          </cell>
          <cell r="H21272">
            <v>441662</v>
          </cell>
          <cell r="I21272" t="str">
            <v>Retired</v>
          </cell>
          <cell r="J21272">
            <v>4320</v>
          </cell>
          <cell r="K21272">
            <v>4320</v>
          </cell>
          <cell r="L21272" t="str">
            <v>842 Operating Leases</v>
          </cell>
          <cell r="M21272" t="str">
            <v>Ohio Power - Distr</v>
          </cell>
          <cell r="N21272">
            <v>-11207.68</v>
          </cell>
          <cell r="O21272">
            <v>11207.68</v>
          </cell>
          <cell r="P21272">
            <v>11207.68</v>
          </cell>
          <cell r="Q21272">
            <v>2604.0700000000002</v>
          </cell>
          <cell r="R21272">
            <v>2085.98</v>
          </cell>
          <cell r="S21272">
            <v>0</v>
          </cell>
          <cell r="T21272">
            <v>0</v>
          </cell>
          <cell r="U21272">
            <v>10684.14</v>
          </cell>
          <cell r="V21272">
            <v>0</v>
          </cell>
          <cell r="W21272">
            <v>-2080.5300000000002</v>
          </cell>
        </row>
        <row r="21273">
          <cell r="A21273">
            <v>1315332</v>
          </cell>
          <cell r="B21273">
            <v>202006</v>
          </cell>
          <cell r="C21273">
            <v>1</v>
          </cell>
          <cell r="D21273">
            <v>250</v>
          </cell>
          <cell r="E21273">
            <v>1315332</v>
          </cell>
          <cell r="F21273" t="str">
            <v>Retired</v>
          </cell>
          <cell r="G21273">
            <v>318109</v>
          </cell>
          <cell r="H21273">
            <v>441667</v>
          </cell>
          <cell r="I21273" t="str">
            <v>Retired</v>
          </cell>
          <cell r="J21273">
            <v>4320</v>
          </cell>
          <cell r="K21273">
            <v>4320</v>
          </cell>
          <cell r="L21273" t="str">
            <v>842 Operating Leases</v>
          </cell>
          <cell r="M21273" t="str">
            <v>Ohio Power - Distr</v>
          </cell>
          <cell r="N21273">
            <v>-12237.76</v>
          </cell>
          <cell r="O21273">
            <v>12237.76</v>
          </cell>
          <cell r="P21273">
            <v>12237.76</v>
          </cell>
          <cell r="Q21273">
            <v>2383.0700000000002</v>
          </cell>
          <cell r="R21273">
            <v>1789.64</v>
          </cell>
          <cell r="S21273">
            <v>0</v>
          </cell>
          <cell r="T21273">
            <v>0</v>
          </cell>
          <cell r="U21273">
            <v>11639.65</v>
          </cell>
          <cell r="V21273">
            <v>0</v>
          </cell>
          <cell r="W21273">
            <v>-1784.96</v>
          </cell>
        </row>
        <row r="21274">
          <cell r="A21274">
            <v>1315333</v>
          </cell>
          <cell r="B21274">
            <v>202006</v>
          </cell>
          <cell r="C21274">
            <v>1</v>
          </cell>
          <cell r="D21274">
            <v>250</v>
          </cell>
          <cell r="E21274">
            <v>1315333</v>
          </cell>
          <cell r="F21274" t="str">
            <v>Retired</v>
          </cell>
          <cell r="G21274">
            <v>318133</v>
          </cell>
          <cell r="H21274">
            <v>441671</v>
          </cell>
          <cell r="I21274" t="str">
            <v>Retired</v>
          </cell>
          <cell r="J21274">
            <v>4320</v>
          </cell>
          <cell r="K21274">
            <v>4320</v>
          </cell>
          <cell r="L21274" t="str">
            <v>842 Operating Leases</v>
          </cell>
          <cell r="M21274" t="str">
            <v>Ohio Power - Distr</v>
          </cell>
          <cell r="N21274">
            <v>-12561.6</v>
          </cell>
          <cell r="O21274">
            <v>12561.6</v>
          </cell>
          <cell r="P21274">
            <v>12561.6</v>
          </cell>
          <cell r="Q21274">
            <v>3350.08</v>
          </cell>
          <cell r="R21274">
            <v>2795.37</v>
          </cell>
          <cell r="S21274">
            <v>0</v>
          </cell>
          <cell r="T21274">
            <v>0</v>
          </cell>
          <cell r="U21274">
            <v>11999.6</v>
          </cell>
          <cell r="V21274">
            <v>0</v>
          </cell>
          <cell r="W21274">
            <v>-2788.08</v>
          </cell>
        </row>
        <row r="21275">
          <cell r="A21275">
            <v>1316256</v>
          </cell>
          <cell r="B21275">
            <v>202006</v>
          </cell>
          <cell r="C21275">
            <v>1</v>
          </cell>
          <cell r="D21275">
            <v>250</v>
          </cell>
          <cell r="E21275">
            <v>1316256</v>
          </cell>
          <cell r="F21275" t="str">
            <v>Retired</v>
          </cell>
          <cell r="G21275">
            <v>318112</v>
          </cell>
          <cell r="H21275">
            <v>441729</v>
          </cell>
          <cell r="I21275" t="str">
            <v>Retired</v>
          </cell>
          <cell r="J21275">
            <v>4320</v>
          </cell>
          <cell r="K21275">
            <v>4320</v>
          </cell>
          <cell r="L21275" t="str">
            <v>842 Operating Leases</v>
          </cell>
          <cell r="M21275" t="str">
            <v>Ohio Power - Distr</v>
          </cell>
          <cell r="N21275">
            <v>-12737.52</v>
          </cell>
          <cell r="O21275">
            <v>12737.52</v>
          </cell>
          <cell r="P21275">
            <v>12737.52</v>
          </cell>
          <cell r="Q21275">
            <v>2959.53</v>
          </cell>
          <cell r="R21275">
            <v>2370.71</v>
          </cell>
          <cell r="S21275">
            <v>0</v>
          </cell>
          <cell r="T21275">
            <v>0</v>
          </cell>
          <cell r="U21275">
            <v>12142.52</v>
          </cell>
          <cell r="V21275">
            <v>0</v>
          </cell>
          <cell r="W21275">
            <v>-2364.5300000000002</v>
          </cell>
        </row>
        <row r="21276">
          <cell r="A21276">
            <v>1316257</v>
          </cell>
          <cell r="B21276">
            <v>202006</v>
          </cell>
          <cell r="C21276">
            <v>1</v>
          </cell>
          <cell r="D21276">
            <v>250</v>
          </cell>
          <cell r="E21276">
            <v>1316257</v>
          </cell>
          <cell r="F21276" t="str">
            <v>Retired</v>
          </cell>
          <cell r="G21276">
            <v>318434</v>
          </cell>
          <cell r="H21276">
            <v>441730</v>
          </cell>
          <cell r="I21276" t="str">
            <v>Retired</v>
          </cell>
          <cell r="J21276">
            <v>4320</v>
          </cell>
          <cell r="K21276">
            <v>4320</v>
          </cell>
          <cell r="L21276" t="str">
            <v>842 Operating Leases</v>
          </cell>
          <cell r="M21276" t="str">
            <v>Ohio Power - Distr</v>
          </cell>
          <cell r="N21276">
            <v>-13864.03</v>
          </cell>
          <cell r="O21276">
            <v>13864.03</v>
          </cell>
          <cell r="P21276">
            <v>13864.03</v>
          </cell>
          <cell r="Q21276">
            <v>3221.27</v>
          </cell>
          <cell r="R21276">
            <v>2580.38</v>
          </cell>
          <cell r="S21276">
            <v>0</v>
          </cell>
          <cell r="T21276">
            <v>0</v>
          </cell>
          <cell r="U21276">
            <v>11283.65</v>
          </cell>
          <cell r="V21276">
            <v>0</v>
          </cell>
          <cell r="W21276">
            <v>-640.89</v>
          </cell>
        </row>
        <row r="21277">
          <cell r="A21277">
            <v>1316258</v>
          </cell>
          <cell r="B21277">
            <v>202006</v>
          </cell>
          <cell r="C21277">
            <v>1</v>
          </cell>
          <cell r="D21277">
            <v>250</v>
          </cell>
          <cell r="E21277">
            <v>1316258</v>
          </cell>
          <cell r="F21277" t="str">
            <v>Retired</v>
          </cell>
          <cell r="G21277">
            <v>318257</v>
          </cell>
          <cell r="H21277">
            <v>441731</v>
          </cell>
          <cell r="I21277" t="str">
            <v>Retired</v>
          </cell>
          <cell r="J21277">
            <v>4320</v>
          </cell>
          <cell r="K21277">
            <v>4320</v>
          </cell>
          <cell r="L21277" t="str">
            <v>842 Operating Leases</v>
          </cell>
          <cell r="M21277" t="str">
            <v>Ohio Power - Distr</v>
          </cell>
          <cell r="N21277">
            <v>-13864.03</v>
          </cell>
          <cell r="O21277">
            <v>13864.03</v>
          </cell>
          <cell r="P21277">
            <v>13864.03</v>
          </cell>
          <cell r="Q21277">
            <v>3221.27</v>
          </cell>
          <cell r="R21277">
            <v>2580.38</v>
          </cell>
          <cell r="S21277">
            <v>0</v>
          </cell>
          <cell r="T21277">
            <v>0</v>
          </cell>
          <cell r="U21277">
            <v>13216.41</v>
          </cell>
          <cell r="V21277">
            <v>0</v>
          </cell>
          <cell r="W21277">
            <v>-2573.65</v>
          </cell>
        </row>
        <row r="21278">
          <cell r="A21278">
            <v>1316259</v>
          </cell>
          <cell r="B21278">
            <v>202006</v>
          </cell>
          <cell r="C21278">
            <v>1</v>
          </cell>
          <cell r="D21278">
            <v>250</v>
          </cell>
          <cell r="E21278">
            <v>1316259</v>
          </cell>
          <cell r="F21278" t="str">
            <v>Retired</v>
          </cell>
          <cell r="G21278">
            <v>318111</v>
          </cell>
          <cell r="H21278">
            <v>441718</v>
          </cell>
          <cell r="I21278" t="str">
            <v>Retired</v>
          </cell>
          <cell r="J21278">
            <v>4320</v>
          </cell>
          <cell r="K21278">
            <v>4320</v>
          </cell>
          <cell r="L21278" t="str">
            <v>842 Operating Leases</v>
          </cell>
          <cell r="M21278" t="str">
            <v>Ohio Power - Distr</v>
          </cell>
          <cell r="N21278">
            <v>-12723.43</v>
          </cell>
          <cell r="O21278">
            <v>12723.43</v>
          </cell>
          <cell r="P21278">
            <v>12723.43</v>
          </cell>
          <cell r="Q21278">
            <v>2956.25</v>
          </cell>
          <cell r="R21278">
            <v>2368.09</v>
          </cell>
          <cell r="S21278">
            <v>0</v>
          </cell>
          <cell r="T21278">
            <v>0</v>
          </cell>
          <cell r="U21278">
            <v>12129.08</v>
          </cell>
          <cell r="V21278">
            <v>0</v>
          </cell>
          <cell r="W21278">
            <v>-2361.9</v>
          </cell>
        </row>
        <row r="21279">
          <cell r="A21279">
            <v>1316261</v>
          </cell>
          <cell r="B21279">
            <v>202006</v>
          </cell>
          <cell r="C21279">
            <v>1</v>
          </cell>
          <cell r="D21279">
            <v>250</v>
          </cell>
          <cell r="E21279">
            <v>1316261</v>
          </cell>
          <cell r="F21279" t="str">
            <v>Retired</v>
          </cell>
          <cell r="G21279">
            <v>318108</v>
          </cell>
          <cell r="H21279">
            <v>341681</v>
          </cell>
          <cell r="I21279" t="str">
            <v>Retired</v>
          </cell>
          <cell r="J21279">
            <v>4320</v>
          </cell>
          <cell r="K21279">
            <v>4320</v>
          </cell>
          <cell r="L21279" t="str">
            <v>842 Operating Leases</v>
          </cell>
          <cell r="M21279" t="str">
            <v>Ohio Power - Distr</v>
          </cell>
          <cell r="N21279">
            <v>-9238.42</v>
          </cell>
          <cell r="O21279">
            <v>9238.42</v>
          </cell>
          <cell r="P21279">
            <v>9238.42</v>
          </cell>
          <cell r="Q21279">
            <v>2146.52</v>
          </cell>
          <cell r="R21279">
            <v>1719.46</v>
          </cell>
          <cell r="S21279">
            <v>0</v>
          </cell>
          <cell r="T21279">
            <v>0</v>
          </cell>
          <cell r="U21279">
            <v>8806.8700000000008</v>
          </cell>
          <cell r="V21279">
            <v>0</v>
          </cell>
          <cell r="W21279">
            <v>-1714.97</v>
          </cell>
        </row>
        <row r="21280">
          <cell r="A21280">
            <v>1316262</v>
          </cell>
          <cell r="B21280">
            <v>202006</v>
          </cell>
          <cell r="C21280">
            <v>1</v>
          </cell>
          <cell r="D21280">
            <v>250</v>
          </cell>
          <cell r="E21280">
            <v>1316262</v>
          </cell>
          <cell r="F21280" t="str">
            <v>Retired</v>
          </cell>
          <cell r="G21280">
            <v>317805</v>
          </cell>
          <cell r="H21280">
            <v>341677</v>
          </cell>
          <cell r="I21280" t="str">
            <v>Retired</v>
          </cell>
          <cell r="J21280">
            <v>4320</v>
          </cell>
          <cell r="K21280">
            <v>4320</v>
          </cell>
          <cell r="L21280" t="str">
            <v>842 Operating Leases</v>
          </cell>
          <cell r="M21280" t="str">
            <v>Ohio Power - Distr</v>
          </cell>
          <cell r="N21280">
            <v>-9593.25</v>
          </cell>
          <cell r="O21280">
            <v>9593.25</v>
          </cell>
          <cell r="P21280">
            <v>9593.25</v>
          </cell>
          <cell r="Q21280">
            <v>2558.44</v>
          </cell>
          <cell r="R21280">
            <v>2134.8200000000002</v>
          </cell>
          <cell r="S21280">
            <v>0</v>
          </cell>
          <cell r="T21280">
            <v>0</v>
          </cell>
          <cell r="U21280">
            <v>9164.0499999999993</v>
          </cell>
          <cell r="V21280">
            <v>0</v>
          </cell>
          <cell r="W21280">
            <v>-2129.2399999999998</v>
          </cell>
        </row>
        <row r="21281">
          <cell r="A21281">
            <v>1316266</v>
          </cell>
          <cell r="B21281">
            <v>202006</v>
          </cell>
          <cell r="C21281">
            <v>1</v>
          </cell>
          <cell r="D21281">
            <v>250</v>
          </cell>
          <cell r="E21281">
            <v>1316266</v>
          </cell>
          <cell r="F21281" t="str">
            <v>Retired</v>
          </cell>
          <cell r="G21281">
            <v>318106</v>
          </cell>
          <cell r="H21281">
            <v>341674</v>
          </cell>
          <cell r="I21281" t="str">
            <v>Retired</v>
          </cell>
          <cell r="J21281">
            <v>4320</v>
          </cell>
          <cell r="K21281">
            <v>4320</v>
          </cell>
          <cell r="L21281" t="str">
            <v>842 Operating Leases</v>
          </cell>
          <cell r="M21281" t="str">
            <v>Ohio Power - Distr</v>
          </cell>
          <cell r="N21281">
            <v>-9421.61</v>
          </cell>
          <cell r="O21281">
            <v>9421.61</v>
          </cell>
          <cell r="P21281">
            <v>9421.61</v>
          </cell>
          <cell r="Q21281">
            <v>2189.08</v>
          </cell>
          <cell r="R21281">
            <v>1753.55</v>
          </cell>
          <cell r="S21281">
            <v>0</v>
          </cell>
          <cell r="T21281">
            <v>0</v>
          </cell>
          <cell r="U21281">
            <v>8981.51</v>
          </cell>
          <cell r="V21281">
            <v>0</v>
          </cell>
          <cell r="W21281">
            <v>-1748.98</v>
          </cell>
        </row>
        <row r="21282">
          <cell r="A21282">
            <v>1316271</v>
          </cell>
          <cell r="B21282">
            <v>202006</v>
          </cell>
          <cell r="C21282">
            <v>1</v>
          </cell>
          <cell r="D21282">
            <v>250</v>
          </cell>
          <cell r="E21282">
            <v>1316271</v>
          </cell>
          <cell r="F21282" t="str">
            <v>Retired</v>
          </cell>
          <cell r="G21282">
            <v>318103</v>
          </cell>
          <cell r="H21282">
            <v>341675</v>
          </cell>
          <cell r="I21282" t="str">
            <v>Retired</v>
          </cell>
          <cell r="J21282">
            <v>4320</v>
          </cell>
          <cell r="K21282">
            <v>4320</v>
          </cell>
          <cell r="L21282" t="str">
            <v>842 Operating Leases</v>
          </cell>
          <cell r="M21282" t="str">
            <v>Ohio Power - Distr</v>
          </cell>
          <cell r="N21282">
            <v>-9051.74</v>
          </cell>
          <cell r="O21282">
            <v>9051.74</v>
          </cell>
          <cell r="P21282">
            <v>9051.74</v>
          </cell>
          <cell r="Q21282">
            <v>1762.65</v>
          </cell>
          <cell r="R21282">
            <v>1323.72</v>
          </cell>
          <cell r="S21282">
            <v>0</v>
          </cell>
          <cell r="T21282">
            <v>0</v>
          </cell>
          <cell r="U21282">
            <v>8609.35</v>
          </cell>
          <cell r="V21282">
            <v>0</v>
          </cell>
          <cell r="W21282">
            <v>-1320.26</v>
          </cell>
        </row>
        <row r="21283">
          <cell r="A21283">
            <v>1316272</v>
          </cell>
          <cell r="B21283">
            <v>202006</v>
          </cell>
          <cell r="C21283">
            <v>1</v>
          </cell>
          <cell r="D21283">
            <v>250</v>
          </cell>
          <cell r="E21283">
            <v>1316272</v>
          </cell>
          <cell r="F21283" t="str">
            <v>Retired</v>
          </cell>
          <cell r="G21283">
            <v>317807</v>
          </cell>
          <cell r="H21283">
            <v>341679</v>
          </cell>
          <cell r="I21283" t="str">
            <v>Retired</v>
          </cell>
          <cell r="J21283">
            <v>4320</v>
          </cell>
          <cell r="K21283">
            <v>4320</v>
          </cell>
          <cell r="L21283" t="str">
            <v>842 Operating Leases</v>
          </cell>
          <cell r="M21283" t="str">
            <v>Ohio Power - Distr</v>
          </cell>
          <cell r="N21283">
            <v>-9915.39</v>
          </cell>
          <cell r="O21283">
            <v>9915.39</v>
          </cell>
          <cell r="P21283">
            <v>9915.39</v>
          </cell>
          <cell r="Q21283">
            <v>1930.84</v>
          </cell>
          <cell r="R21283">
            <v>1450.02</v>
          </cell>
          <cell r="S21283">
            <v>0</v>
          </cell>
          <cell r="T21283">
            <v>0</v>
          </cell>
          <cell r="U21283">
            <v>9430.7800000000007</v>
          </cell>
          <cell r="V21283">
            <v>0</v>
          </cell>
          <cell r="W21283">
            <v>-1446.23</v>
          </cell>
        </row>
        <row r="21284">
          <cell r="A21284">
            <v>1316274</v>
          </cell>
          <cell r="B21284">
            <v>202006</v>
          </cell>
          <cell r="C21284">
            <v>1</v>
          </cell>
          <cell r="D21284">
            <v>250</v>
          </cell>
          <cell r="E21284">
            <v>1316274</v>
          </cell>
          <cell r="F21284" t="str">
            <v>Retired</v>
          </cell>
          <cell r="G21284">
            <v>318107</v>
          </cell>
          <cell r="H21284">
            <v>341695</v>
          </cell>
          <cell r="I21284" t="str">
            <v>Retired</v>
          </cell>
          <cell r="J21284">
            <v>4320</v>
          </cell>
          <cell r="K21284">
            <v>4320</v>
          </cell>
          <cell r="L21284" t="str">
            <v>842 Operating Leases</v>
          </cell>
          <cell r="M21284" t="str">
            <v>Ohio Power - Distr</v>
          </cell>
          <cell r="N21284">
            <v>-9713.9599999999991</v>
          </cell>
          <cell r="O21284">
            <v>9713.9599999999991</v>
          </cell>
          <cell r="P21284">
            <v>9713.9599999999991</v>
          </cell>
          <cell r="Q21284">
            <v>1891.61</v>
          </cell>
          <cell r="R21284">
            <v>1420.55</v>
          </cell>
          <cell r="S21284">
            <v>0</v>
          </cell>
          <cell r="T21284">
            <v>0</v>
          </cell>
          <cell r="U21284">
            <v>9239.2099999999991</v>
          </cell>
          <cell r="V21284">
            <v>0</v>
          </cell>
          <cell r="W21284">
            <v>-1416.86</v>
          </cell>
        </row>
        <row r="21285">
          <cell r="A21285">
            <v>1316277</v>
          </cell>
          <cell r="B21285">
            <v>202006</v>
          </cell>
          <cell r="C21285">
            <v>1</v>
          </cell>
          <cell r="D21285">
            <v>250</v>
          </cell>
          <cell r="E21285">
            <v>1316277</v>
          </cell>
          <cell r="F21285" t="str">
            <v>Retired</v>
          </cell>
          <cell r="G21285">
            <v>318105</v>
          </cell>
          <cell r="H21285">
            <v>341673</v>
          </cell>
          <cell r="I21285" t="str">
            <v>Retired</v>
          </cell>
          <cell r="J21285">
            <v>4320</v>
          </cell>
          <cell r="K21285">
            <v>4320</v>
          </cell>
          <cell r="L21285" t="str">
            <v>842 Operating Leases</v>
          </cell>
          <cell r="M21285" t="str">
            <v>Ohio Power - Distr</v>
          </cell>
          <cell r="N21285">
            <v>-9189.74</v>
          </cell>
          <cell r="O21285">
            <v>9189.74</v>
          </cell>
          <cell r="P21285">
            <v>9189.74</v>
          </cell>
          <cell r="Q21285">
            <v>2450.83</v>
          </cell>
          <cell r="R21285">
            <v>2045.02</v>
          </cell>
          <cell r="S21285">
            <v>0</v>
          </cell>
          <cell r="T21285">
            <v>0</v>
          </cell>
          <cell r="U21285">
            <v>8778.59</v>
          </cell>
          <cell r="V21285">
            <v>0</v>
          </cell>
          <cell r="W21285">
            <v>-2039.68</v>
          </cell>
        </row>
        <row r="21286">
          <cell r="A21286">
            <v>1316372</v>
          </cell>
          <cell r="B21286">
            <v>202006</v>
          </cell>
          <cell r="C21286">
            <v>1</v>
          </cell>
          <cell r="D21286">
            <v>250</v>
          </cell>
          <cell r="E21286">
            <v>1316372</v>
          </cell>
          <cell r="F21286" t="str">
            <v>Retired</v>
          </cell>
          <cell r="G21286">
            <v>317801</v>
          </cell>
          <cell r="H21286">
            <v>341552</v>
          </cell>
          <cell r="I21286" t="str">
            <v>Retired</v>
          </cell>
          <cell r="J21286">
            <v>4320</v>
          </cell>
          <cell r="K21286">
            <v>4320</v>
          </cell>
          <cell r="L21286" t="str">
            <v>842 Operating Leases</v>
          </cell>
          <cell r="M21286" t="str">
            <v>Ohio Power - Distr</v>
          </cell>
          <cell r="N21286">
            <v>-8112.76</v>
          </cell>
          <cell r="O21286">
            <v>8112.76</v>
          </cell>
          <cell r="P21286">
            <v>8112.76</v>
          </cell>
          <cell r="Q21286">
            <v>1884.98</v>
          </cell>
          <cell r="R21286">
            <v>1509.95</v>
          </cell>
          <cell r="S21286">
            <v>0</v>
          </cell>
          <cell r="T21286">
            <v>0</v>
          </cell>
          <cell r="U21286">
            <v>7733.79</v>
          </cell>
          <cell r="V21286">
            <v>0</v>
          </cell>
          <cell r="W21286">
            <v>-1506.01</v>
          </cell>
        </row>
        <row r="21287">
          <cell r="A21287">
            <v>1316435</v>
          </cell>
          <cell r="B21287">
            <v>202006</v>
          </cell>
          <cell r="C21287">
            <v>1</v>
          </cell>
          <cell r="D21287">
            <v>250</v>
          </cell>
          <cell r="E21287">
            <v>1316435</v>
          </cell>
          <cell r="F21287" t="str">
            <v>Retired</v>
          </cell>
          <cell r="G21287">
            <v>317154</v>
          </cell>
          <cell r="H21287">
            <v>220900</v>
          </cell>
          <cell r="I21287" t="str">
            <v>Retired</v>
          </cell>
          <cell r="J21287">
            <v>4320</v>
          </cell>
          <cell r="K21287">
            <v>4320</v>
          </cell>
          <cell r="L21287" t="str">
            <v>842 Operating Leases</v>
          </cell>
          <cell r="M21287" t="str">
            <v>Ohio Power - Distr</v>
          </cell>
          <cell r="N21287">
            <v>-7255.57</v>
          </cell>
          <cell r="O21287">
            <v>7255.57</v>
          </cell>
          <cell r="P21287">
            <v>7255.57</v>
          </cell>
          <cell r="Q21287">
            <v>1935</v>
          </cell>
          <cell r="R21287">
            <v>1614.6</v>
          </cell>
          <cell r="S21287">
            <v>0</v>
          </cell>
          <cell r="T21287">
            <v>0</v>
          </cell>
          <cell r="U21287">
            <v>6930.96</v>
          </cell>
          <cell r="V21287">
            <v>0</v>
          </cell>
          <cell r="W21287">
            <v>-1610.39</v>
          </cell>
        </row>
        <row r="21288">
          <cell r="A21288">
            <v>1316436</v>
          </cell>
          <cell r="B21288">
            <v>202006</v>
          </cell>
          <cell r="C21288">
            <v>1</v>
          </cell>
          <cell r="D21288">
            <v>250</v>
          </cell>
          <cell r="E21288">
            <v>1316436</v>
          </cell>
          <cell r="F21288" t="str">
            <v>Retired</v>
          </cell>
          <cell r="G21288">
            <v>317466</v>
          </cell>
          <cell r="H21288">
            <v>220902</v>
          </cell>
          <cell r="I21288" t="str">
            <v>Retired</v>
          </cell>
          <cell r="J21288">
            <v>4320</v>
          </cell>
          <cell r="K21288">
            <v>4320</v>
          </cell>
          <cell r="L21288" t="str">
            <v>842 Operating Leases</v>
          </cell>
          <cell r="M21288" t="str">
            <v>Ohio Power - Distr</v>
          </cell>
          <cell r="N21288">
            <v>-7299.48</v>
          </cell>
          <cell r="O21288">
            <v>7299.48</v>
          </cell>
          <cell r="P21288">
            <v>7299.48</v>
          </cell>
          <cell r="Q21288">
            <v>1696.02</v>
          </cell>
          <cell r="R21288">
            <v>1358.58</v>
          </cell>
          <cell r="S21288">
            <v>0</v>
          </cell>
          <cell r="T21288">
            <v>0</v>
          </cell>
          <cell r="U21288">
            <v>6958.5</v>
          </cell>
          <cell r="V21288">
            <v>0</v>
          </cell>
          <cell r="W21288">
            <v>-1355.04</v>
          </cell>
        </row>
        <row r="21289">
          <cell r="A21289">
            <v>1316438</v>
          </cell>
          <cell r="B21289">
            <v>202006</v>
          </cell>
          <cell r="C21289">
            <v>1</v>
          </cell>
          <cell r="D21289">
            <v>250</v>
          </cell>
          <cell r="E21289">
            <v>1316438</v>
          </cell>
          <cell r="F21289" t="str">
            <v>Retired</v>
          </cell>
          <cell r="G21289">
            <v>317354</v>
          </cell>
          <cell r="H21289" t="str">
            <v>V220929</v>
          </cell>
          <cell r="I21289" t="str">
            <v>Retired</v>
          </cell>
          <cell r="J21289">
            <v>4773</v>
          </cell>
          <cell r="K21289">
            <v>4773</v>
          </cell>
          <cell r="L21289" t="str">
            <v>842 Operating Leases</v>
          </cell>
          <cell r="M21289" t="str">
            <v>Ohio Power - Distr</v>
          </cell>
          <cell r="N21289">
            <v>-6612.03</v>
          </cell>
          <cell r="O21289">
            <v>6612.03</v>
          </cell>
          <cell r="P21289">
            <v>6612.03</v>
          </cell>
          <cell r="Q21289">
            <v>1287.57</v>
          </cell>
          <cell r="R21289">
            <v>966.94</v>
          </cell>
          <cell r="S21289">
            <v>0</v>
          </cell>
          <cell r="T21289">
            <v>0</v>
          </cell>
          <cell r="U21289">
            <v>6288.87</v>
          </cell>
          <cell r="V21289">
            <v>0</v>
          </cell>
          <cell r="W21289">
            <v>-964.41</v>
          </cell>
        </row>
        <row r="21290">
          <cell r="A21290">
            <v>1316445</v>
          </cell>
          <cell r="B21290">
            <v>202006</v>
          </cell>
          <cell r="C21290">
            <v>1</v>
          </cell>
          <cell r="D21290">
            <v>250</v>
          </cell>
          <cell r="E21290">
            <v>1316445</v>
          </cell>
          <cell r="F21290" t="str">
            <v>Retired</v>
          </cell>
          <cell r="G21290">
            <v>317352</v>
          </cell>
          <cell r="H21290" t="str">
            <v>V220931</v>
          </cell>
          <cell r="I21290" t="str">
            <v>Retired</v>
          </cell>
          <cell r="J21290">
            <v>4773</v>
          </cell>
          <cell r="K21290">
            <v>4773</v>
          </cell>
          <cell r="L21290" t="str">
            <v>842 Operating Leases</v>
          </cell>
          <cell r="M21290" t="str">
            <v>Ohio Power - Distr</v>
          </cell>
          <cell r="N21290">
            <v>-6059.66</v>
          </cell>
          <cell r="O21290">
            <v>6059.66</v>
          </cell>
          <cell r="P21290">
            <v>6059.66</v>
          </cell>
          <cell r="Q21290">
            <v>652.12</v>
          </cell>
          <cell r="R21290">
            <v>326.49</v>
          </cell>
          <cell r="S21290">
            <v>0</v>
          </cell>
          <cell r="T21290">
            <v>0</v>
          </cell>
          <cell r="U21290">
            <v>5733.17</v>
          </cell>
          <cell r="V21290">
            <v>0</v>
          </cell>
          <cell r="W21290">
            <v>-325.63</v>
          </cell>
        </row>
        <row r="21291">
          <cell r="A21291">
            <v>1316448</v>
          </cell>
          <cell r="B21291">
            <v>202006</v>
          </cell>
          <cell r="C21291">
            <v>1</v>
          </cell>
          <cell r="D21291">
            <v>250</v>
          </cell>
          <cell r="E21291">
            <v>1316448</v>
          </cell>
          <cell r="F21291" t="str">
            <v>Retired</v>
          </cell>
          <cell r="G21291">
            <v>317665</v>
          </cell>
          <cell r="H21291">
            <v>331384</v>
          </cell>
          <cell r="I21291" t="str">
            <v>Retired</v>
          </cell>
          <cell r="J21291">
            <v>4320</v>
          </cell>
          <cell r="K21291">
            <v>4320</v>
          </cell>
          <cell r="L21291" t="str">
            <v>842 Operating Leases</v>
          </cell>
          <cell r="M21291" t="str">
            <v>Ohio Power - Distr</v>
          </cell>
          <cell r="N21291">
            <v>-7705.67</v>
          </cell>
          <cell r="O21291">
            <v>7705.67</v>
          </cell>
          <cell r="P21291">
            <v>0</v>
          </cell>
          <cell r="Q21291">
            <v>2055.0300000000002</v>
          </cell>
          <cell r="R21291">
            <v>0</v>
          </cell>
          <cell r="S21291">
            <v>0</v>
          </cell>
          <cell r="T21291">
            <v>0</v>
          </cell>
          <cell r="U21291">
            <v>5650.64</v>
          </cell>
          <cell r="V21291">
            <v>0</v>
          </cell>
          <cell r="W21291">
            <v>0</v>
          </cell>
        </row>
        <row r="21292">
          <cell r="A21292">
            <v>1316457</v>
          </cell>
          <cell r="B21292">
            <v>202006</v>
          </cell>
          <cell r="C21292">
            <v>1</v>
          </cell>
          <cell r="D21292">
            <v>250</v>
          </cell>
          <cell r="E21292">
            <v>1316457</v>
          </cell>
          <cell r="F21292" t="str">
            <v>Retired</v>
          </cell>
          <cell r="G21292">
            <v>318047</v>
          </cell>
          <cell r="H21292" t="str">
            <v>V341703</v>
          </cell>
          <cell r="I21292" t="str">
            <v>Retired</v>
          </cell>
          <cell r="J21292">
            <v>4773</v>
          </cell>
          <cell r="K21292">
            <v>4773</v>
          </cell>
          <cell r="L21292" t="str">
            <v>842 Operating Leases</v>
          </cell>
          <cell r="M21292" t="str">
            <v>Ohio Power - Distr</v>
          </cell>
          <cell r="N21292">
            <v>-9008.07</v>
          </cell>
          <cell r="O21292">
            <v>9008.07</v>
          </cell>
          <cell r="P21292">
            <v>9008.07</v>
          </cell>
          <cell r="Q21292">
            <v>1754.15</v>
          </cell>
          <cell r="R21292">
            <v>1317.33</v>
          </cell>
          <cell r="S21292">
            <v>0</v>
          </cell>
          <cell r="T21292">
            <v>0</v>
          </cell>
          <cell r="U21292">
            <v>8567.81</v>
          </cell>
          <cell r="V21292">
            <v>0</v>
          </cell>
          <cell r="W21292">
            <v>-1313.89</v>
          </cell>
        </row>
        <row r="21293">
          <cell r="A21293">
            <v>1316460</v>
          </cell>
          <cell r="B21293">
            <v>202006</v>
          </cell>
          <cell r="C21293">
            <v>1</v>
          </cell>
          <cell r="D21293">
            <v>250</v>
          </cell>
          <cell r="E21293">
            <v>1316460</v>
          </cell>
          <cell r="F21293" t="str">
            <v>Retired</v>
          </cell>
          <cell r="G21293">
            <v>317850</v>
          </cell>
          <cell r="H21293" t="str">
            <v>V341709</v>
          </cell>
          <cell r="I21293" t="str">
            <v>Retired</v>
          </cell>
          <cell r="J21293">
            <v>4773</v>
          </cell>
          <cell r="K21293">
            <v>4773</v>
          </cell>
          <cell r="L21293" t="str">
            <v>842 Operating Leases</v>
          </cell>
          <cell r="M21293" t="str">
            <v>Ohio Power - Distr</v>
          </cell>
          <cell r="N21293">
            <v>-10148.790000000001</v>
          </cell>
          <cell r="O21293">
            <v>10148.790000000001</v>
          </cell>
          <cell r="P21293">
            <v>10148.790000000001</v>
          </cell>
          <cell r="Q21293">
            <v>2706.59</v>
          </cell>
          <cell r="R21293">
            <v>2258.44</v>
          </cell>
          <cell r="S21293">
            <v>0</v>
          </cell>
          <cell r="T21293">
            <v>0</v>
          </cell>
          <cell r="U21293">
            <v>9694.74</v>
          </cell>
          <cell r="V21293">
            <v>0</v>
          </cell>
          <cell r="W21293">
            <v>-2252.54</v>
          </cell>
        </row>
        <row r="21294">
          <cell r="A21294">
            <v>1316462</v>
          </cell>
          <cell r="B21294">
            <v>202006</v>
          </cell>
          <cell r="C21294">
            <v>1</v>
          </cell>
          <cell r="D21294">
            <v>250</v>
          </cell>
          <cell r="E21294">
            <v>1316462</v>
          </cell>
          <cell r="F21294" t="str">
            <v>Retired</v>
          </cell>
          <cell r="G21294">
            <v>317852</v>
          </cell>
          <cell r="H21294" t="str">
            <v>V341712</v>
          </cell>
          <cell r="I21294" t="str">
            <v>Retired</v>
          </cell>
          <cell r="J21294">
            <v>4773</v>
          </cell>
          <cell r="K21294">
            <v>4773</v>
          </cell>
          <cell r="L21294" t="str">
            <v>842 Operating Leases</v>
          </cell>
          <cell r="M21294" t="str">
            <v>Ohio Power - Distr</v>
          </cell>
          <cell r="N21294">
            <v>-10043.57</v>
          </cell>
          <cell r="O21294">
            <v>10043.57</v>
          </cell>
          <cell r="P21294">
            <v>10043.57</v>
          </cell>
          <cell r="Q21294">
            <v>2678.54</v>
          </cell>
          <cell r="R21294">
            <v>2235.02</v>
          </cell>
          <cell r="S21294">
            <v>0</v>
          </cell>
          <cell r="T21294">
            <v>0</v>
          </cell>
          <cell r="U21294">
            <v>9594.23</v>
          </cell>
          <cell r="V21294">
            <v>0</v>
          </cell>
          <cell r="W21294">
            <v>-2229.1999999999998</v>
          </cell>
        </row>
        <row r="21295">
          <cell r="A21295">
            <v>1316471</v>
          </cell>
          <cell r="B21295">
            <v>202006</v>
          </cell>
          <cell r="C21295">
            <v>1</v>
          </cell>
          <cell r="D21295">
            <v>250</v>
          </cell>
          <cell r="E21295">
            <v>1316471</v>
          </cell>
          <cell r="F21295" t="str">
            <v>Retired</v>
          </cell>
          <cell r="G21295">
            <v>318322</v>
          </cell>
          <cell r="H21295" t="str">
            <v>V441747</v>
          </cell>
          <cell r="I21295" t="str">
            <v>Retired</v>
          </cell>
          <cell r="J21295">
            <v>4773</v>
          </cell>
          <cell r="K21295">
            <v>4773</v>
          </cell>
          <cell r="L21295" t="str">
            <v>842 Operating Leases</v>
          </cell>
          <cell r="M21295" t="str">
            <v>Ohio Power - Distr</v>
          </cell>
          <cell r="N21295">
            <v>-12045.95</v>
          </cell>
          <cell r="O21295">
            <v>12045.95</v>
          </cell>
          <cell r="P21295">
            <v>12045.95</v>
          </cell>
          <cell r="Q21295">
            <v>3212.55</v>
          </cell>
          <cell r="R21295">
            <v>2680.62</v>
          </cell>
          <cell r="S21295">
            <v>0</v>
          </cell>
          <cell r="T21295">
            <v>0</v>
          </cell>
          <cell r="U21295">
            <v>11507.02</v>
          </cell>
          <cell r="V21295">
            <v>0</v>
          </cell>
          <cell r="W21295">
            <v>-2673.62</v>
          </cell>
        </row>
        <row r="21296">
          <cell r="A21296">
            <v>1316478</v>
          </cell>
          <cell r="B21296">
            <v>202006</v>
          </cell>
          <cell r="C21296">
            <v>1</v>
          </cell>
          <cell r="D21296">
            <v>250</v>
          </cell>
          <cell r="E21296">
            <v>1316478</v>
          </cell>
          <cell r="F21296" t="str">
            <v>Retired</v>
          </cell>
          <cell r="G21296">
            <v>318325</v>
          </cell>
          <cell r="H21296" t="str">
            <v>V441751</v>
          </cell>
          <cell r="I21296" t="str">
            <v>Retired</v>
          </cell>
          <cell r="J21296">
            <v>4773</v>
          </cell>
          <cell r="K21296">
            <v>4773</v>
          </cell>
          <cell r="L21296" t="str">
            <v>842 Operating Leases</v>
          </cell>
          <cell r="M21296" t="str">
            <v>Ohio Power - Distr</v>
          </cell>
          <cell r="N21296">
            <v>-12415.13</v>
          </cell>
          <cell r="O21296">
            <v>12415.13</v>
          </cell>
          <cell r="P21296">
            <v>12415.13</v>
          </cell>
          <cell r="Q21296">
            <v>3311.01</v>
          </cell>
          <cell r="R21296">
            <v>2762.77</v>
          </cell>
          <cell r="S21296">
            <v>0</v>
          </cell>
          <cell r="T21296">
            <v>0</v>
          </cell>
          <cell r="U21296">
            <v>11859.68</v>
          </cell>
          <cell r="V21296">
            <v>0</v>
          </cell>
          <cell r="W21296">
            <v>-2755.56</v>
          </cell>
        </row>
        <row r="21297">
          <cell r="A21297">
            <v>1316480</v>
          </cell>
          <cell r="B21297">
            <v>202006</v>
          </cell>
          <cell r="C21297">
            <v>1</v>
          </cell>
          <cell r="D21297">
            <v>250</v>
          </cell>
          <cell r="E21297">
            <v>1316480</v>
          </cell>
          <cell r="F21297" t="str">
            <v>Retired</v>
          </cell>
          <cell r="G21297">
            <v>316383</v>
          </cell>
          <cell r="H21297">
            <v>201213</v>
          </cell>
          <cell r="I21297" t="str">
            <v>Retired</v>
          </cell>
          <cell r="J21297">
            <v>4320</v>
          </cell>
          <cell r="K21297">
            <v>4320</v>
          </cell>
          <cell r="L21297" t="str">
            <v>842 Operating Leases</v>
          </cell>
          <cell r="M21297" t="str">
            <v>Ohio Power - Distr</v>
          </cell>
          <cell r="N21297">
            <v>-8777.44</v>
          </cell>
          <cell r="O21297">
            <v>8777.44</v>
          </cell>
          <cell r="P21297">
            <v>8777.44</v>
          </cell>
          <cell r="Q21297">
            <v>2039.42</v>
          </cell>
          <cell r="R21297">
            <v>1633.66</v>
          </cell>
          <cell r="S21297">
            <v>0</v>
          </cell>
          <cell r="T21297">
            <v>0</v>
          </cell>
          <cell r="U21297">
            <v>8367.42</v>
          </cell>
          <cell r="V21297">
            <v>0</v>
          </cell>
          <cell r="W21297">
            <v>-1629.4</v>
          </cell>
        </row>
        <row r="21298">
          <cell r="A21298">
            <v>1316484</v>
          </cell>
          <cell r="B21298">
            <v>202006</v>
          </cell>
          <cell r="C21298">
            <v>1</v>
          </cell>
          <cell r="D21298">
            <v>250</v>
          </cell>
          <cell r="E21298">
            <v>1316484</v>
          </cell>
          <cell r="F21298" t="str">
            <v>Retired</v>
          </cell>
          <cell r="G21298">
            <v>316392</v>
          </cell>
          <cell r="H21298">
            <v>201214</v>
          </cell>
          <cell r="I21298" t="str">
            <v>Retired</v>
          </cell>
          <cell r="J21298">
            <v>4320</v>
          </cell>
          <cell r="K21298">
            <v>4320</v>
          </cell>
          <cell r="L21298" t="str">
            <v>842 Operating Leases</v>
          </cell>
          <cell r="M21298" t="str">
            <v>Ohio Power - Distr</v>
          </cell>
          <cell r="N21298">
            <v>-8777.44</v>
          </cell>
          <cell r="O21298">
            <v>8777.44</v>
          </cell>
          <cell r="P21298">
            <v>8777.44</v>
          </cell>
          <cell r="Q21298">
            <v>2039.42</v>
          </cell>
          <cell r="R21298">
            <v>1633.66</v>
          </cell>
          <cell r="S21298">
            <v>0</v>
          </cell>
          <cell r="T21298">
            <v>0</v>
          </cell>
          <cell r="U21298">
            <v>8367.42</v>
          </cell>
          <cell r="V21298">
            <v>0</v>
          </cell>
          <cell r="W21298">
            <v>-1629.4</v>
          </cell>
        </row>
        <row r="21299">
          <cell r="A21299">
            <v>1316485</v>
          </cell>
          <cell r="B21299">
            <v>202006</v>
          </cell>
          <cell r="C21299">
            <v>1</v>
          </cell>
          <cell r="D21299">
            <v>250</v>
          </cell>
          <cell r="E21299">
            <v>1316485</v>
          </cell>
          <cell r="F21299" t="str">
            <v>Retired</v>
          </cell>
          <cell r="G21299">
            <v>316393</v>
          </cell>
          <cell r="H21299">
            <v>201215</v>
          </cell>
          <cell r="I21299" t="str">
            <v>Retired</v>
          </cell>
          <cell r="J21299">
            <v>4320</v>
          </cell>
          <cell r="K21299">
            <v>4320</v>
          </cell>
          <cell r="L21299" t="str">
            <v>842 Operating Leases</v>
          </cell>
          <cell r="M21299" t="str">
            <v>Ohio Power - Distr</v>
          </cell>
          <cell r="N21299">
            <v>-8777.44</v>
          </cell>
          <cell r="O21299">
            <v>8777.44</v>
          </cell>
          <cell r="P21299">
            <v>8777.44</v>
          </cell>
          <cell r="Q21299">
            <v>2039.42</v>
          </cell>
          <cell r="R21299">
            <v>1633.66</v>
          </cell>
          <cell r="S21299">
            <v>0</v>
          </cell>
          <cell r="T21299">
            <v>0</v>
          </cell>
          <cell r="U21299">
            <v>8367.42</v>
          </cell>
          <cell r="V21299">
            <v>0</v>
          </cell>
          <cell r="W21299">
            <v>-1629.4</v>
          </cell>
        </row>
        <row r="21300">
          <cell r="A21300">
            <v>1316488</v>
          </cell>
          <cell r="B21300">
            <v>202006</v>
          </cell>
          <cell r="C21300">
            <v>1</v>
          </cell>
          <cell r="D21300">
            <v>250</v>
          </cell>
          <cell r="E21300">
            <v>1316488</v>
          </cell>
          <cell r="F21300" t="str">
            <v>Retired</v>
          </cell>
          <cell r="G21300">
            <v>316394</v>
          </cell>
          <cell r="H21300">
            <v>201216</v>
          </cell>
          <cell r="I21300" t="str">
            <v>Retired</v>
          </cell>
          <cell r="J21300">
            <v>4320</v>
          </cell>
          <cell r="K21300">
            <v>4320</v>
          </cell>
          <cell r="L21300" t="str">
            <v>842 Operating Leases</v>
          </cell>
          <cell r="M21300" t="str">
            <v>Ohio Power - Distr</v>
          </cell>
          <cell r="N21300">
            <v>-8777.44</v>
          </cell>
          <cell r="O21300">
            <v>8777.44</v>
          </cell>
          <cell r="P21300">
            <v>8777.44</v>
          </cell>
          <cell r="Q21300">
            <v>2039.42</v>
          </cell>
          <cell r="R21300">
            <v>1633.66</v>
          </cell>
          <cell r="S21300">
            <v>0</v>
          </cell>
          <cell r="T21300">
            <v>0</v>
          </cell>
          <cell r="U21300">
            <v>8367.42</v>
          </cell>
          <cell r="V21300">
            <v>0</v>
          </cell>
          <cell r="W21300">
            <v>-1629.4</v>
          </cell>
        </row>
        <row r="21301">
          <cell r="A21301">
            <v>1316489</v>
          </cell>
          <cell r="B21301">
            <v>202006</v>
          </cell>
          <cell r="C21301">
            <v>1</v>
          </cell>
          <cell r="D21301">
            <v>250</v>
          </cell>
          <cell r="E21301">
            <v>1316489</v>
          </cell>
          <cell r="F21301" t="str">
            <v>Retired</v>
          </cell>
          <cell r="G21301">
            <v>316395</v>
          </cell>
          <cell r="H21301">
            <v>201217</v>
          </cell>
          <cell r="I21301" t="str">
            <v>Retired</v>
          </cell>
          <cell r="J21301">
            <v>4320</v>
          </cell>
          <cell r="K21301">
            <v>4320</v>
          </cell>
          <cell r="L21301" t="str">
            <v>842 Operating Leases</v>
          </cell>
          <cell r="M21301" t="str">
            <v>Ohio Power - Distr</v>
          </cell>
          <cell r="N21301">
            <v>-8777.44</v>
          </cell>
          <cell r="O21301">
            <v>8777.44</v>
          </cell>
          <cell r="P21301">
            <v>8777.44</v>
          </cell>
          <cell r="Q21301">
            <v>2039.42</v>
          </cell>
          <cell r="R21301">
            <v>1633.66</v>
          </cell>
          <cell r="S21301">
            <v>0</v>
          </cell>
          <cell r="T21301">
            <v>0</v>
          </cell>
          <cell r="U21301">
            <v>8367.42</v>
          </cell>
          <cell r="V21301">
            <v>0</v>
          </cell>
          <cell r="W21301">
            <v>-1629.4</v>
          </cell>
        </row>
        <row r="21302">
          <cell r="A21302">
            <v>1316490</v>
          </cell>
          <cell r="B21302">
            <v>202006</v>
          </cell>
          <cell r="C21302">
            <v>1</v>
          </cell>
          <cell r="D21302">
            <v>250</v>
          </cell>
          <cell r="E21302">
            <v>1316490</v>
          </cell>
          <cell r="F21302" t="str">
            <v>Retired</v>
          </cell>
          <cell r="G21302">
            <v>316397</v>
          </cell>
          <cell r="H21302">
            <v>201218</v>
          </cell>
          <cell r="I21302" t="str">
            <v>Retired</v>
          </cell>
          <cell r="J21302">
            <v>4320</v>
          </cell>
          <cell r="K21302">
            <v>4320</v>
          </cell>
          <cell r="L21302" t="str">
            <v>842 Operating Leases</v>
          </cell>
          <cell r="M21302" t="str">
            <v>Ohio Power - Distr</v>
          </cell>
          <cell r="N21302">
            <v>-8777.44</v>
          </cell>
          <cell r="O21302">
            <v>8777.44</v>
          </cell>
          <cell r="P21302">
            <v>8777.44</v>
          </cell>
          <cell r="Q21302">
            <v>2039.42</v>
          </cell>
          <cell r="R21302">
            <v>1633.66</v>
          </cell>
          <cell r="S21302">
            <v>0</v>
          </cell>
          <cell r="T21302">
            <v>0</v>
          </cell>
          <cell r="U21302">
            <v>8367.42</v>
          </cell>
          <cell r="V21302">
            <v>0</v>
          </cell>
          <cell r="W21302">
            <v>-1629.4</v>
          </cell>
        </row>
        <row r="21303">
          <cell r="A21303">
            <v>1316491</v>
          </cell>
          <cell r="B21303">
            <v>202006</v>
          </cell>
          <cell r="C21303">
            <v>1</v>
          </cell>
          <cell r="D21303">
            <v>250</v>
          </cell>
          <cell r="E21303">
            <v>1316491</v>
          </cell>
          <cell r="F21303" t="str">
            <v>Retired</v>
          </cell>
          <cell r="G21303">
            <v>316399</v>
          </cell>
          <cell r="H21303">
            <v>201219</v>
          </cell>
          <cell r="I21303" t="str">
            <v>Retired</v>
          </cell>
          <cell r="J21303">
            <v>4320</v>
          </cell>
          <cell r="K21303">
            <v>4320</v>
          </cell>
          <cell r="L21303" t="str">
            <v>842 Operating Leases</v>
          </cell>
          <cell r="M21303" t="str">
            <v>Ohio Power - Distr</v>
          </cell>
          <cell r="N21303">
            <v>-8777.44</v>
          </cell>
          <cell r="O21303">
            <v>8777.44</v>
          </cell>
          <cell r="P21303">
            <v>8777.44</v>
          </cell>
          <cell r="Q21303">
            <v>2039.42</v>
          </cell>
          <cell r="R21303">
            <v>1633.66</v>
          </cell>
          <cell r="S21303">
            <v>0</v>
          </cell>
          <cell r="T21303">
            <v>0</v>
          </cell>
          <cell r="U21303">
            <v>8367.42</v>
          </cell>
          <cell r="V21303">
            <v>0</v>
          </cell>
          <cell r="W21303">
            <v>-1629.4</v>
          </cell>
        </row>
        <row r="21304">
          <cell r="A21304">
            <v>1316492</v>
          </cell>
          <cell r="B21304">
            <v>202006</v>
          </cell>
          <cell r="C21304">
            <v>1</v>
          </cell>
          <cell r="D21304">
            <v>250</v>
          </cell>
          <cell r="E21304">
            <v>1316492</v>
          </cell>
          <cell r="F21304" t="str">
            <v>Retired</v>
          </cell>
          <cell r="G21304">
            <v>316401</v>
          </cell>
          <cell r="H21304">
            <v>201220</v>
          </cell>
          <cell r="I21304" t="str">
            <v>Retired</v>
          </cell>
          <cell r="J21304">
            <v>4320</v>
          </cell>
          <cell r="K21304">
            <v>4320</v>
          </cell>
          <cell r="L21304" t="str">
            <v>842 Operating Leases</v>
          </cell>
          <cell r="M21304" t="str">
            <v>Ohio Power - Distr</v>
          </cell>
          <cell r="N21304">
            <v>-8777.44</v>
          </cell>
          <cell r="O21304">
            <v>8777.44</v>
          </cell>
          <cell r="P21304">
            <v>8777.44</v>
          </cell>
          <cell r="Q21304">
            <v>2039.42</v>
          </cell>
          <cell r="R21304">
            <v>1633.66</v>
          </cell>
          <cell r="S21304">
            <v>0</v>
          </cell>
          <cell r="T21304">
            <v>0</v>
          </cell>
          <cell r="U21304">
            <v>8367.42</v>
          </cell>
          <cell r="V21304">
            <v>0</v>
          </cell>
          <cell r="W21304">
            <v>-1629.4</v>
          </cell>
        </row>
        <row r="21305">
          <cell r="A21305">
            <v>1316554</v>
          </cell>
          <cell r="B21305">
            <v>202006</v>
          </cell>
          <cell r="C21305">
            <v>1</v>
          </cell>
          <cell r="D21305">
            <v>250</v>
          </cell>
          <cell r="E21305">
            <v>1316554</v>
          </cell>
          <cell r="F21305" t="str">
            <v>Retired</v>
          </cell>
          <cell r="G21305">
            <v>317670</v>
          </cell>
          <cell r="H21305">
            <v>130460</v>
          </cell>
          <cell r="I21305" t="str">
            <v>Retired</v>
          </cell>
          <cell r="J21305">
            <v>4320</v>
          </cell>
          <cell r="K21305">
            <v>4320</v>
          </cell>
          <cell r="L21305" t="str">
            <v>842 Operating Leases</v>
          </cell>
          <cell r="M21305" t="str">
            <v>Ohio Power - Distr</v>
          </cell>
          <cell r="N21305">
            <v>-5761.01</v>
          </cell>
          <cell r="O21305">
            <v>5761.01</v>
          </cell>
          <cell r="P21305">
            <v>5761.01</v>
          </cell>
          <cell r="Q21305">
            <v>883.47</v>
          </cell>
          <cell r="R21305">
            <v>589.75</v>
          </cell>
          <cell r="S21305">
            <v>0</v>
          </cell>
          <cell r="T21305">
            <v>0</v>
          </cell>
          <cell r="U21305">
            <v>5465.75</v>
          </cell>
          <cell r="V21305">
            <v>0</v>
          </cell>
          <cell r="W21305">
            <v>-588.21</v>
          </cell>
        </row>
        <row r="21306">
          <cell r="A21306">
            <v>1316555</v>
          </cell>
          <cell r="B21306">
            <v>202006</v>
          </cell>
          <cell r="C21306">
            <v>1</v>
          </cell>
          <cell r="D21306">
            <v>250</v>
          </cell>
          <cell r="E21306">
            <v>1316555</v>
          </cell>
          <cell r="F21306" t="str">
            <v>Retired</v>
          </cell>
          <cell r="G21306">
            <v>317669</v>
          </cell>
          <cell r="H21306">
            <v>130459</v>
          </cell>
          <cell r="I21306" t="str">
            <v>Retired</v>
          </cell>
          <cell r="J21306">
            <v>4320</v>
          </cell>
          <cell r="K21306">
            <v>4320</v>
          </cell>
          <cell r="L21306" t="str">
            <v>842 Operating Leases</v>
          </cell>
          <cell r="M21306" t="str">
            <v>Ohio Power - Distr</v>
          </cell>
          <cell r="N21306">
            <v>-6283.78</v>
          </cell>
          <cell r="O21306">
            <v>6283.78</v>
          </cell>
          <cell r="P21306">
            <v>6283.78</v>
          </cell>
          <cell r="Q21306">
            <v>1460.02</v>
          </cell>
          <cell r="R21306">
            <v>1169.54</v>
          </cell>
          <cell r="S21306">
            <v>0</v>
          </cell>
          <cell r="T21306">
            <v>0</v>
          </cell>
          <cell r="U21306">
            <v>5405.48</v>
          </cell>
          <cell r="V21306">
            <v>0</v>
          </cell>
          <cell r="W21306">
            <v>-581.72</v>
          </cell>
        </row>
        <row r="21307">
          <cell r="A21307">
            <v>1317552</v>
          </cell>
          <cell r="B21307">
            <v>202006</v>
          </cell>
          <cell r="C21307">
            <v>1</v>
          </cell>
          <cell r="D21307">
            <v>250</v>
          </cell>
          <cell r="E21307">
            <v>1317552</v>
          </cell>
          <cell r="F21307" t="str">
            <v>Retired</v>
          </cell>
          <cell r="G21307">
            <v>317803</v>
          </cell>
          <cell r="H21307">
            <v>341579</v>
          </cell>
          <cell r="I21307" t="str">
            <v>Retired</v>
          </cell>
          <cell r="J21307">
            <v>4320</v>
          </cell>
          <cell r="K21307">
            <v>4320</v>
          </cell>
          <cell r="L21307" t="str">
            <v>842 Operating Leases</v>
          </cell>
          <cell r="M21307" t="str">
            <v>Ohio Power - Distr</v>
          </cell>
          <cell r="N21307">
            <v>-8900.73</v>
          </cell>
          <cell r="O21307">
            <v>8900.73</v>
          </cell>
          <cell r="P21307">
            <v>8900.73</v>
          </cell>
          <cell r="Q21307">
            <v>1733.25</v>
          </cell>
          <cell r="R21307">
            <v>1301.6400000000001</v>
          </cell>
          <cell r="S21307">
            <v>0</v>
          </cell>
          <cell r="T21307">
            <v>0</v>
          </cell>
          <cell r="U21307">
            <v>8465.7099999999991</v>
          </cell>
          <cell r="V21307">
            <v>0</v>
          </cell>
          <cell r="W21307">
            <v>-1298.23</v>
          </cell>
        </row>
        <row r="21308">
          <cell r="A21308">
            <v>1317602</v>
          </cell>
          <cell r="B21308">
            <v>202006</v>
          </cell>
          <cell r="C21308">
            <v>1</v>
          </cell>
          <cell r="D21308">
            <v>250</v>
          </cell>
          <cell r="E21308">
            <v>1317602</v>
          </cell>
          <cell r="F21308" t="str">
            <v>Retired</v>
          </cell>
          <cell r="G21308">
            <v>317373</v>
          </cell>
          <cell r="H21308">
            <v>317373</v>
          </cell>
          <cell r="I21308" t="str">
            <v>Retired</v>
          </cell>
          <cell r="J21308">
            <v>4228</v>
          </cell>
          <cell r="K21308">
            <v>4228</v>
          </cell>
          <cell r="L21308" t="str">
            <v>Capital Leases</v>
          </cell>
          <cell r="M21308" t="str">
            <v>Ohio Power - Distr</v>
          </cell>
          <cell r="N21308">
            <v>-11984</v>
          </cell>
          <cell r="O21308">
            <v>11984</v>
          </cell>
          <cell r="P21308">
            <v>11984</v>
          </cell>
          <cell r="Q21308">
            <v>436.74</v>
          </cell>
          <cell r="R21308">
            <v>218.7</v>
          </cell>
          <cell r="S21308">
            <v>0</v>
          </cell>
          <cell r="T21308">
            <v>0</v>
          </cell>
          <cell r="U21308">
            <v>11765.3</v>
          </cell>
          <cell r="V21308">
            <v>0</v>
          </cell>
          <cell r="W21308">
            <v>-218.04</v>
          </cell>
        </row>
        <row r="21309">
          <cell r="A21309">
            <v>1317709</v>
          </cell>
          <cell r="B21309">
            <v>202006</v>
          </cell>
          <cell r="C21309">
            <v>1</v>
          </cell>
          <cell r="D21309">
            <v>250</v>
          </cell>
          <cell r="E21309">
            <v>1317709</v>
          </cell>
          <cell r="F21309" t="str">
            <v>Retired</v>
          </cell>
          <cell r="G21309">
            <v>48142540</v>
          </cell>
          <cell r="H21309">
            <v>48142540</v>
          </cell>
          <cell r="I21309" t="str">
            <v>Retired</v>
          </cell>
          <cell r="J21309">
            <v>4228</v>
          </cell>
          <cell r="K21309">
            <v>4228</v>
          </cell>
          <cell r="L21309" t="str">
            <v>Capital Leases</v>
          </cell>
          <cell r="M21309" t="str">
            <v>Ohio Power - Distr</v>
          </cell>
          <cell r="N21309">
            <v>-7018.48</v>
          </cell>
          <cell r="O21309">
            <v>7018.48</v>
          </cell>
          <cell r="P21309">
            <v>7018.48</v>
          </cell>
          <cell r="Q21309">
            <v>759.58</v>
          </cell>
          <cell r="R21309">
            <v>633.91999999999996</v>
          </cell>
          <cell r="S21309">
            <v>0</v>
          </cell>
          <cell r="T21309">
            <v>0</v>
          </cell>
          <cell r="U21309">
            <v>6890.94</v>
          </cell>
          <cell r="V21309">
            <v>0</v>
          </cell>
          <cell r="W21309">
            <v>-632.04</v>
          </cell>
        </row>
        <row r="21310">
          <cell r="A21310">
            <v>1317711</v>
          </cell>
          <cell r="B21310">
            <v>202006</v>
          </cell>
          <cell r="C21310">
            <v>1</v>
          </cell>
          <cell r="D21310">
            <v>250</v>
          </cell>
          <cell r="E21310">
            <v>1317711</v>
          </cell>
          <cell r="F21310" t="str">
            <v>Retired</v>
          </cell>
          <cell r="G21310">
            <v>318205</v>
          </cell>
          <cell r="H21310">
            <v>318205</v>
          </cell>
          <cell r="I21310" t="str">
            <v>Retired</v>
          </cell>
          <cell r="J21310">
            <v>4228</v>
          </cell>
          <cell r="K21310">
            <v>4228</v>
          </cell>
          <cell r="L21310" t="str">
            <v>Capital Leases</v>
          </cell>
          <cell r="M21310" t="str">
            <v>Ohio Power - Distr</v>
          </cell>
          <cell r="N21310">
            <v>-1221.24</v>
          </cell>
          <cell r="O21310">
            <v>1221.24</v>
          </cell>
          <cell r="P21310">
            <v>1221.24</v>
          </cell>
          <cell r="Q21310">
            <v>88.2</v>
          </cell>
          <cell r="R21310">
            <v>66.239999999999995</v>
          </cell>
          <cell r="S21310">
            <v>0</v>
          </cell>
          <cell r="T21310">
            <v>0</v>
          </cell>
          <cell r="U21310">
            <v>1199.0899999999999</v>
          </cell>
          <cell r="V21310">
            <v>0</v>
          </cell>
          <cell r="W21310">
            <v>-66.05</v>
          </cell>
        </row>
        <row r="21311">
          <cell r="A21311">
            <v>1317712</v>
          </cell>
          <cell r="B21311">
            <v>202006</v>
          </cell>
          <cell r="C21311">
            <v>1</v>
          </cell>
          <cell r="D21311">
            <v>250</v>
          </cell>
          <cell r="E21311">
            <v>1317712</v>
          </cell>
          <cell r="F21311" t="str">
            <v>Retired</v>
          </cell>
          <cell r="G21311">
            <v>318518</v>
          </cell>
          <cell r="H21311">
            <v>318518</v>
          </cell>
          <cell r="I21311" t="str">
            <v>Retired</v>
          </cell>
          <cell r="J21311">
            <v>4228</v>
          </cell>
          <cell r="K21311">
            <v>4228</v>
          </cell>
          <cell r="L21311" t="str">
            <v>Capital Leases</v>
          </cell>
          <cell r="M21311" t="str">
            <v>Ohio Power - Distr</v>
          </cell>
          <cell r="N21311">
            <v>-24354.240000000002</v>
          </cell>
          <cell r="O21311">
            <v>24354.240000000002</v>
          </cell>
          <cell r="P21311">
            <v>24354.240000000002</v>
          </cell>
          <cell r="Q21311">
            <v>1758.84</v>
          </cell>
          <cell r="R21311">
            <v>1321.04</v>
          </cell>
          <cell r="S21311">
            <v>0</v>
          </cell>
          <cell r="T21311">
            <v>0</v>
          </cell>
          <cell r="U21311">
            <v>23912.61</v>
          </cell>
          <cell r="V21311">
            <v>0</v>
          </cell>
          <cell r="W21311">
            <v>-1317.21</v>
          </cell>
        </row>
        <row r="21312">
          <cell r="A21312">
            <v>1317745</v>
          </cell>
          <cell r="B21312">
            <v>202006</v>
          </cell>
          <cell r="C21312">
            <v>1</v>
          </cell>
          <cell r="D21312">
            <v>250</v>
          </cell>
          <cell r="E21312">
            <v>1317745</v>
          </cell>
          <cell r="F21312" t="str">
            <v>Retired</v>
          </cell>
          <cell r="G21312">
            <v>317613</v>
          </cell>
          <cell r="H21312">
            <v>317613</v>
          </cell>
          <cell r="I21312" t="str">
            <v>Retired</v>
          </cell>
          <cell r="J21312">
            <v>4228</v>
          </cell>
          <cell r="K21312">
            <v>4228</v>
          </cell>
          <cell r="L21312" t="str">
            <v>Capital Leases</v>
          </cell>
          <cell r="M21312" t="str">
            <v>Ohio Power - Distr</v>
          </cell>
          <cell r="N21312">
            <v>-27455.9</v>
          </cell>
          <cell r="O21312">
            <v>27455.9</v>
          </cell>
          <cell r="P21312">
            <v>27455.9</v>
          </cell>
          <cell r="Q21312">
            <v>1000.63</v>
          </cell>
          <cell r="R21312">
            <v>501.1</v>
          </cell>
          <cell r="S21312">
            <v>0</v>
          </cell>
          <cell r="T21312">
            <v>0</v>
          </cell>
          <cell r="U21312">
            <v>26954.799999999999</v>
          </cell>
          <cell r="V21312">
            <v>0</v>
          </cell>
          <cell r="W21312">
            <v>-499.53</v>
          </cell>
        </row>
        <row r="21313">
          <cell r="A21313">
            <v>1317775</v>
          </cell>
          <cell r="B21313">
            <v>202006</v>
          </cell>
          <cell r="C21313">
            <v>1</v>
          </cell>
          <cell r="D21313">
            <v>250</v>
          </cell>
          <cell r="E21313">
            <v>1317775</v>
          </cell>
          <cell r="F21313" t="str">
            <v>Retired</v>
          </cell>
          <cell r="G21313">
            <v>317473</v>
          </cell>
          <cell r="H21313">
            <v>441599</v>
          </cell>
          <cell r="I21313" t="str">
            <v>Retired</v>
          </cell>
          <cell r="J21313">
            <v>4320</v>
          </cell>
          <cell r="K21313">
            <v>4320</v>
          </cell>
          <cell r="L21313" t="str">
            <v>842 Operating Leases</v>
          </cell>
          <cell r="M21313" t="str">
            <v>Ohio Power - Distr</v>
          </cell>
          <cell r="N21313">
            <v>-11719.74</v>
          </cell>
          <cell r="O21313">
            <v>11719.74</v>
          </cell>
          <cell r="P21313">
            <v>11719.74</v>
          </cell>
          <cell r="Q21313">
            <v>1797.25</v>
          </cell>
          <cell r="R21313">
            <v>1199.73</v>
          </cell>
          <cell r="S21313">
            <v>0</v>
          </cell>
          <cell r="T21313">
            <v>0</v>
          </cell>
          <cell r="U21313">
            <v>11119.09</v>
          </cell>
          <cell r="V21313">
            <v>0</v>
          </cell>
          <cell r="W21313">
            <v>-1196.5999999999999</v>
          </cell>
        </row>
        <row r="21314">
          <cell r="A21314">
            <v>1317778</v>
          </cell>
          <cell r="B21314">
            <v>202006</v>
          </cell>
          <cell r="C21314">
            <v>1</v>
          </cell>
          <cell r="D21314">
            <v>250</v>
          </cell>
          <cell r="E21314">
            <v>1317778</v>
          </cell>
          <cell r="F21314" t="str">
            <v>Retired</v>
          </cell>
          <cell r="G21314">
            <v>317472</v>
          </cell>
          <cell r="H21314">
            <v>441581</v>
          </cell>
          <cell r="I21314" t="str">
            <v>Retired</v>
          </cell>
          <cell r="J21314">
            <v>4320</v>
          </cell>
          <cell r="K21314">
            <v>4320</v>
          </cell>
          <cell r="L21314" t="str">
            <v>842 Operating Leases</v>
          </cell>
          <cell r="M21314" t="str">
            <v>Ohio Power - Distr</v>
          </cell>
          <cell r="N21314">
            <v>-10762.5</v>
          </cell>
          <cell r="O21314">
            <v>10762.5</v>
          </cell>
          <cell r="P21314">
            <v>10762.5</v>
          </cell>
          <cell r="Q21314">
            <v>2095.79</v>
          </cell>
          <cell r="R21314">
            <v>1573.9</v>
          </cell>
          <cell r="S21314">
            <v>0</v>
          </cell>
          <cell r="T21314">
            <v>0</v>
          </cell>
          <cell r="U21314">
            <v>10236.5</v>
          </cell>
          <cell r="V21314">
            <v>0</v>
          </cell>
          <cell r="W21314">
            <v>-1569.79</v>
          </cell>
        </row>
        <row r="21315">
          <cell r="A21315">
            <v>1317920</v>
          </cell>
          <cell r="B21315">
            <v>202006</v>
          </cell>
          <cell r="C21315">
            <v>1</v>
          </cell>
          <cell r="D21315">
            <v>250</v>
          </cell>
          <cell r="E21315">
            <v>1317920</v>
          </cell>
          <cell r="F21315" t="str">
            <v>Retired</v>
          </cell>
          <cell r="G21315">
            <v>317604</v>
          </cell>
          <cell r="H21315">
            <v>317604</v>
          </cell>
          <cell r="I21315" t="str">
            <v>Retired</v>
          </cell>
          <cell r="J21315">
            <v>4228</v>
          </cell>
          <cell r="K21315">
            <v>4228</v>
          </cell>
          <cell r="L21315" t="str">
            <v>Capital Leases</v>
          </cell>
          <cell r="M21315" t="str">
            <v>Ohio Power - Distr</v>
          </cell>
          <cell r="N21315">
            <v>-38483.65</v>
          </cell>
          <cell r="O21315">
            <v>38483.65</v>
          </cell>
          <cell r="P21315">
            <v>38483.65</v>
          </cell>
          <cell r="Q21315">
            <v>1402.51</v>
          </cell>
          <cell r="R21315">
            <v>702.32</v>
          </cell>
          <cell r="S21315">
            <v>0</v>
          </cell>
          <cell r="T21315">
            <v>0</v>
          </cell>
          <cell r="U21315">
            <v>37781.33</v>
          </cell>
          <cell r="V21315">
            <v>0</v>
          </cell>
          <cell r="W21315">
            <v>-700.19</v>
          </cell>
        </row>
        <row r="21316">
          <cell r="A21316">
            <v>1317921</v>
          </cell>
          <cell r="B21316">
            <v>202006</v>
          </cell>
          <cell r="C21316">
            <v>1</v>
          </cell>
          <cell r="D21316">
            <v>250</v>
          </cell>
          <cell r="E21316">
            <v>1317921</v>
          </cell>
          <cell r="F21316" t="str">
            <v>Retired</v>
          </cell>
          <cell r="G21316">
            <v>317602</v>
          </cell>
          <cell r="H21316">
            <v>317602</v>
          </cell>
          <cell r="I21316" t="str">
            <v>Retired</v>
          </cell>
          <cell r="J21316">
            <v>4228</v>
          </cell>
          <cell r="K21316">
            <v>4228</v>
          </cell>
          <cell r="L21316" t="str">
            <v>Capital Leases</v>
          </cell>
          <cell r="M21316" t="str">
            <v>Ohio Power - Distr</v>
          </cell>
          <cell r="N21316">
            <v>-3406.66</v>
          </cell>
          <cell r="O21316">
            <v>3406.66</v>
          </cell>
          <cell r="P21316">
            <v>3406.66</v>
          </cell>
          <cell r="Q21316">
            <v>124.16</v>
          </cell>
          <cell r="R21316">
            <v>62.18</v>
          </cell>
          <cell r="S21316">
            <v>0</v>
          </cell>
          <cell r="T21316">
            <v>0</v>
          </cell>
          <cell r="U21316">
            <v>3344.48</v>
          </cell>
          <cell r="V21316">
            <v>0</v>
          </cell>
          <cell r="W21316">
            <v>-61.98</v>
          </cell>
        </row>
        <row r="21317">
          <cell r="A21317">
            <v>1317956</v>
          </cell>
          <cell r="B21317">
            <v>202006</v>
          </cell>
          <cell r="C21317">
            <v>1</v>
          </cell>
          <cell r="D21317">
            <v>250</v>
          </cell>
          <cell r="E21317">
            <v>1317956</v>
          </cell>
          <cell r="F21317" t="str">
            <v>Retired</v>
          </cell>
          <cell r="G21317">
            <v>317594</v>
          </cell>
          <cell r="H21317">
            <v>317594</v>
          </cell>
          <cell r="I21317" t="str">
            <v>Retired</v>
          </cell>
          <cell r="J21317">
            <v>4228</v>
          </cell>
          <cell r="K21317">
            <v>4228</v>
          </cell>
          <cell r="L21317" t="str">
            <v>Capital Leases</v>
          </cell>
          <cell r="M21317" t="str">
            <v>Ohio Power - Distr</v>
          </cell>
          <cell r="N21317">
            <v>-1095.26</v>
          </cell>
          <cell r="O21317">
            <v>1095.26</v>
          </cell>
          <cell r="P21317">
            <v>1095.26</v>
          </cell>
          <cell r="Q21317">
            <v>39.950000000000003</v>
          </cell>
          <cell r="R21317">
            <v>20.03</v>
          </cell>
          <cell r="S21317">
            <v>0</v>
          </cell>
          <cell r="T21317">
            <v>0</v>
          </cell>
          <cell r="U21317">
            <v>1075.23</v>
          </cell>
          <cell r="V21317">
            <v>0</v>
          </cell>
          <cell r="W21317">
            <v>-19.920000000000002</v>
          </cell>
        </row>
        <row r="21318">
          <cell r="A21318">
            <v>1317957</v>
          </cell>
          <cell r="B21318">
            <v>202006</v>
          </cell>
          <cell r="C21318">
            <v>1</v>
          </cell>
          <cell r="D21318">
            <v>250</v>
          </cell>
          <cell r="E21318">
            <v>1317957</v>
          </cell>
          <cell r="F21318" t="str">
            <v>Retired</v>
          </cell>
          <cell r="G21318">
            <v>317596</v>
          </cell>
          <cell r="H21318">
            <v>317596</v>
          </cell>
          <cell r="I21318" t="str">
            <v>Retired</v>
          </cell>
          <cell r="J21318">
            <v>4228</v>
          </cell>
          <cell r="K21318">
            <v>4228</v>
          </cell>
          <cell r="L21318" t="str">
            <v>Capital Leases</v>
          </cell>
          <cell r="M21318" t="str">
            <v>Ohio Power - Distr</v>
          </cell>
          <cell r="N21318">
            <v>-1095.26</v>
          </cell>
          <cell r="O21318">
            <v>1095.26</v>
          </cell>
          <cell r="P21318">
            <v>1095.26</v>
          </cell>
          <cell r="Q21318">
            <v>39.950000000000003</v>
          </cell>
          <cell r="R21318">
            <v>20.03</v>
          </cell>
          <cell r="S21318">
            <v>0</v>
          </cell>
          <cell r="T21318">
            <v>0</v>
          </cell>
          <cell r="U21318">
            <v>1075.23</v>
          </cell>
          <cell r="V21318">
            <v>0</v>
          </cell>
          <cell r="W21318">
            <v>-19.920000000000002</v>
          </cell>
        </row>
        <row r="21319">
          <cell r="A21319">
            <v>1317958</v>
          </cell>
          <cell r="B21319">
            <v>202006</v>
          </cell>
          <cell r="C21319">
            <v>1</v>
          </cell>
          <cell r="D21319">
            <v>250</v>
          </cell>
          <cell r="E21319">
            <v>1317958</v>
          </cell>
          <cell r="F21319" t="str">
            <v>Retired</v>
          </cell>
          <cell r="G21319">
            <v>317595</v>
          </cell>
          <cell r="H21319">
            <v>317595</v>
          </cell>
          <cell r="I21319" t="str">
            <v>Retired</v>
          </cell>
          <cell r="J21319">
            <v>4228</v>
          </cell>
          <cell r="K21319">
            <v>4228</v>
          </cell>
          <cell r="L21319" t="str">
            <v>Capital Leases</v>
          </cell>
          <cell r="M21319" t="str">
            <v>Ohio Power - Distr</v>
          </cell>
          <cell r="N21319">
            <v>-1095.26</v>
          </cell>
          <cell r="O21319">
            <v>1095.26</v>
          </cell>
          <cell r="P21319">
            <v>1095.26</v>
          </cell>
          <cell r="Q21319">
            <v>34.979999999999997</v>
          </cell>
          <cell r="R21319">
            <v>14.96</v>
          </cell>
          <cell r="S21319">
            <v>0</v>
          </cell>
          <cell r="T21319">
            <v>0</v>
          </cell>
          <cell r="U21319">
            <v>1080.3</v>
          </cell>
          <cell r="V21319">
            <v>0</v>
          </cell>
          <cell r="W21319">
            <v>-20.02</v>
          </cell>
        </row>
        <row r="21320">
          <cell r="A21320">
            <v>1317959</v>
          </cell>
          <cell r="B21320">
            <v>202006</v>
          </cell>
          <cell r="C21320">
            <v>1</v>
          </cell>
          <cell r="D21320">
            <v>250</v>
          </cell>
          <cell r="E21320">
            <v>1317959</v>
          </cell>
          <cell r="F21320" t="str">
            <v>Retired</v>
          </cell>
          <cell r="G21320">
            <v>317597</v>
          </cell>
          <cell r="H21320">
            <v>317597</v>
          </cell>
          <cell r="I21320" t="str">
            <v>Retired</v>
          </cell>
          <cell r="J21320">
            <v>4228</v>
          </cell>
          <cell r="K21320">
            <v>4228</v>
          </cell>
          <cell r="L21320" t="str">
            <v>Capital Leases</v>
          </cell>
          <cell r="M21320" t="str">
            <v>Ohio Power - Distr</v>
          </cell>
          <cell r="N21320">
            <v>-1100.3900000000001</v>
          </cell>
          <cell r="O21320">
            <v>1100.3900000000001</v>
          </cell>
          <cell r="P21320">
            <v>1100.3900000000001</v>
          </cell>
          <cell r="Q21320">
            <v>40.11</v>
          </cell>
          <cell r="R21320">
            <v>20.09</v>
          </cell>
          <cell r="S21320">
            <v>0</v>
          </cell>
          <cell r="T21320">
            <v>0</v>
          </cell>
          <cell r="U21320">
            <v>1080.3</v>
          </cell>
          <cell r="V21320">
            <v>0</v>
          </cell>
          <cell r="W21320">
            <v>-20.02</v>
          </cell>
        </row>
        <row r="21321">
          <cell r="A21321">
            <v>1318029</v>
          </cell>
          <cell r="B21321">
            <v>202006</v>
          </cell>
          <cell r="C21321">
            <v>1</v>
          </cell>
          <cell r="D21321">
            <v>250</v>
          </cell>
          <cell r="E21321">
            <v>1318029</v>
          </cell>
          <cell r="F21321" t="str">
            <v>Retired</v>
          </cell>
          <cell r="G21321">
            <v>317792</v>
          </cell>
          <cell r="H21321">
            <v>317792</v>
          </cell>
          <cell r="I21321" t="str">
            <v>Retired</v>
          </cell>
          <cell r="J21321">
            <v>4228</v>
          </cell>
          <cell r="K21321">
            <v>4228</v>
          </cell>
          <cell r="L21321" t="str">
            <v>Capital Leases</v>
          </cell>
          <cell r="M21321" t="str">
            <v>Ohio Power - Distr</v>
          </cell>
          <cell r="N21321">
            <v>-2730.58</v>
          </cell>
          <cell r="O21321">
            <v>2730.58</v>
          </cell>
          <cell r="P21321">
            <v>2730.58</v>
          </cell>
          <cell r="Q21321">
            <v>99.5</v>
          </cell>
          <cell r="R21321">
            <v>49.82</v>
          </cell>
          <cell r="S21321">
            <v>0</v>
          </cell>
          <cell r="T21321">
            <v>0</v>
          </cell>
          <cell r="U21321">
            <v>2680.76</v>
          </cell>
          <cell r="V21321">
            <v>0</v>
          </cell>
          <cell r="W21321">
            <v>-49.68</v>
          </cell>
        </row>
        <row r="21322">
          <cell r="A21322">
            <v>1318031</v>
          </cell>
          <cell r="B21322">
            <v>202006</v>
          </cell>
          <cell r="C21322">
            <v>1</v>
          </cell>
          <cell r="D21322">
            <v>250</v>
          </cell>
          <cell r="E21322">
            <v>1318031</v>
          </cell>
          <cell r="F21322" t="str">
            <v>Retired</v>
          </cell>
          <cell r="G21322">
            <v>317794</v>
          </cell>
          <cell r="H21322">
            <v>317794</v>
          </cell>
          <cell r="I21322" t="str">
            <v>Retired</v>
          </cell>
          <cell r="J21322">
            <v>4228</v>
          </cell>
          <cell r="K21322">
            <v>4228</v>
          </cell>
          <cell r="L21322" t="str">
            <v>Capital Leases</v>
          </cell>
          <cell r="M21322" t="str">
            <v>Ohio Power - Distr</v>
          </cell>
          <cell r="N21322">
            <v>-781.1</v>
          </cell>
          <cell r="O21322">
            <v>781.1</v>
          </cell>
          <cell r="P21322">
            <v>781.1</v>
          </cell>
          <cell r="Q21322">
            <v>28.46</v>
          </cell>
          <cell r="R21322">
            <v>14.25</v>
          </cell>
          <cell r="S21322">
            <v>0</v>
          </cell>
          <cell r="T21322">
            <v>0</v>
          </cell>
          <cell r="U21322">
            <v>766.85</v>
          </cell>
          <cell r="V21322">
            <v>0</v>
          </cell>
          <cell r="W21322">
            <v>-14.21</v>
          </cell>
        </row>
        <row r="21323">
          <cell r="A21323">
            <v>1318150</v>
          </cell>
          <cell r="B21323">
            <v>202006</v>
          </cell>
          <cell r="C21323">
            <v>1</v>
          </cell>
          <cell r="D21323">
            <v>250</v>
          </cell>
          <cell r="E21323">
            <v>1318150</v>
          </cell>
          <cell r="F21323" t="str">
            <v>Retired</v>
          </cell>
          <cell r="G21323">
            <v>318309</v>
          </cell>
          <cell r="H21323">
            <v>318309</v>
          </cell>
          <cell r="I21323" t="str">
            <v>Retired</v>
          </cell>
          <cell r="J21323">
            <v>4585</v>
          </cell>
          <cell r="K21323">
            <v>4585</v>
          </cell>
          <cell r="L21323" t="str">
            <v>842 Operating Leases</v>
          </cell>
          <cell r="M21323" t="str">
            <v>Ohio Power - Distr</v>
          </cell>
          <cell r="N21323">
            <v>-3073.04</v>
          </cell>
          <cell r="O21323">
            <v>3073.04</v>
          </cell>
          <cell r="P21323">
            <v>0</v>
          </cell>
          <cell r="Q21323">
            <v>174.54</v>
          </cell>
          <cell r="R21323">
            <v>0</v>
          </cell>
          <cell r="S21323">
            <v>0</v>
          </cell>
          <cell r="T21323">
            <v>0</v>
          </cell>
          <cell r="U21323">
            <v>2898.5</v>
          </cell>
          <cell r="V21323">
            <v>0</v>
          </cell>
          <cell r="W21323">
            <v>0</v>
          </cell>
        </row>
        <row r="21324">
          <cell r="A21324">
            <v>1318289</v>
          </cell>
          <cell r="B21324">
            <v>202006</v>
          </cell>
          <cell r="C21324">
            <v>1</v>
          </cell>
          <cell r="D21324">
            <v>250</v>
          </cell>
          <cell r="E21324" t="str">
            <v>p2021893</v>
          </cell>
          <cell r="F21324" t="str">
            <v>Retired</v>
          </cell>
          <cell r="G21324">
            <v>318002</v>
          </cell>
          <cell r="H21324" t="str">
            <v>p2021893</v>
          </cell>
          <cell r="I21324" t="str">
            <v>Retired</v>
          </cell>
          <cell r="J21324">
            <v>4228</v>
          </cell>
          <cell r="K21324">
            <v>4228</v>
          </cell>
          <cell r="L21324" t="str">
            <v>Capital Leases</v>
          </cell>
          <cell r="M21324" t="str">
            <v>Ohio Power - Distr</v>
          </cell>
          <cell r="N21324">
            <v>-1559.56</v>
          </cell>
          <cell r="O21324">
            <v>1559.56</v>
          </cell>
          <cell r="P21324">
            <v>1559.56</v>
          </cell>
          <cell r="Q21324">
            <v>56.85</v>
          </cell>
          <cell r="R21324">
            <v>28.48</v>
          </cell>
          <cell r="S21324">
            <v>0</v>
          </cell>
          <cell r="T21324">
            <v>0</v>
          </cell>
          <cell r="U21324">
            <v>1531.08</v>
          </cell>
          <cell r="V21324">
            <v>0</v>
          </cell>
          <cell r="W21324">
            <v>-28.37</v>
          </cell>
        </row>
        <row r="21325">
          <cell r="A21325">
            <v>1318293</v>
          </cell>
          <cell r="B21325">
            <v>202006</v>
          </cell>
          <cell r="C21325">
            <v>1</v>
          </cell>
          <cell r="D21325">
            <v>250</v>
          </cell>
          <cell r="E21325" t="str">
            <v>p2021985</v>
          </cell>
          <cell r="F21325" t="str">
            <v>Retired</v>
          </cell>
          <cell r="G21325">
            <v>318006</v>
          </cell>
          <cell r="H21325" t="str">
            <v>p2021985</v>
          </cell>
          <cell r="I21325" t="str">
            <v>Retired</v>
          </cell>
          <cell r="J21325">
            <v>4228</v>
          </cell>
          <cell r="K21325">
            <v>4228</v>
          </cell>
          <cell r="L21325" t="str">
            <v>Capital Leases</v>
          </cell>
          <cell r="M21325" t="str">
            <v>Ohio Power - Distr</v>
          </cell>
          <cell r="N21325">
            <v>-943.21</v>
          </cell>
          <cell r="O21325">
            <v>943.21</v>
          </cell>
          <cell r="P21325">
            <v>943.21</v>
          </cell>
          <cell r="Q21325">
            <v>34.409999999999997</v>
          </cell>
          <cell r="R21325">
            <v>17.25</v>
          </cell>
          <cell r="S21325">
            <v>0</v>
          </cell>
          <cell r="T21325">
            <v>0</v>
          </cell>
          <cell r="U21325">
            <v>925.96</v>
          </cell>
          <cell r="V21325">
            <v>0</v>
          </cell>
          <cell r="W21325">
            <v>-17.16</v>
          </cell>
        </row>
        <row r="21326">
          <cell r="A21326">
            <v>1318345</v>
          </cell>
          <cell r="B21326">
            <v>202006</v>
          </cell>
          <cell r="C21326">
            <v>1</v>
          </cell>
          <cell r="D21326">
            <v>250</v>
          </cell>
          <cell r="E21326" t="str">
            <v>p2022035</v>
          </cell>
          <cell r="F21326" t="str">
            <v>Retired</v>
          </cell>
          <cell r="G21326">
            <v>318019</v>
          </cell>
          <cell r="H21326" t="str">
            <v>p2022035</v>
          </cell>
          <cell r="I21326" t="str">
            <v>Retired</v>
          </cell>
          <cell r="J21326">
            <v>4228</v>
          </cell>
          <cell r="K21326">
            <v>4228</v>
          </cell>
          <cell r="L21326" t="str">
            <v>Capital Leases</v>
          </cell>
          <cell r="M21326" t="str">
            <v>Ohio Power - Distr</v>
          </cell>
          <cell r="N21326">
            <v>-1558.37</v>
          </cell>
          <cell r="O21326">
            <v>1558.37</v>
          </cell>
          <cell r="P21326">
            <v>1558.37</v>
          </cell>
          <cell r="Q21326">
            <v>56.84</v>
          </cell>
          <cell r="R21326">
            <v>28.49</v>
          </cell>
          <cell r="S21326">
            <v>0</v>
          </cell>
          <cell r="T21326">
            <v>0</v>
          </cell>
          <cell r="U21326">
            <v>1529.88</v>
          </cell>
          <cell r="V21326">
            <v>0</v>
          </cell>
          <cell r="W21326">
            <v>-28.35</v>
          </cell>
        </row>
        <row r="21327">
          <cell r="A21327">
            <v>1318418</v>
          </cell>
          <cell r="B21327">
            <v>202006</v>
          </cell>
          <cell r="C21327">
            <v>1</v>
          </cell>
          <cell r="D21327">
            <v>250</v>
          </cell>
          <cell r="E21327">
            <v>1318418</v>
          </cell>
          <cell r="F21327" t="str">
            <v>Retired</v>
          </cell>
          <cell r="G21327">
            <v>318768</v>
          </cell>
          <cell r="H21327">
            <v>318768</v>
          </cell>
          <cell r="I21327" t="str">
            <v>Retired</v>
          </cell>
          <cell r="J21327">
            <v>4228</v>
          </cell>
          <cell r="K21327">
            <v>4228</v>
          </cell>
          <cell r="L21327" t="str">
            <v>Capital Leases</v>
          </cell>
          <cell r="M21327" t="str">
            <v>Ohio Power - Distr</v>
          </cell>
          <cell r="N21327">
            <v>-2670.79</v>
          </cell>
          <cell r="O21327">
            <v>2670.79</v>
          </cell>
          <cell r="P21327">
            <v>2670.79</v>
          </cell>
          <cell r="Q21327">
            <v>192.88</v>
          </cell>
          <cell r="R21327">
            <v>144.87</v>
          </cell>
          <cell r="S21327">
            <v>0</v>
          </cell>
          <cell r="T21327">
            <v>0</v>
          </cell>
          <cell r="U21327">
            <v>2622.36</v>
          </cell>
          <cell r="V21327">
            <v>0</v>
          </cell>
          <cell r="W21327">
            <v>-144.44999999999999</v>
          </cell>
        </row>
        <row r="21328">
          <cell r="A21328">
            <v>1318502</v>
          </cell>
          <cell r="B21328">
            <v>202006</v>
          </cell>
          <cell r="C21328">
            <v>1</v>
          </cell>
          <cell r="D21328">
            <v>250</v>
          </cell>
          <cell r="E21328">
            <v>1318502</v>
          </cell>
          <cell r="F21328" t="str">
            <v>Retired</v>
          </cell>
          <cell r="G21328">
            <v>318517</v>
          </cell>
          <cell r="H21328">
            <v>318517</v>
          </cell>
          <cell r="I21328" t="str">
            <v>Retired</v>
          </cell>
          <cell r="J21328">
            <v>4228</v>
          </cell>
          <cell r="K21328">
            <v>4228</v>
          </cell>
          <cell r="L21328" t="str">
            <v>Capital Leases</v>
          </cell>
          <cell r="M21328" t="str">
            <v>Ohio Power - Distr</v>
          </cell>
          <cell r="N21328">
            <v>-4195.91</v>
          </cell>
          <cell r="O21328">
            <v>4195.91</v>
          </cell>
          <cell r="P21328">
            <v>4195.91</v>
          </cell>
          <cell r="Q21328">
            <v>303.02999999999997</v>
          </cell>
          <cell r="R21328">
            <v>227.61</v>
          </cell>
          <cell r="S21328">
            <v>0</v>
          </cell>
          <cell r="T21328">
            <v>0</v>
          </cell>
          <cell r="U21328">
            <v>4119.82</v>
          </cell>
          <cell r="V21328">
            <v>0</v>
          </cell>
          <cell r="W21328">
            <v>-226.94</v>
          </cell>
        </row>
        <row r="21329">
          <cell r="A21329">
            <v>1318719</v>
          </cell>
          <cell r="B21329">
            <v>202006</v>
          </cell>
          <cell r="C21329">
            <v>1</v>
          </cell>
          <cell r="D21329">
            <v>250</v>
          </cell>
          <cell r="E21329">
            <v>1318719</v>
          </cell>
          <cell r="F21329" t="str">
            <v>Retired</v>
          </cell>
          <cell r="G21329">
            <v>318696</v>
          </cell>
          <cell r="H21329">
            <v>318696</v>
          </cell>
          <cell r="I21329" t="str">
            <v>Retired</v>
          </cell>
          <cell r="J21329">
            <v>4228</v>
          </cell>
          <cell r="K21329">
            <v>4228</v>
          </cell>
          <cell r="L21329" t="str">
            <v>Capital Leases</v>
          </cell>
          <cell r="M21329" t="str">
            <v>Ohio Power - Distr</v>
          </cell>
          <cell r="N21329">
            <v>-1206.27</v>
          </cell>
          <cell r="O21329">
            <v>1206.27</v>
          </cell>
          <cell r="P21329">
            <v>1206.27</v>
          </cell>
          <cell r="Q21329">
            <v>87.13</v>
          </cell>
          <cell r="R21329">
            <v>65.44</v>
          </cell>
          <cell r="S21329">
            <v>0</v>
          </cell>
          <cell r="T21329">
            <v>0</v>
          </cell>
          <cell r="U21329">
            <v>1184.3900000000001</v>
          </cell>
          <cell r="V21329">
            <v>0</v>
          </cell>
          <cell r="W21329">
            <v>-65.25</v>
          </cell>
        </row>
        <row r="21330">
          <cell r="A21330">
            <v>1319178</v>
          </cell>
          <cell r="B21330">
            <v>202006</v>
          </cell>
          <cell r="C21330">
            <v>1</v>
          </cell>
          <cell r="D21330">
            <v>250</v>
          </cell>
          <cell r="E21330" t="str">
            <v>p2022302</v>
          </cell>
          <cell r="F21330" t="str">
            <v>Retired</v>
          </cell>
          <cell r="G21330">
            <v>319086</v>
          </cell>
          <cell r="H21330" t="str">
            <v>p2022302</v>
          </cell>
          <cell r="I21330" t="str">
            <v>Retired</v>
          </cell>
          <cell r="J21330">
            <v>4228</v>
          </cell>
          <cell r="K21330">
            <v>4228</v>
          </cell>
          <cell r="L21330" t="str">
            <v>Capital Leases</v>
          </cell>
          <cell r="M21330" t="str">
            <v>Ohio Power - Distr</v>
          </cell>
          <cell r="N21330">
            <v>-2987.13</v>
          </cell>
          <cell r="O21330">
            <v>2987.13</v>
          </cell>
          <cell r="P21330">
            <v>2987.13</v>
          </cell>
          <cell r="Q21330">
            <v>215.75</v>
          </cell>
          <cell r="R21330">
            <v>162.05000000000001</v>
          </cell>
          <cell r="S21330">
            <v>0</v>
          </cell>
          <cell r="T21330">
            <v>0</v>
          </cell>
          <cell r="U21330">
            <v>2932.96</v>
          </cell>
          <cell r="V21330">
            <v>0</v>
          </cell>
          <cell r="W21330">
            <v>-161.58000000000001</v>
          </cell>
        </row>
        <row r="21331">
          <cell r="A21331">
            <v>1319201</v>
          </cell>
          <cell r="B21331">
            <v>202006</v>
          </cell>
          <cell r="C21331">
            <v>1</v>
          </cell>
          <cell r="D21331">
            <v>250</v>
          </cell>
          <cell r="E21331" t="str">
            <v>p2022152</v>
          </cell>
          <cell r="F21331" t="str">
            <v>Retired</v>
          </cell>
          <cell r="G21331">
            <v>319062</v>
          </cell>
          <cell r="H21331" t="str">
            <v>p2022152</v>
          </cell>
          <cell r="I21331" t="str">
            <v>Retired</v>
          </cell>
          <cell r="J21331">
            <v>4228</v>
          </cell>
          <cell r="K21331">
            <v>4228</v>
          </cell>
          <cell r="L21331" t="str">
            <v>Capital Leases</v>
          </cell>
          <cell r="M21331" t="str">
            <v>Ohio Power - Distr</v>
          </cell>
          <cell r="N21331">
            <v>-1442.25</v>
          </cell>
          <cell r="O21331">
            <v>1442.25</v>
          </cell>
          <cell r="P21331">
            <v>1442.25</v>
          </cell>
          <cell r="Q21331">
            <v>104.16</v>
          </cell>
          <cell r="R21331">
            <v>78.23</v>
          </cell>
          <cell r="S21331">
            <v>0</v>
          </cell>
          <cell r="T21331">
            <v>0</v>
          </cell>
          <cell r="U21331">
            <v>1416.1</v>
          </cell>
          <cell r="V21331">
            <v>0</v>
          </cell>
          <cell r="W21331">
            <v>-78.010000000000005</v>
          </cell>
        </row>
        <row r="21332">
          <cell r="A21332">
            <v>1319204</v>
          </cell>
          <cell r="B21332">
            <v>202006</v>
          </cell>
          <cell r="C21332">
            <v>1</v>
          </cell>
          <cell r="D21332">
            <v>250</v>
          </cell>
          <cell r="E21332" t="str">
            <v>p2022243</v>
          </cell>
          <cell r="F21332" t="str">
            <v>Retired</v>
          </cell>
          <cell r="G21332">
            <v>319065</v>
          </cell>
          <cell r="H21332" t="str">
            <v>p2022243</v>
          </cell>
          <cell r="I21332" t="str">
            <v>Retired</v>
          </cell>
          <cell r="J21332">
            <v>4228</v>
          </cell>
          <cell r="K21332">
            <v>4228</v>
          </cell>
          <cell r="L21332" t="str">
            <v>Capital Leases</v>
          </cell>
          <cell r="M21332" t="str">
            <v>Ohio Power - Distr</v>
          </cell>
          <cell r="N21332">
            <v>-1447.73</v>
          </cell>
          <cell r="O21332">
            <v>1447.73</v>
          </cell>
          <cell r="P21332">
            <v>1447.73</v>
          </cell>
          <cell r="Q21332">
            <v>104.56</v>
          </cell>
          <cell r="R21332">
            <v>78.53</v>
          </cell>
          <cell r="S21332">
            <v>0</v>
          </cell>
          <cell r="T21332">
            <v>0</v>
          </cell>
          <cell r="U21332">
            <v>1421.48</v>
          </cell>
          <cell r="V21332">
            <v>0</v>
          </cell>
          <cell r="W21332">
            <v>-78.31</v>
          </cell>
        </row>
        <row r="21333">
          <cell r="A21333">
            <v>1319242</v>
          </cell>
          <cell r="B21333">
            <v>202006</v>
          </cell>
          <cell r="C21333">
            <v>1</v>
          </cell>
          <cell r="D21333">
            <v>250</v>
          </cell>
          <cell r="E21333">
            <v>1319242</v>
          </cell>
          <cell r="F21333" t="str">
            <v>Retired</v>
          </cell>
          <cell r="G21333">
            <v>319254</v>
          </cell>
          <cell r="H21333">
            <v>319254</v>
          </cell>
          <cell r="I21333" t="str">
            <v>Retired</v>
          </cell>
          <cell r="J21333">
            <v>4228</v>
          </cell>
          <cell r="K21333">
            <v>4228</v>
          </cell>
          <cell r="L21333" t="str">
            <v>Capital Leases</v>
          </cell>
          <cell r="M21333" t="str">
            <v>Ohio Power - Distr</v>
          </cell>
          <cell r="N21333">
            <v>-1908.48</v>
          </cell>
          <cell r="O21333">
            <v>1908.48</v>
          </cell>
          <cell r="P21333">
            <v>1908.48</v>
          </cell>
          <cell r="Q21333">
            <v>206.52</v>
          </cell>
          <cell r="R21333">
            <v>172.36</v>
          </cell>
          <cell r="S21333">
            <v>0</v>
          </cell>
          <cell r="T21333">
            <v>0</v>
          </cell>
          <cell r="U21333">
            <v>1873.8</v>
          </cell>
          <cell r="V21333">
            <v>0</v>
          </cell>
          <cell r="W21333">
            <v>-171.84</v>
          </cell>
        </row>
        <row r="21334">
          <cell r="A21334">
            <v>1319243</v>
          </cell>
          <cell r="B21334">
            <v>202006</v>
          </cell>
          <cell r="C21334">
            <v>1</v>
          </cell>
          <cell r="D21334">
            <v>250</v>
          </cell>
          <cell r="E21334">
            <v>1319243</v>
          </cell>
          <cell r="F21334" t="str">
            <v>Retired</v>
          </cell>
          <cell r="G21334">
            <v>319255</v>
          </cell>
          <cell r="H21334">
            <v>319255</v>
          </cell>
          <cell r="I21334" t="str">
            <v>Retired</v>
          </cell>
          <cell r="J21334">
            <v>4228</v>
          </cell>
          <cell r="K21334">
            <v>4228</v>
          </cell>
          <cell r="L21334" t="str">
            <v>Capital Leases</v>
          </cell>
          <cell r="M21334" t="str">
            <v>Ohio Power - Distr</v>
          </cell>
          <cell r="N21334">
            <v>-2869.44</v>
          </cell>
          <cell r="O21334">
            <v>2869.44</v>
          </cell>
          <cell r="P21334">
            <v>2869.44</v>
          </cell>
          <cell r="Q21334">
            <v>310.55</v>
          </cell>
          <cell r="R21334">
            <v>259.18</v>
          </cell>
          <cell r="S21334">
            <v>0</v>
          </cell>
          <cell r="T21334">
            <v>0</v>
          </cell>
          <cell r="U21334">
            <v>2817.3</v>
          </cell>
          <cell r="V21334">
            <v>0</v>
          </cell>
          <cell r="W21334">
            <v>-258.41000000000003</v>
          </cell>
        </row>
        <row r="21335">
          <cell r="A21335">
            <v>1319244</v>
          </cell>
          <cell r="B21335">
            <v>202006</v>
          </cell>
          <cell r="C21335">
            <v>1</v>
          </cell>
          <cell r="D21335">
            <v>250</v>
          </cell>
          <cell r="E21335">
            <v>1319244</v>
          </cell>
          <cell r="F21335" t="str">
            <v>Retired</v>
          </cell>
          <cell r="G21335">
            <v>319256</v>
          </cell>
          <cell r="H21335">
            <v>319256</v>
          </cell>
          <cell r="I21335" t="str">
            <v>Retired</v>
          </cell>
          <cell r="J21335">
            <v>4228</v>
          </cell>
          <cell r="K21335">
            <v>4228</v>
          </cell>
          <cell r="L21335" t="str">
            <v>Capital Leases</v>
          </cell>
          <cell r="M21335" t="str">
            <v>Ohio Power - Distr</v>
          </cell>
          <cell r="N21335">
            <v>-1921.92</v>
          </cell>
          <cell r="O21335">
            <v>1921.92</v>
          </cell>
          <cell r="P21335">
            <v>1921.92</v>
          </cell>
          <cell r="Q21335">
            <v>208</v>
          </cell>
          <cell r="R21335">
            <v>173.59</v>
          </cell>
          <cell r="S21335">
            <v>0</v>
          </cell>
          <cell r="T21335">
            <v>0</v>
          </cell>
          <cell r="U21335">
            <v>1886.99</v>
          </cell>
          <cell r="V21335">
            <v>0</v>
          </cell>
          <cell r="W21335">
            <v>-173.07</v>
          </cell>
        </row>
        <row r="21336">
          <cell r="A21336">
            <v>1319246</v>
          </cell>
          <cell r="B21336">
            <v>202006</v>
          </cell>
          <cell r="C21336">
            <v>1</v>
          </cell>
          <cell r="D21336">
            <v>250</v>
          </cell>
          <cell r="E21336">
            <v>1319246</v>
          </cell>
          <cell r="F21336" t="str">
            <v>Retired</v>
          </cell>
          <cell r="G21336">
            <v>319257</v>
          </cell>
          <cell r="H21336">
            <v>319257</v>
          </cell>
          <cell r="I21336" t="str">
            <v>Retired</v>
          </cell>
          <cell r="J21336">
            <v>4228</v>
          </cell>
          <cell r="K21336">
            <v>4228</v>
          </cell>
          <cell r="L21336" t="str">
            <v>Capital Leases</v>
          </cell>
          <cell r="M21336" t="str">
            <v>Ohio Power - Distr</v>
          </cell>
          <cell r="N21336">
            <v>-2849.28</v>
          </cell>
          <cell r="O21336">
            <v>2849.28</v>
          </cell>
          <cell r="P21336">
            <v>2849.28</v>
          </cell>
          <cell r="Q21336">
            <v>308.36</v>
          </cell>
          <cell r="R21336">
            <v>257.33999999999997</v>
          </cell>
          <cell r="S21336">
            <v>0</v>
          </cell>
          <cell r="T21336">
            <v>0</v>
          </cell>
          <cell r="U21336">
            <v>2797.5</v>
          </cell>
          <cell r="V21336">
            <v>0</v>
          </cell>
          <cell r="W21336">
            <v>-256.58</v>
          </cell>
        </row>
        <row r="21337">
          <cell r="A21337">
            <v>1319320</v>
          </cell>
          <cell r="B21337">
            <v>202006</v>
          </cell>
          <cell r="C21337">
            <v>1</v>
          </cell>
          <cell r="D21337">
            <v>250</v>
          </cell>
          <cell r="E21337">
            <v>1319320</v>
          </cell>
          <cell r="F21337" t="str">
            <v>Retired</v>
          </cell>
          <cell r="G21337">
            <v>321583</v>
          </cell>
          <cell r="H21337">
            <v>321583</v>
          </cell>
          <cell r="I21337" t="str">
            <v>Retired</v>
          </cell>
          <cell r="J21337">
            <v>4228</v>
          </cell>
          <cell r="K21337">
            <v>4228</v>
          </cell>
          <cell r="L21337" t="str">
            <v>Capital Leases</v>
          </cell>
          <cell r="M21337" t="str">
            <v>Ohio Power - Distr</v>
          </cell>
          <cell r="N21337">
            <v>-2524.37</v>
          </cell>
          <cell r="O21337">
            <v>2524.37</v>
          </cell>
          <cell r="P21337">
            <v>2524.37</v>
          </cell>
          <cell r="Q21337">
            <v>273.2</v>
          </cell>
          <cell r="R21337">
            <v>228.01</v>
          </cell>
          <cell r="S21337">
            <v>0</v>
          </cell>
          <cell r="T21337">
            <v>0</v>
          </cell>
          <cell r="U21337">
            <v>2478.5</v>
          </cell>
          <cell r="V21337">
            <v>0</v>
          </cell>
          <cell r="W21337">
            <v>-227.33</v>
          </cell>
        </row>
        <row r="21338">
          <cell r="A21338">
            <v>1321596</v>
          </cell>
          <cell r="B21338">
            <v>202006</v>
          </cell>
          <cell r="C21338">
            <v>1</v>
          </cell>
          <cell r="D21338">
            <v>250</v>
          </cell>
          <cell r="E21338">
            <v>1321596</v>
          </cell>
          <cell r="F21338" t="str">
            <v>Retired</v>
          </cell>
          <cell r="G21338">
            <v>321560</v>
          </cell>
          <cell r="H21338">
            <v>321560</v>
          </cell>
          <cell r="I21338" t="str">
            <v>Retired</v>
          </cell>
          <cell r="J21338">
            <v>4228</v>
          </cell>
          <cell r="K21338">
            <v>4228</v>
          </cell>
          <cell r="L21338" t="str">
            <v>Capital Leases</v>
          </cell>
          <cell r="M21338" t="str">
            <v>Ohio Power - Distr</v>
          </cell>
          <cell r="N21338">
            <v>-1907.48</v>
          </cell>
          <cell r="O21338">
            <v>1907.48</v>
          </cell>
          <cell r="P21338">
            <v>1907.48</v>
          </cell>
          <cell r="Q21338">
            <v>206.46</v>
          </cell>
          <cell r="R21338">
            <v>172.3</v>
          </cell>
          <cell r="S21338">
            <v>0</v>
          </cell>
          <cell r="T21338">
            <v>0</v>
          </cell>
          <cell r="U21338">
            <v>1872.81</v>
          </cell>
          <cell r="V21338">
            <v>0</v>
          </cell>
          <cell r="W21338">
            <v>-171.79</v>
          </cell>
        </row>
        <row r="21339">
          <cell r="A21339">
            <v>1321890</v>
          </cell>
          <cell r="B21339">
            <v>202006</v>
          </cell>
          <cell r="C21339">
            <v>1</v>
          </cell>
          <cell r="D21339">
            <v>250</v>
          </cell>
          <cell r="E21339">
            <v>1321890</v>
          </cell>
          <cell r="F21339" t="str">
            <v>Retired</v>
          </cell>
          <cell r="G21339">
            <v>48142689</v>
          </cell>
          <cell r="H21339">
            <v>48142689</v>
          </cell>
          <cell r="I21339" t="str">
            <v>Retired</v>
          </cell>
          <cell r="J21339">
            <v>4228</v>
          </cell>
          <cell r="K21339">
            <v>4228</v>
          </cell>
          <cell r="L21339" t="str">
            <v>Capital Leases</v>
          </cell>
          <cell r="M21339" t="str">
            <v>Ohio Power - Distr</v>
          </cell>
          <cell r="N21339">
            <v>-6992.7</v>
          </cell>
          <cell r="O21339">
            <v>6992.7</v>
          </cell>
          <cell r="P21339">
            <v>6992.7</v>
          </cell>
          <cell r="Q21339">
            <v>756.79</v>
          </cell>
          <cell r="R21339">
            <v>631.59</v>
          </cell>
          <cell r="S21339">
            <v>0</v>
          </cell>
          <cell r="T21339">
            <v>0</v>
          </cell>
          <cell r="U21339">
            <v>6865.63</v>
          </cell>
          <cell r="V21339">
            <v>0</v>
          </cell>
          <cell r="W21339">
            <v>-629.72</v>
          </cell>
        </row>
        <row r="21340">
          <cell r="A21340">
            <v>1321891</v>
          </cell>
          <cell r="B21340">
            <v>202006</v>
          </cell>
          <cell r="C21340">
            <v>1</v>
          </cell>
          <cell r="D21340">
            <v>250</v>
          </cell>
          <cell r="E21340">
            <v>1321891</v>
          </cell>
          <cell r="F21340" t="str">
            <v>Retired</v>
          </cell>
          <cell r="G21340">
            <v>48142688</v>
          </cell>
          <cell r="H21340">
            <v>48142688</v>
          </cell>
          <cell r="I21340" t="str">
            <v>Retired</v>
          </cell>
          <cell r="J21340">
            <v>4228</v>
          </cell>
          <cell r="K21340">
            <v>4228</v>
          </cell>
          <cell r="L21340" t="str">
            <v>Capital Leases</v>
          </cell>
          <cell r="M21340" t="str">
            <v>Ohio Power - Distr</v>
          </cell>
          <cell r="N21340">
            <v>-2623.77</v>
          </cell>
          <cell r="O21340">
            <v>2623.77</v>
          </cell>
          <cell r="P21340">
            <v>2623.77</v>
          </cell>
          <cell r="Q21340">
            <v>283.95</v>
          </cell>
          <cell r="R21340">
            <v>236.98</v>
          </cell>
          <cell r="S21340">
            <v>0</v>
          </cell>
          <cell r="T21340">
            <v>0</v>
          </cell>
          <cell r="U21340">
            <v>2576.09</v>
          </cell>
          <cell r="V21340">
            <v>0</v>
          </cell>
          <cell r="W21340">
            <v>-236.27</v>
          </cell>
        </row>
        <row r="21341">
          <cell r="A21341">
            <v>1321896</v>
          </cell>
          <cell r="B21341">
            <v>202006</v>
          </cell>
          <cell r="C21341">
            <v>1</v>
          </cell>
          <cell r="D21341">
            <v>250</v>
          </cell>
          <cell r="E21341">
            <v>1321896</v>
          </cell>
          <cell r="F21341" t="str">
            <v>Retired</v>
          </cell>
          <cell r="G21341">
            <v>48142690</v>
          </cell>
          <cell r="H21341">
            <v>48142690</v>
          </cell>
          <cell r="I21341" t="str">
            <v>Retired</v>
          </cell>
          <cell r="J21341">
            <v>4228</v>
          </cell>
          <cell r="K21341">
            <v>4228</v>
          </cell>
          <cell r="L21341" t="str">
            <v>Capital Leases</v>
          </cell>
          <cell r="M21341" t="str">
            <v>Ohio Power - Distr</v>
          </cell>
          <cell r="N21341">
            <v>-1771.6</v>
          </cell>
          <cell r="O21341">
            <v>1771.6</v>
          </cell>
          <cell r="P21341">
            <v>1771.6</v>
          </cell>
          <cell r="Q21341">
            <v>191.73</v>
          </cell>
          <cell r="R21341">
            <v>160.02000000000001</v>
          </cell>
          <cell r="S21341">
            <v>0</v>
          </cell>
          <cell r="T21341">
            <v>0</v>
          </cell>
          <cell r="U21341">
            <v>1739.41</v>
          </cell>
          <cell r="V21341">
            <v>0</v>
          </cell>
          <cell r="W21341">
            <v>-159.54</v>
          </cell>
        </row>
        <row r="21342">
          <cell r="A21342">
            <v>1321897</v>
          </cell>
          <cell r="B21342">
            <v>202006</v>
          </cell>
          <cell r="C21342">
            <v>1</v>
          </cell>
          <cell r="D21342">
            <v>250</v>
          </cell>
          <cell r="E21342">
            <v>1321897</v>
          </cell>
          <cell r="F21342" t="str">
            <v>Retired</v>
          </cell>
          <cell r="G21342">
            <v>48142691</v>
          </cell>
          <cell r="H21342">
            <v>48142691</v>
          </cell>
          <cell r="I21342" t="str">
            <v>Retired</v>
          </cell>
          <cell r="J21342">
            <v>4228</v>
          </cell>
          <cell r="K21342">
            <v>4228</v>
          </cell>
          <cell r="L21342" t="str">
            <v>Capital Leases</v>
          </cell>
          <cell r="M21342" t="str">
            <v>Ohio Power - Distr</v>
          </cell>
          <cell r="N21342">
            <v>-1771.6</v>
          </cell>
          <cell r="O21342">
            <v>1771.6</v>
          </cell>
          <cell r="P21342">
            <v>1771.6</v>
          </cell>
          <cell r="Q21342">
            <v>191.73</v>
          </cell>
          <cell r="R21342">
            <v>160.02000000000001</v>
          </cell>
          <cell r="S21342">
            <v>0</v>
          </cell>
          <cell r="T21342">
            <v>0</v>
          </cell>
          <cell r="U21342">
            <v>1739.41</v>
          </cell>
          <cell r="V21342">
            <v>0</v>
          </cell>
          <cell r="W21342">
            <v>-159.54</v>
          </cell>
        </row>
        <row r="21343">
          <cell r="A21343">
            <v>1321904</v>
          </cell>
          <cell r="B21343">
            <v>202006</v>
          </cell>
          <cell r="C21343">
            <v>1</v>
          </cell>
          <cell r="D21343">
            <v>250</v>
          </cell>
          <cell r="E21343" t="str">
            <v xml:space="preserve">1314953 (TRF1) </v>
          </cell>
          <cell r="F21343" t="str">
            <v>Retired</v>
          </cell>
          <cell r="G21343">
            <v>317150</v>
          </cell>
          <cell r="H21343">
            <v>441608</v>
          </cell>
          <cell r="I21343" t="str">
            <v>Retired</v>
          </cell>
          <cell r="J21343">
            <v>4320</v>
          </cell>
          <cell r="K21343">
            <v>4320</v>
          </cell>
          <cell r="L21343" t="str">
            <v>842 Operating Leases</v>
          </cell>
          <cell r="M21343" t="str">
            <v>Ohio Power - Distr</v>
          </cell>
          <cell r="N21343">
            <v>-12657.54</v>
          </cell>
          <cell r="O21343">
            <v>12657.54</v>
          </cell>
          <cell r="P21343">
            <v>12657.54</v>
          </cell>
          <cell r="Q21343">
            <v>2464.81</v>
          </cell>
          <cell r="R21343">
            <v>1851.02</v>
          </cell>
          <cell r="S21343">
            <v>0</v>
          </cell>
          <cell r="T21343">
            <v>0</v>
          </cell>
          <cell r="U21343">
            <v>12038.92</v>
          </cell>
          <cell r="V21343">
            <v>0</v>
          </cell>
          <cell r="W21343">
            <v>-1846.19</v>
          </cell>
        </row>
        <row r="21344">
          <cell r="A21344">
            <v>1321906</v>
          </cell>
          <cell r="B21344">
            <v>202006</v>
          </cell>
          <cell r="C21344">
            <v>1</v>
          </cell>
          <cell r="D21344">
            <v>250</v>
          </cell>
          <cell r="E21344" t="str">
            <v xml:space="preserve">1314972 (TRF1) </v>
          </cell>
          <cell r="F21344" t="str">
            <v>Retired</v>
          </cell>
          <cell r="G21344">
            <v>317326</v>
          </cell>
          <cell r="H21344">
            <v>220791</v>
          </cell>
          <cell r="I21344" t="str">
            <v>Retired</v>
          </cell>
          <cell r="J21344">
            <v>4320</v>
          </cell>
          <cell r="K21344">
            <v>4320</v>
          </cell>
          <cell r="L21344" t="str">
            <v>842 Operating Leases</v>
          </cell>
          <cell r="M21344" t="str">
            <v>Ohio Power - Distr</v>
          </cell>
          <cell r="N21344">
            <v>-6410.81</v>
          </cell>
          <cell r="O21344">
            <v>6410.81</v>
          </cell>
          <cell r="P21344">
            <v>6410.81</v>
          </cell>
          <cell r="Q21344">
            <v>983.12</v>
          </cell>
          <cell r="R21344">
            <v>656.27</v>
          </cell>
          <cell r="S21344">
            <v>0</v>
          </cell>
          <cell r="T21344">
            <v>0</v>
          </cell>
          <cell r="U21344">
            <v>6082.25</v>
          </cell>
          <cell r="V21344">
            <v>0</v>
          </cell>
          <cell r="W21344">
            <v>-654.55999999999995</v>
          </cell>
        </row>
        <row r="21345">
          <cell r="A21345">
            <v>1321934</v>
          </cell>
          <cell r="B21345">
            <v>202006</v>
          </cell>
          <cell r="C21345">
            <v>1</v>
          </cell>
          <cell r="D21345">
            <v>250</v>
          </cell>
          <cell r="E21345">
            <v>1321934</v>
          </cell>
          <cell r="F21345" t="str">
            <v>Retired</v>
          </cell>
          <cell r="G21345">
            <v>48142707</v>
          </cell>
          <cell r="H21345">
            <v>48142707</v>
          </cell>
          <cell r="I21345" t="str">
            <v>Retired</v>
          </cell>
          <cell r="J21345">
            <v>4228</v>
          </cell>
          <cell r="K21345">
            <v>4228</v>
          </cell>
          <cell r="L21345" t="str">
            <v>Capital Leases</v>
          </cell>
          <cell r="M21345" t="str">
            <v>Ohio Power - Distr</v>
          </cell>
          <cell r="N21345">
            <v>-10984.79</v>
          </cell>
          <cell r="O21345">
            <v>10984.79</v>
          </cell>
          <cell r="P21345">
            <v>10984.79</v>
          </cell>
          <cell r="Q21345">
            <v>1188.8800000000001</v>
          </cell>
          <cell r="R21345">
            <v>992.21</v>
          </cell>
          <cell r="S21345">
            <v>0</v>
          </cell>
          <cell r="T21345">
            <v>0</v>
          </cell>
          <cell r="U21345">
            <v>10785.17</v>
          </cell>
          <cell r="V21345">
            <v>0</v>
          </cell>
          <cell r="W21345">
            <v>-989.26</v>
          </cell>
        </row>
        <row r="21346">
          <cell r="A21346">
            <v>1321935</v>
          </cell>
          <cell r="B21346">
            <v>202006</v>
          </cell>
          <cell r="C21346">
            <v>1</v>
          </cell>
          <cell r="D21346">
            <v>250</v>
          </cell>
          <cell r="E21346">
            <v>1321935</v>
          </cell>
          <cell r="F21346" t="str">
            <v>Retired</v>
          </cell>
          <cell r="G21346">
            <v>48142706</v>
          </cell>
          <cell r="H21346">
            <v>48142706</v>
          </cell>
          <cell r="I21346" t="str">
            <v>Retired</v>
          </cell>
          <cell r="J21346">
            <v>4228</v>
          </cell>
          <cell r="K21346">
            <v>4228</v>
          </cell>
          <cell r="L21346" t="str">
            <v>Capital Leases</v>
          </cell>
          <cell r="M21346" t="str">
            <v>Ohio Power - Distr</v>
          </cell>
          <cell r="N21346">
            <v>-1657.77</v>
          </cell>
          <cell r="O21346">
            <v>1657.77</v>
          </cell>
          <cell r="P21346">
            <v>1657.77</v>
          </cell>
          <cell r="Q21346">
            <v>179.39</v>
          </cell>
          <cell r="R21346">
            <v>149.71</v>
          </cell>
          <cell r="S21346">
            <v>0</v>
          </cell>
          <cell r="T21346">
            <v>0</v>
          </cell>
          <cell r="U21346">
            <v>1627.65</v>
          </cell>
          <cell r="V21346">
            <v>0</v>
          </cell>
          <cell r="W21346">
            <v>-149.27000000000001</v>
          </cell>
        </row>
        <row r="21347">
          <cell r="A21347">
            <v>1324747</v>
          </cell>
          <cell r="B21347">
            <v>202006</v>
          </cell>
          <cell r="C21347">
            <v>1</v>
          </cell>
          <cell r="D21347">
            <v>250</v>
          </cell>
          <cell r="E21347" t="str">
            <v xml:space="preserve">1316265 (TRF1) </v>
          </cell>
          <cell r="F21347" t="str">
            <v>Retired</v>
          </cell>
          <cell r="G21347">
            <v>317804</v>
          </cell>
          <cell r="H21347">
            <v>341676</v>
          </cell>
          <cell r="I21347" t="str">
            <v>Retired</v>
          </cell>
          <cell r="J21347">
            <v>4320</v>
          </cell>
          <cell r="K21347">
            <v>4320</v>
          </cell>
          <cell r="L21347" t="str">
            <v>842 Operating Leases</v>
          </cell>
          <cell r="M21347" t="str">
            <v>Ohio Power - Distr</v>
          </cell>
          <cell r="N21347">
            <v>-9421.61</v>
          </cell>
          <cell r="O21347">
            <v>9421.61</v>
          </cell>
          <cell r="P21347">
            <v>9421.61</v>
          </cell>
          <cell r="Q21347">
            <v>2189.08</v>
          </cell>
          <cell r="R21347">
            <v>1753.55</v>
          </cell>
          <cell r="S21347">
            <v>0</v>
          </cell>
          <cell r="T21347">
            <v>0</v>
          </cell>
          <cell r="U21347">
            <v>8981.51</v>
          </cell>
          <cell r="V21347">
            <v>0</v>
          </cell>
          <cell r="W21347">
            <v>-1748.98</v>
          </cell>
        </row>
        <row r="21348">
          <cell r="A21348">
            <v>1328758</v>
          </cell>
          <cell r="B21348">
            <v>202006</v>
          </cell>
          <cell r="C21348">
            <v>1</v>
          </cell>
          <cell r="D21348">
            <v>250</v>
          </cell>
          <cell r="E21348" t="str">
            <v xml:space="preserve">1316450 (TRF1) </v>
          </cell>
          <cell r="F21348" t="str">
            <v>Retired</v>
          </cell>
          <cell r="G21348">
            <v>317516</v>
          </cell>
          <cell r="H21348">
            <v>331385</v>
          </cell>
          <cell r="I21348" t="str">
            <v>Retired</v>
          </cell>
          <cell r="J21348">
            <v>4320</v>
          </cell>
          <cell r="K21348">
            <v>4320</v>
          </cell>
          <cell r="L21348" t="str">
            <v>842 Operating Leases</v>
          </cell>
          <cell r="M21348" t="str">
            <v>Ohio Power - Distr</v>
          </cell>
          <cell r="N21348">
            <v>-7707.23</v>
          </cell>
          <cell r="O21348">
            <v>7707.23</v>
          </cell>
          <cell r="P21348">
            <v>7707.23</v>
          </cell>
          <cell r="Q21348">
            <v>2055.4499999999998</v>
          </cell>
          <cell r="R21348">
            <v>1715.11</v>
          </cell>
          <cell r="S21348">
            <v>0</v>
          </cell>
          <cell r="T21348">
            <v>0</v>
          </cell>
          <cell r="U21348">
            <v>7362.42</v>
          </cell>
          <cell r="V21348">
            <v>0</v>
          </cell>
          <cell r="W21348">
            <v>-1710.64</v>
          </cell>
        </row>
        <row r="21349">
          <cell r="A21349">
            <v>1330822</v>
          </cell>
          <cell r="B21349">
            <v>202006</v>
          </cell>
          <cell r="C21349">
            <v>1</v>
          </cell>
          <cell r="D21349">
            <v>250</v>
          </cell>
          <cell r="E21349">
            <v>1330822</v>
          </cell>
          <cell r="F21349" t="str">
            <v>Retired</v>
          </cell>
          <cell r="G21349">
            <v>48149798</v>
          </cell>
          <cell r="H21349">
            <v>48149798</v>
          </cell>
          <cell r="I21349" t="str">
            <v>Retired</v>
          </cell>
          <cell r="J21349">
            <v>4228</v>
          </cell>
          <cell r="K21349">
            <v>4228</v>
          </cell>
          <cell r="L21349" t="str">
            <v>Capital Leases</v>
          </cell>
          <cell r="M21349" t="str">
            <v>Ohio Power - Distr</v>
          </cell>
          <cell r="N21349">
            <v>-2975.64</v>
          </cell>
          <cell r="O21349">
            <v>2975.64</v>
          </cell>
          <cell r="P21349">
            <v>0</v>
          </cell>
          <cell r="Q21349">
            <v>951.57</v>
          </cell>
          <cell r="R21349">
            <v>0</v>
          </cell>
          <cell r="S21349">
            <v>323.12</v>
          </cell>
          <cell r="T21349">
            <v>0</v>
          </cell>
          <cell r="U21349">
            <v>2024.07</v>
          </cell>
          <cell r="V21349">
            <v>0</v>
          </cell>
          <cell r="W21349">
            <v>0</v>
          </cell>
        </row>
        <row r="21350">
          <cell r="A21350">
            <v>1331993</v>
          </cell>
          <cell r="B21350">
            <v>202006</v>
          </cell>
          <cell r="C21350">
            <v>1</v>
          </cell>
          <cell r="D21350">
            <v>250</v>
          </cell>
          <cell r="E21350">
            <v>1331993</v>
          </cell>
          <cell r="F21350" t="str">
            <v>Retired</v>
          </cell>
          <cell r="G21350">
            <v>48150852</v>
          </cell>
          <cell r="H21350">
            <v>48150852</v>
          </cell>
          <cell r="I21350" t="str">
            <v>Retired</v>
          </cell>
          <cell r="J21350">
            <v>4228</v>
          </cell>
          <cell r="K21350">
            <v>4228</v>
          </cell>
          <cell r="L21350" t="str">
            <v>Capital Leases</v>
          </cell>
          <cell r="M21350" t="str">
            <v>Ohio Power - Distr</v>
          </cell>
          <cell r="N21350">
            <v>-1375.15</v>
          </cell>
          <cell r="O21350">
            <v>1375.15</v>
          </cell>
          <cell r="P21350">
            <v>1375.15</v>
          </cell>
          <cell r="Q21350">
            <v>488.76</v>
          </cell>
          <cell r="R21350">
            <v>465.08</v>
          </cell>
          <cell r="S21350">
            <v>199.36</v>
          </cell>
          <cell r="T21350">
            <v>174.73</v>
          </cell>
          <cell r="U21350">
            <v>1005.59</v>
          </cell>
          <cell r="V21350">
            <v>0</v>
          </cell>
          <cell r="W21350">
            <v>-119.2</v>
          </cell>
        </row>
        <row r="21351">
          <cell r="A21351">
            <v>1335719</v>
          </cell>
          <cell r="B21351">
            <v>202006</v>
          </cell>
          <cell r="C21351">
            <v>1</v>
          </cell>
          <cell r="D21351">
            <v>250</v>
          </cell>
          <cell r="E21351" t="str">
            <v xml:space="preserve">1316461 (TRF1) </v>
          </cell>
          <cell r="F21351" t="str">
            <v>Retired</v>
          </cell>
          <cell r="G21351">
            <v>317851</v>
          </cell>
          <cell r="H21351" t="str">
            <v>V341711</v>
          </cell>
          <cell r="I21351" t="str">
            <v>Retired</v>
          </cell>
          <cell r="J21351">
            <v>4773</v>
          </cell>
          <cell r="K21351">
            <v>4773</v>
          </cell>
          <cell r="L21351" t="str">
            <v>842 Operating Leases</v>
          </cell>
          <cell r="M21351" t="str">
            <v>Ohio Power - Distr</v>
          </cell>
          <cell r="N21351">
            <v>-9802.1299999999992</v>
          </cell>
          <cell r="O21351">
            <v>9802.1299999999992</v>
          </cell>
          <cell r="P21351">
            <v>9802.1299999999992</v>
          </cell>
          <cell r="Q21351">
            <v>2614.14</v>
          </cell>
          <cell r="R21351">
            <v>2181.29</v>
          </cell>
          <cell r="S21351">
            <v>0</v>
          </cell>
          <cell r="T21351">
            <v>0</v>
          </cell>
          <cell r="U21351">
            <v>9363.59</v>
          </cell>
          <cell r="V21351">
            <v>0</v>
          </cell>
          <cell r="W21351">
            <v>-2175.6</v>
          </cell>
        </row>
        <row r="21352">
          <cell r="A21352">
            <v>1336302</v>
          </cell>
          <cell r="B21352">
            <v>202006</v>
          </cell>
          <cell r="C21352">
            <v>1</v>
          </cell>
          <cell r="D21352">
            <v>250</v>
          </cell>
          <cell r="E21352">
            <v>1336302</v>
          </cell>
          <cell r="F21352" t="str">
            <v>Retired</v>
          </cell>
          <cell r="G21352">
            <v>48154453</v>
          </cell>
          <cell r="H21352">
            <v>48154453</v>
          </cell>
          <cell r="I21352" t="str">
            <v>Retired</v>
          </cell>
          <cell r="J21352">
            <v>4228</v>
          </cell>
          <cell r="K21352">
            <v>4228</v>
          </cell>
          <cell r="L21352" t="str">
            <v>Capital Leases</v>
          </cell>
          <cell r="M21352" t="str">
            <v>Ohio Power - Distr</v>
          </cell>
          <cell r="N21352">
            <v>-1310.4100000000001</v>
          </cell>
          <cell r="O21352">
            <v>1310.4100000000001</v>
          </cell>
          <cell r="P21352">
            <v>1310.4100000000001</v>
          </cell>
          <cell r="Q21352">
            <v>599.22</v>
          </cell>
          <cell r="R21352">
            <v>577.09</v>
          </cell>
          <cell r="S21352">
            <v>328.92</v>
          </cell>
          <cell r="T21352">
            <v>305.92</v>
          </cell>
          <cell r="U21352">
            <v>733.32</v>
          </cell>
          <cell r="V21352">
            <v>0</v>
          </cell>
          <cell r="W21352">
            <v>-22.13</v>
          </cell>
        </row>
        <row r="21353">
          <cell r="A21353">
            <v>1336354</v>
          </cell>
          <cell r="B21353">
            <v>202006</v>
          </cell>
          <cell r="C21353">
            <v>1</v>
          </cell>
          <cell r="D21353">
            <v>250</v>
          </cell>
          <cell r="E21353">
            <v>1336354</v>
          </cell>
          <cell r="F21353" t="str">
            <v>Retired</v>
          </cell>
          <cell r="G21353">
            <v>48154126</v>
          </cell>
          <cell r="H21353">
            <v>48154126</v>
          </cell>
          <cell r="I21353" t="str">
            <v>Retired</v>
          </cell>
          <cell r="J21353">
            <v>5511</v>
          </cell>
          <cell r="K21353" t="str">
            <v>LPM10565</v>
          </cell>
          <cell r="L21353" t="str">
            <v>842 Operating Leases</v>
          </cell>
          <cell r="M21353" t="str">
            <v>Ohio Power - Distr</v>
          </cell>
          <cell r="N21353">
            <v>-13884.21</v>
          </cell>
          <cell r="O21353">
            <v>13884.21</v>
          </cell>
          <cell r="P21353">
            <v>13884.21</v>
          </cell>
          <cell r="Q21353">
            <v>3224.99</v>
          </cell>
          <cell r="R21353">
            <v>2583.31</v>
          </cell>
          <cell r="S21353">
            <v>0</v>
          </cell>
          <cell r="T21353">
            <v>0</v>
          </cell>
          <cell r="U21353">
            <v>13235.88</v>
          </cell>
          <cell r="V21353">
            <v>0</v>
          </cell>
          <cell r="W21353">
            <v>-2576.66</v>
          </cell>
        </row>
        <row r="21354">
          <cell r="A21354">
            <v>1336710</v>
          </cell>
          <cell r="B21354">
            <v>202006</v>
          </cell>
          <cell r="C21354">
            <v>1</v>
          </cell>
          <cell r="D21354">
            <v>250</v>
          </cell>
          <cell r="E21354">
            <v>1336710</v>
          </cell>
          <cell r="F21354" t="str">
            <v>Retired</v>
          </cell>
          <cell r="G21354">
            <v>48154746</v>
          </cell>
          <cell r="H21354">
            <v>48154746</v>
          </cell>
          <cell r="I21354" t="str">
            <v>Retired</v>
          </cell>
          <cell r="J21354">
            <v>4585</v>
          </cell>
          <cell r="K21354">
            <v>4585</v>
          </cell>
          <cell r="L21354" t="str">
            <v>842 Operating Leases</v>
          </cell>
          <cell r="M21354" t="str">
            <v>Ohio Power - Distr</v>
          </cell>
          <cell r="N21354">
            <v>-4495.42</v>
          </cell>
          <cell r="O21354">
            <v>4495.42</v>
          </cell>
          <cell r="P21354">
            <v>0</v>
          </cell>
          <cell r="Q21354">
            <v>255.33</v>
          </cell>
          <cell r="R21354">
            <v>0</v>
          </cell>
          <cell r="S21354">
            <v>0</v>
          </cell>
          <cell r="T21354">
            <v>0</v>
          </cell>
          <cell r="U21354">
            <v>4240.09</v>
          </cell>
          <cell r="V21354">
            <v>0</v>
          </cell>
          <cell r="W21354">
            <v>0</v>
          </cell>
        </row>
        <row r="21355">
          <cell r="A21355">
            <v>1336897</v>
          </cell>
          <cell r="B21355">
            <v>202006</v>
          </cell>
          <cell r="C21355">
            <v>1</v>
          </cell>
          <cell r="D21355">
            <v>250</v>
          </cell>
          <cell r="E21355">
            <v>1336897</v>
          </cell>
          <cell r="F21355" t="str">
            <v>Retired</v>
          </cell>
          <cell r="G21355">
            <v>48154602</v>
          </cell>
          <cell r="H21355">
            <v>48154602</v>
          </cell>
          <cell r="I21355" t="str">
            <v>Retired</v>
          </cell>
          <cell r="J21355">
            <v>4228</v>
          </cell>
          <cell r="K21355">
            <v>4228</v>
          </cell>
          <cell r="L21355" t="str">
            <v>Capital Leases</v>
          </cell>
          <cell r="M21355" t="str">
            <v>Ohio Power - Distr</v>
          </cell>
          <cell r="N21355">
            <v>-1313.13</v>
          </cell>
          <cell r="O21355">
            <v>1313.13</v>
          </cell>
          <cell r="P21355">
            <v>1313.13</v>
          </cell>
          <cell r="Q21355">
            <v>600.46</v>
          </cell>
          <cell r="R21355">
            <v>578.29</v>
          </cell>
          <cell r="S21355">
            <v>329.6</v>
          </cell>
          <cell r="T21355">
            <v>306.55</v>
          </cell>
          <cell r="U21355">
            <v>824.25</v>
          </cell>
          <cell r="V21355">
            <v>0</v>
          </cell>
          <cell r="W21355">
            <v>-111.58</v>
          </cell>
        </row>
        <row r="21356">
          <cell r="A21356">
            <v>1337536</v>
          </cell>
          <cell r="B21356">
            <v>202006</v>
          </cell>
          <cell r="C21356">
            <v>1</v>
          </cell>
          <cell r="D21356">
            <v>250</v>
          </cell>
          <cell r="E21356">
            <v>1337536</v>
          </cell>
          <cell r="F21356" t="str">
            <v>Retired</v>
          </cell>
          <cell r="G21356">
            <v>48155380</v>
          </cell>
          <cell r="H21356">
            <v>48155380</v>
          </cell>
          <cell r="I21356" t="str">
            <v>Retired</v>
          </cell>
          <cell r="J21356">
            <v>4228</v>
          </cell>
          <cell r="K21356">
            <v>4228</v>
          </cell>
          <cell r="L21356" t="str">
            <v>Capital Leases</v>
          </cell>
          <cell r="M21356" t="str">
            <v>Ohio Power - Distr</v>
          </cell>
          <cell r="N21356">
            <v>-1312.93</v>
          </cell>
          <cell r="O21356">
            <v>1312.93</v>
          </cell>
          <cell r="P21356">
            <v>1312.93</v>
          </cell>
          <cell r="Q21356">
            <v>644.96</v>
          </cell>
          <cell r="R21356">
            <v>622.92999999999995</v>
          </cell>
          <cell r="S21356">
            <v>375.8</v>
          </cell>
          <cell r="T21356">
            <v>352.89</v>
          </cell>
          <cell r="U21356">
            <v>778.83</v>
          </cell>
          <cell r="V21356">
            <v>0</v>
          </cell>
          <cell r="W21356">
            <v>-110.86</v>
          </cell>
        </row>
        <row r="21357">
          <cell r="A21357">
            <v>1340502</v>
          </cell>
          <cell r="B21357">
            <v>202006</v>
          </cell>
          <cell r="C21357">
            <v>1</v>
          </cell>
          <cell r="D21357">
            <v>250</v>
          </cell>
          <cell r="E21357">
            <v>1340502</v>
          </cell>
          <cell r="F21357" t="str">
            <v>Retired</v>
          </cell>
          <cell r="G21357">
            <v>48157885</v>
          </cell>
          <cell r="H21357" t="str">
            <v>V441237</v>
          </cell>
          <cell r="I21357" t="str">
            <v>Retired</v>
          </cell>
          <cell r="J21357">
            <v>4774</v>
          </cell>
          <cell r="K21357">
            <v>4774</v>
          </cell>
          <cell r="L21357" t="str">
            <v>Capital Leases</v>
          </cell>
          <cell r="M21357" t="str">
            <v>Ohio Power - Distr</v>
          </cell>
          <cell r="N21357">
            <v>-6975.41</v>
          </cell>
          <cell r="O21357">
            <v>6975.41</v>
          </cell>
          <cell r="P21357">
            <v>6975.41</v>
          </cell>
          <cell r="Q21357">
            <v>734.52</v>
          </cell>
          <cell r="R21357">
            <v>490.63</v>
          </cell>
          <cell r="S21357">
            <v>0</v>
          </cell>
          <cell r="T21357">
            <v>0</v>
          </cell>
          <cell r="U21357">
            <v>6729.62</v>
          </cell>
          <cell r="V21357">
            <v>0</v>
          </cell>
          <cell r="W21357">
            <v>-488.73</v>
          </cell>
        </row>
        <row r="21358">
          <cell r="A21358">
            <v>1340505</v>
          </cell>
          <cell r="B21358">
            <v>202006</v>
          </cell>
          <cell r="C21358">
            <v>1</v>
          </cell>
          <cell r="D21358">
            <v>250</v>
          </cell>
          <cell r="E21358">
            <v>1340505</v>
          </cell>
          <cell r="F21358" t="str">
            <v>Retired</v>
          </cell>
          <cell r="G21358">
            <v>48157888</v>
          </cell>
          <cell r="H21358" t="str">
            <v>V201166</v>
          </cell>
          <cell r="I21358" t="str">
            <v>Retired</v>
          </cell>
          <cell r="J21358">
            <v>4774</v>
          </cell>
          <cell r="K21358">
            <v>4774</v>
          </cell>
          <cell r="L21358" t="str">
            <v>Capital Leases</v>
          </cell>
          <cell r="M21358" t="str">
            <v>Ohio Power - Distr</v>
          </cell>
          <cell r="N21358">
            <v>-5561.9</v>
          </cell>
          <cell r="O21358">
            <v>5561.9</v>
          </cell>
          <cell r="P21358">
            <v>5561.9</v>
          </cell>
          <cell r="Q21358">
            <v>585.67999999999995</v>
          </cell>
          <cell r="R21358">
            <v>391.21</v>
          </cell>
          <cell r="S21358">
            <v>0</v>
          </cell>
          <cell r="T21358">
            <v>0</v>
          </cell>
          <cell r="U21358">
            <v>5365.91</v>
          </cell>
          <cell r="V21358">
            <v>0</v>
          </cell>
          <cell r="W21358">
            <v>-389.69</v>
          </cell>
        </row>
        <row r="21359">
          <cell r="A21359">
            <v>1340506</v>
          </cell>
          <cell r="B21359">
            <v>202006</v>
          </cell>
          <cell r="C21359">
            <v>1</v>
          </cell>
          <cell r="D21359">
            <v>250</v>
          </cell>
          <cell r="E21359">
            <v>1340506</v>
          </cell>
          <cell r="F21359" t="str">
            <v>Retired</v>
          </cell>
          <cell r="G21359">
            <v>48157889</v>
          </cell>
          <cell r="H21359" t="str">
            <v>V201167</v>
          </cell>
          <cell r="I21359" t="str">
            <v>Retired</v>
          </cell>
          <cell r="J21359">
            <v>4774</v>
          </cell>
          <cell r="K21359">
            <v>4774</v>
          </cell>
          <cell r="L21359" t="str">
            <v>Capital Leases</v>
          </cell>
          <cell r="M21359" t="str">
            <v>Ohio Power - Distr</v>
          </cell>
          <cell r="N21359">
            <v>-5561.9</v>
          </cell>
          <cell r="O21359">
            <v>5561.9</v>
          </cell>
          <cell r="P21359">
            <v>5561.9</v>
          </cell>
          <cell r="Q21359">
            <v>585.67999999999995</v>
          </cell>
          <cell r="R21359">
            <v>391.21</v>
          </cell>
          <cell r="S21359">
            <v>0</v>
          </cell>
          <cell r="T21359">
            <v>0</v>
          </cell>
          <cell r="U21359">
            <v>5365.91</v>
          </cell>
          <cell r="V21359">
            <v>0</v>
          </cell>
          <cell r="W21359">
            <v>-389.69</v>
          </cell>
        </row>
        <row r="21360">
          <cell r="A21360">
            <v>1340514</v>
          </cell>
          <cell r="B21360">
            <v>202006</v>
          </cell>
          <cell r="C21360">
            <v>1</v>
          </cell>
          <cell r="D21360">
            <v>250</v>
          </cell>
          <cell r="E21360">
            <v>1340514</v>
          </cell>
          <cell r="F21360" t="str">
            <v>Retired</v>
          </cell>
          <cell r="G21360">
            <v>48157890</v>
          </cell>
          <cell r="H21360" t="str">
            <v>V201168</v>
          </cell>
          <cell r="I21360" t="str">
            <v>Retired</v>
          </cell>
          <cell r="J21360">
            <v>4774</v>
          </cell>
          <cell r="K21360">
            <v>4774</v>
          </cell>
          <cell r="L21360" t="str">
            <v>Capital Leases</v>
          </cell>
          <cell r="M21360" t="str">
            <v>Ohio Power - Distr</v>
          </cell>
          <cell r="N21360">
            <v>-5561.9</v>
          </cell>
          <cell r="O21360">
            <v>5561.9</v>
          </cell>
          <cell r="P21360">
            <v>5561.9</v>
          </cell>
          <cell r="Q21360">
            <v>585.67999999999995</v>
          </cell>
          <cell r="R21360">
            <v>391.21</v>
          </cell>
          <cell r="S21360">
            <v>0</v>
          </cell>
          <cell r="T21360">
            <v>0</v>
          </cell>
          <cell r="U21360">
            <v>5365.91</v>
          </cell>
          <cell r="V21360">
            <v>0</v>
          </cell>
          <cell r="W21360">
            <v>-389.69</v>
          </cell>
        </row>
        <row r="21361">
          <cell r="A21361">
            <v>1340515</v>
          </cell>
          <cell r="B21361">
            <v>202006</v>
          </cell>
          <cell r="C21361">
            <v>1</v>
          </cell>
          <cell r="D21361">
            <v>250</v>
          </cell>
          <cell r="E21361">
            <v>1340515</v>
          </cell>
          <cell r="F21361" t="str">
            <v>Retired</v>
          </cell>
          <cell r="G21361">
            <v>48157891</v>
          </cell>
          <cell r="H21361" t="str">
            <v>V201169</v>
          </cell>
          <cell r="I21361" t="str">
            <v>Retired</v>
          </cell>
          <cell r="J21361">
            <v>4774</v>
          </cell>
          <cell r="K21361">
            <v>4774</v>
          </cell>
          <cell r="L21361" t="str">
            <v>Capital Leases</v>
          </cell>
          <cell r="M21361" t="str">
            <v>Ohio Power - Distr</v>
          </cell>
          <cell r="N21361">
            <v>-5561.9</v>
          </cell>
          <cell r="O21361">
            <v>5561.9</v>
          </cell>
          <cell r="P21361">
            <v>5561.9</v>
          </cell>
          <cell r="Q21361">
            <v>585.67999999999995</v>
          </cell>
          <cell r="R21361">
            <v>391.21</v>
          </cell>
          <cell r="S21361">
            <v>0</v>
          </cell>
          <cell r="T21361">
            <v>0</v>
          </cell>
          <cell r="U21361">
            <v>5365.91</v>
          </cell>
          <cell r="V21361">
            <v>0</v>
          </cell>
          <cell r="W21361">
            <v>-389.69</v>
          </cell>
        </row>
        <row r="21362">
          <cell r="A21362">
            <v>1340516</v>
          </cell>
          <cell r="B21362">
            <v>202006</v>
          </cell>
          <cell r="C21362">
            <v>1</v>
          </cell>
          <cell r="D21362">
            <v>250</v>
          </cell>
          <cell r="E21362">
            <v>1340516</v>
          </cell>
          <cell r="F21362" t="str">
            <v>Retired</v>
          </cell>
          <cell r="G21362">
            <v>48157892</v>
          </cell>
          <cell r="H21362" t="str">
            <v>V201170</v>
          </cell>
          <cell r="I21362" t="str">
            <v>Retired</v>
          </cell>
          <cell r="J21362">
            <v>4774</v>
          </cell>
          <cell r="K21362">
            <v>4774</v>
          </cell>
          <cell r="L21362" t="str">
            <v>Capital Leases</v>
          </cell>
          <cell r="M21362" t="str">
            <v>Ohio Power - Distr</v>
          </cell>
          <cell r="N21362">
            <v>-5561.9</v>
          </cell>
          <cell r="O21362">
            <v>5561.9</v>
          </cell>
          <cell r="P21362">
            <v>5561.9</v>
          </cell>
          <cell r="Q21362">
            <v>585.67999999999995</v>
          </cell>
          <cell r="R21362">
            <v>391.21</v>
          </cell>
          <cell r="S21362">
            <v>0</v>
          </cell>
          <cell r="T21362">
            <v>0</v>
          </cell>
          <cell r="U21362">
            <v>5365.91</v>
          </cell>
          <cell r="V21362">
            <v>0</v>
          </cell>
          <cell r="W21362">
            <v>-389.69</v>
          </cell>
        </row>
        <row r="21363">
          <cell r="A21363">
            <v>1340517</v>
          </cell>
          <cell r="B21363">
            <v>202006</v>
          </cell>
          <cell r="C21363">
            <v>1</v>
          </cell>
          <cell r="D21363">
            <v>250</v>
          </cell>
          <cell r="E21363">
            <v>1340517</v>
          </cell>
          <cell r="F21363" t="str">
            <v>Retired</v>
          </cell>
          <cell r="G21363">
            <v>48157893</v>
          </cell>
          <cell r="H21363" t="str">
            <v>V201171</v>
          </cell>
          <cell r="I21363" t="str">
            <v>Retired</v>
          </cell>
          <cell r="J21363">
            <v>4774</v>
          </cell>
          <cell r="K21363">
            <v>4774</v>
          </cell>
          <cell r="L21363" t="str">
            <v>Capital Leases</v>
          </cell>
          <cell r="M21363" t="str">
            <v>Ohio Power - Distr</v>
          </cell>
          <cell r="N21363">
            <v>-5561.9</v>
          </cell>
          <cell r="O21363">
            <v>5561.9</v>
          </cell>
          <cell r="P21363">
            <v>5561.9</v>
          </cell>
          <cell r="Q21363">
            <v>585.67999999999995</v>
          </cell>
          <cell r="R21363">
            <v>391.21</v>
          </cell>
          <cell r="S21363">
            <v>0</v>
          </cell>
          <cell r="T21363">
            <v>0</v>
          </cell>
          <cell r="U21363">
            <v>5365.91</v>
          </cell>
          <cell r="V21363">
            <v>0</v>
          </cell>
          <cell r="W21363">
            <v>-389.69</v>
          </cell>
        </row>
        <row r="21364">
          <cell r="A21364">
            <v>1340518</v>
          </cell>
          <cell r="B21364">
            <v>202006</v>
          </cell>
          <cell r="C21364">
            <v>1</v>
          </cell>
          <cell r="D21364">
            <v>250</v>
          </cell>
          <cell r="E21364">
            <v>1340518</v>
          </cell>
          <cell r="F21364" t="str">
            <v>Retired</v>
          </cell>
          <cell r="G21364">
            <v>48157894</v>
          </cell>
          <cell r="H21364" t="str">
            <v>V201172</v>
          </cell>
          <cell r="I21364" t="str">
            <v>Retired</v>
          </cell>
          <cell r="J21364">
            <v>4774</v>
          </cell>
          <cell r="K21364">
            <v>4774</v>
          </cell>
          <cell r="L21364" t="str">
            <v>Capital Leases</v>
          </cell>
          <cell r="M21364" t="str">
            <v>Ohio Power - Distr</v>
          </cell>
          <cell r="N21364">
            <v>-5561.9</v>
          </cell>
          <cell r="O21364">
            <v>5561.9</v>
          </cell>
          <cell r="P21364">
            <v>5561.9</v>
          </cell>
          <cell r="Q21364">
            <v>585.67999999999995</v>
          </cell>
          <cell r="R21364">
            <v>391.21</v>
          </cell>
          <cell r="S21364">
            <v>0</v>
          </cell>
          <cell r="T21364">
            <v>0</v>
          </cell>
          <cell r="U21364">
            <v>5365.91</v>
          </cell>
          <cell r="V21364">
            <v>0</v>
          </cell>
          <cell r="W21364">
            <v>-389.69</v>
          </cell>
        </row>
        <row r="21365">
          <cell r="A21365">
            <v>1340519</v>
          </cell>
          <cell r="B21365">
            <v>202006</v>
          </cell>
          <cell r="C21365">
            <v>1</v>
          </cell>
          <cell r="D21365">
            <v>250</v>
          </cell>
          <cell r="E21365">
            <v>1340519</v>
          </cell>
          <cell r="F21365" t="str">
            <v>Retired</v>
          </cell>
          <cell r="G21365">
            <v>48157895</v>
          </cell>
          <cell r="H21365" t="str">
            <v>V201173</v>
          </cell>
          <cell r="I21365" t="str">
            <v>Retired</v>
          </cell>
          <cell r="J21365">
            <v>4774</v>
          </cell>
          <cell r="K21365">
            <v>4774</v>
          </cell>
          <cell r="L21365" t="str">
            <v>Capital Leases</v>
          </cell>
          <cell r="M21365" t="str">
            <v>Ohio Power - Distr</v>
          </cell>
          <cell r="N21365">
            <v>-5561.9</v>
          </cell>
          <cell r="O21365">
            <v>5561.9</v>
          </cell>
          <cell r="P21365">
            <v>5561.9</v>
          </cell>
          <cell r="Q21365">
            <v>585.67999999999995</v>
          </cell>
          <cell r="R21365">
            <v>391.21</v>
          </cell>
          <cell r="S21365">
            <v>0</v>
          </cell>
          <cell r="T21365">
            <v>0</v>
          </cell>
          <cell r="U21365">
            <v>5365.91</v>
          </cell>
          <cell r="V21365">
            <v>0</v>
          </cell>
          <cell r="W21365">
            <v>-389.69</v>
          </cell>
        </row>
        <row r="21366">
          <cell r="A21366">
            <v>1340521</v>
          </cell>
          <cell r="B21366">
            <v>202006</v>
          </cell>
          <cell r="C21366">
            <v>1</v>
          </cell>
          <cell r="D21366">
            <v>250</v>
          </cell>
          <cell r="E21366">
            <v>1340521</v>
          </cell>
          <cell r="F21366" t="str">
            <v>Retired</v>
          </cell>
          <cell r="G21366">
            <v>48157897</v>
          </cell>
          <cell r="H21366" t="str">
            <v>V201175</v>
          </cell>
          <cell r="I21366" t="str">
            <v>Retired</v>
          </cell>
          <cell r="J21366">
            <v>4774</v>
          </cell>
          <cell r="K21366">
            <v>4774</v>
          </cell>
          <cell r="L21366" t="str">
            <v>Capital Leases</v>
          </cell>
          <cell r="M21366" t="str">
            <v>Ohio Power - Distr</v>
          </cell>
          <cell r="N21366">
            <v>-5561.9</v>
          </cell>
          <cell r="O21366">
            <v>5561.9</v>
          </cell>
          <cell r="P21366">
            <v>5561.9</v>
          </cell>
          <cell r="Q21366">
            <v>585.67999999999995</v>
          </cell>
          <cell r="R21366">
            <v>391.21</v>
          </cell>
          <cell r="S21366">
            <v>0</v>
          </cell>
          <cell r="T21366">
            <v>0</v>
          </cell>
          <cell r="U21366">
            <v>5365.91</v>
          </cell>
          <cell r="V21366">
            <v>0</v>
          </cell>
          <cell r="W21366">
            <v>-389.69</v>
          </cell>
        </row>
        <row r="21367">
          <cell r="A21367">
            <v>1340523</v>
          </cell>
          <cell r="B21367">
            <v>202006</v>
          </cell>
          <cell r="C21367">
            <v>1</v>
          </cell>
          <cell r="D21367">
            <v>250</v>
          </cell>
          <cell r="E21367">
            <v>1340523</v>
          </cell>
          <cell r="F21367" t="str">
            <v>Retired</v>
          </cell>
          <cell r="G21367">
            <v>48157898</v>
          </cell>
          <cell r="H21367" t="str">
            <v>V201176</v>
          </cell>
          <cell r="I21367" t="str">
            <v>Retired</v>
          </cell>
          <cell r="J21367">
            <v>4774</v>
          </cell>
          <cell r="K21367">
            <v>4774</v>
          </cell>
          <cell r="L21367" t="str">
            <v>Capital Leases</v>
          </cell>
          <cell r="M21367" t="str">
            <v>Ohio Power - Distr</v>
          </cell>
          <cell r="N21367">
            <v>-5561.9</v>
          </cell>
          <cell r="O21367">
            <v>5561.9</v>
          </cell>
          <cell r="P21367">
            <v>5561.9</v>
          </cell>
          <cell r="Q21367">
            <v>585.67999999999995</v>
          </cell>
          <cell r="R21367">
            <v>391.21</v>
          </cell>
          <cell r="S21367">
            <v>0</v>
          </cell>
          <cell r="T21367">
            <v>0</v>
          </cell>
          <cell r="U21367">
            <v>5365.91</v>
          </cell>
          <cell r="V21367">
            <v>0</v>
          </cell>
          <cell r="W21367">
            <v>-389.69</v>
          </cell>
        </row>
        <row r="21368">
          <cell r="A21368">
            <v>1340524</v>
          </cell>
          <cell r="B21368">
            <v>202006</v>
          </cell>
          <cell r="C21368">
            <v>1</v>
          </cell>
          <cell r="D21368">
            <v>250</v>
          </cell>
          <cell r="E21368">
            <v>1340524</v>
          </cell>
          <cell r="F21368" t="str">
            <v>Retired</v>
          </cell>
          <cell r="G21368">
            <v>48157899</v>
          </cell>
          <cell r="H21368" t="str">
            <v>V331265</v>
          </cell>
          <cell r="I21368" t="str">
            <v>Retired</v>
          </cell>
          <cell r="J21368">
            <v>4774</v>
          </cell>
          <cell r="K21368">
            <v>4774</v>
          </cell>
          <cell r="L21368" t="str">
            <v>Capital Leases</v>
          </cell>
          <cell r="M21368" t="str">
            <v>Ohio Power - Distr</v>
          </cell>
          <cell r="N21368">
            <v>-4160.25</v>
          </cell>
          <cell r="O21368">
            <v>4160.25</v>
          </cell>
          <cell r="P21368">
            <v>4160.25</v>
          </cell>
          <cell r="Q21368">
            <v>438.08</v>
          </cell>
          <cell r="R21368">
            <v>292.61</v>
          </cell>
          <cell r="S21368">
            <v>0</v>
          </cell>
          <cell r="T21368">
            <v>0</v>
          </cell>
          <cell r="U21368">
            <v>4013.66</v>
          </cell>
          <cell r="V21368">
            <v>0</v>
          </cell>
          <cell r="W21368">
            <v>-291.49</v>
          </cell>
        </row>
        <row r="21369">
          <cell r="A21369">
            <v>1340528</v>
          </cell>
          <cell r="B21369">
            <v>202006</v>
          </cell>
          <cell r="C21369">
            <v>1</v>
          </cell>
          <cell r="D21369">
            <v>250</v>
          </cell>
          <cell r="E21369">
            <v>1340528</v>
          </cell>
          <cell r="F21369" t="str">
            <v>Retired</v>
          </cell>
          <cell r="G21369">
            <v>48157903</v>
          </cell>
          <cell r="H21369" t="str">
            <v>V331299</v>
          </cell>
          <cell r="I21369" t="str">
            <v>Retired</v>
          </cell>
          <cell r="J21369">
            <v>4774</v>
          </cell>
          <cell r="K21369">
            <v>4774</v>
          </cell>
          <cell r="L21369" t="str">
            <v>Capital Leases</v>
          </cell>
          <cell r="M21369" t="str">
            <v>Ohio Power - Distr</v>
          </cell>
          <cell r="N21369">
            <v>-4895.28</v>
          </cell>
          <cell r="O21369">
            <v>4895.28</v>
          </cell>
          <cell r="P21369">
            <v>4895.28</v>
          </cell>
          <cell r="Q21369">
            <v>515.48</v>
          </cell>
          <cell r="R21369">
            <v>344.31</v>
          </cell>
          <cell r="S21369">
            <v>0</v>
          </cell>
          <cell r="T21369">
            <v>0</v>
          </cell>
          <cell r="U21369">
            <v>4722.79</v>
          </cell>
          <cell r="V21369">
            <v>0</v>
          </cell>
          <cell r="W21369">
            <v>-342.99</v>
          </cell>
        </row>
        <row r="21370">
          <cell r="A21370">
            <v>1340530</v>
          </cell>
          <cell r="B21370">
            <v>202006</v>
          </cell>
          <cell r="C21370">
            <v>1</v>
          </cell>
          <cell r="D21370">
            <v>250</v>
          </cell>
          <cell r="E21370">
            <v>1340530</v>
          </cell>
          <cell r="F21370" t="str">
            <v>Retired</v>
          </cell>
          <cell r="G21370">
            <v>48157905</v>
          </cell>
          <cell r="H21370" t="str">
            <v>V341222</v>
          </cell>
          <cell r="I21370" t="str">
            <v>Retired</v>
          </cell>
          <cell r="J21370">
            <v>4774</v>
          </cell>
          <cell r="K21370">
            <v>4774</v>
          </cell>
          <cell r="L21370" t="str">
            <v>Capital Leases</v>
          </cell>
          <cell r="M21370" t="str">
            <v>Ohio Power - Distr</v>
          </cell>
          <cell r="N21370">
            <v>-6097.62</v>
          </cell>
          <cell r="O21370">
            <v>6097.62</v>
          </cell>
          <cell r="P21370">
            <v>6097.62</v>
          </cell>
          <cell r="Q21370">
            <v>642.09</v>
          </cell>
          <cell r="R21370">
            <v>428.89</v>
          </cell>
          <cell r="S21370">
            <v>0</v>
          </cell>
          <cell r="T21370">
            <v>0</v>
          </cell>
          <cell r="U21370">
            <v>5882.76</v>
          </cell>
          <cell r="V21370">
            <v>0</v>
          </cell>
          <cell r="W21370">
            <v>-427.23</v>
          </cell>
        </row>
        <row r="21371">
          <cell r="A21371">
            <v>1340531</v>
          </cell>
          <cell r="B21371">
            <v>202006</v>
          </cell>
          <cell r="C21371">
            <v>1</v>
          </cell>
          <cell r="D21371">
            <v>250</v>
          </cell>
          <cell r="E21371">
            <v>1340531</v>
          </cell>
          <cell r="F21371" t="str">
            <v>Retired</v>
          </cell>
          <cell r="G21371">
            <v>48157906</v>
          </cell>
          <cell r="H21371" t="str">
            <v>V500452</v>
          </cell>
          <cell r="I21371" t="str">
            <v>Retired</v>
          </cell>
          <cell r="J21371">
            <v>4774</v>
          </cell>
          <cell r="K21371">
            <v>4774</v>
          </cell>
          <cell r="L21371" t="str">
            <v>Capital Leases</v>
          </cell>
          <cell r="M21371" t="str">
            <v>Ohio Power - Distr</v>
          </cell>
          <cell r="N21371">
            <v>-8631.77</v>
          </cell>
          <cell r="O21371">
            <v>8631.77</v>
          </cell>
          <cell r="P21371">
            <v>8631.77</v>
          </cell>
          <cell r="Q21371">
            <v>908.94</v>
          </cell>
          <cell r="R21371">
            <v>607.13</v>
          </cell>
          <cell r="S21371">
            <v>0</v>
          </cell>
          <cell r="T21371">
            <v>0</v>
          </cell>
          <cell r="U21371">
            <v>8327.61</v>
          </cell>
          <cell r="V21371">
            <v>0</v>
          </cell>
          <cell r="W21371">
            <v>-604.78</v>
          </cell>
        </row>
        <row r="21372">
          <cell r="A21372">
            <v>1340532</v>
          </cell>
          <cell r="B21372">
            <v>202006</v>
          </cell>
          <cell r="C21372">
            <v>1</v>
          </cell>
          <cell r="D21372">
            <v>250</v>
          </cell>
          <cell r="E21372">
            <v>1340532</v>
          </cell>
          <cell r="F21372" t="str">
            <v>Retired</v>
          </cell>
          <cell r="G21372">
            <v>48157907</v>
          </cell>
          <cell r="H21372" t="str">
            <v>V710367</v>
          </cell>
          <cell r="I21372" t="str">
            <v>Retired</v>
          </cell>
          <cell r="J21372">
            <v>4774</v>
          </cell>
          <cell r="K21372">
            <v>4774</v>
          </cell>
          <cell r="L21372" t="str">
            <v>Capital Leases</v>
          </cell>
          <cell r="M21372" t="str">
            <v>Ohio Power - Distr</v>
          </cell>
          <cell r="N21372">
            <v>-20388.25</v>
          </cell>
          <cell r="O21372">
            <v>20388.25</v>
          </cell>
          <cell r="P21372">
            <v>20388.25</v>
          </cell>
          <cell r="Q21372">
            <v>2146.92</v>
          </cell>
          <cell r="R21372">
            <v>1434.04</v>
          </cell>
          <cell r="S21372">
            <v>0</v>
          </cell>
          <cell r="T21372">
            <v>0</v>
          </cell>
          <cell r="U21372">
            <v>19669.84</v>
          </cell>
          <cell r="V21372">
            <v>0</v>
          </cell>
          <cell r="W21372">
            <v>-1428.51</v>
          </cell>
        </row>
        <row r="21373">
          <cell r="A21373">
            <v>1340535</v>
          </cell>
          <cell r="B21373">
            <v>202006</v>
          </cell>
          <cell r="C21373">
            <v>1</v>
          </cell>
          <cell r="D21373">
            <v>250</v>
          </cell>
          <cell r="E21373">
            <v>1340535</v>
          </cell>
          <cell r="F21373" t="str">
            <v>Retired</v>
          </cell>
          <cell r="G21373">
            <v>48157910</v>
          </cell>
          <cell r="H21373" t="str">
            <v>V690272</v>
          </cell>
          <cell r="I21373" t="str">
            <v>Retired</v>
          </cell>
          <cell r="J21373">
            <v>4774</v>
          </cell>
          <cell r="K21373">
            <v>4774</v>
          </cell>
          <cell r="L21373" t="str">
            <v>Capital Leases</v>
          </cell>
          <cell r="M21373" t="str">
            <v>Ohio Power - Distr</v>
          </cell>
          <cell r="N21373">
            <v>-15978.93</v>
          </cell>
          <cell r="O21373">
            <v>15978.93</v>
          </cell>
          <cell r="P21373">
            <v>15978.93</v>
          </cell>
          <cell r="Q21373">
            <v>1682.6</v>
          </cell>
          <cell r="R21373">
            <v>1123.9000000000001</v>
          </cell>
          <cell r="S21373">
            <v>0</v>
          </cell>
          <cell r="T21373">
            <v>0</v>
          </cell>
          <cell r="U21373">
            <v>15415.89</v>
          </cell>
          <cell r="V21373">
            <v>0</v>
          </cell>
          <cell r="W21373">
            <v>-1119.56</v>
          </cell>
        </row>
        <row r="21374">
          <cell r="A21374">
            <v>1340536</v>
          </cell>
          <cell r="B21374">
            <v>202006</v>
          </cell>
          <cell r="C21374">
            <v>1</v>
          </cell>
          <cell r="D21374">
            <v>250</v>
          </cell>
          <cell r="E21374">
            <v>1340536</v>
          </cell>
          <cell r="F21374" t="str">
            <v>Retired</v>
          </cell>
          <cell r="G21374">
            <v>48157911</v>
          </cell>
          <cell r="H21374" t="str">
            <v>V690273</v>
          </cell>
          <cell r="I21374" t="str">
            <v>Retired</v>
          </cell>
          <cell r="J21374">
            <v>4774</v>
          </cell>
          <cell r="K21374">
            <v>4774</v>
          </cell>
          <cell r="L21374" t="str">
            <v>Capital Leases</v>
          </cell>
          <cell r="M21374" t="str">
            <v>Ohio Power - Distr</v>
          </cell>
          <cell r="N21374">
            <v>-16463.2</v>
          </cell>
          <cell r="O21374">
            <v>16463.2</v>
          </cell>
          <cell r="P21374">
            <v>16463.2</v>
          </cell>
          <cell r="Q21374">
            <v>1733.6</v>
          </cell>
          <cell r="R21374">
            <v>1157.97</v>
          </cell>
          <cell r="S21374">
            <v>0</v>
          </cell>
          <cell r="T21374">
            <v>0</v>
          </cell>
          <cell r="U21374">
            <v>15883.1</v>
          </cell>
          <cell r="V21374">
            <v>0</v>
          </cell>
          <cell r="W21374">
            <v>-1153.5</v>
          </cell>
        </row>
        <row r="21375">
          <cell r="A21375">
            <v>1340538</v>
          </cell>
          <cell r="B21375">
            <v>202006</v>
          </cell>
          <cell r="C21375">
            <v>1</v>
          </cell>
          <cell r="D21375">
            <v>250</v>
          </cell>
          <cell r="E21375">
            <v>1340538</v>
          </cell>
          <cell r="F21375" t="str">
            <v>Retired</v>
          </cell>
          <cell r="G21375">
            <v>48157913</v>
          </cell>
          <cell r="H21375" t="str">
            <v>V700605</v>
          </cell>
          <cell r="I21375" t="str">
            <v>Retired</v>
          </cell>
          <cell r="J21375">
            <v>4774</v>
          </cell>
          <cell r="K21375">
            <v>4774</v>
          </cell>
          <cell r="L21375" t="str">
            <v>Capital Leases</v>
          </cell>
          <cell r="M21375" t="str">
            <v>Ohio Power - Distr</v>
          </cell>
          <cell r="N21375">
            <v>-30589.86</v>
          </cell>
          <cell r="O21375">
            <v>30589.86</v>
          </cell>
          <cell r="P21375">
            <v>30589.86</v>
          </cell>
          <cell r="Q21375">
            <v>3221.15</v>
          </cell>
          <cell r="R21375">
            <v>2151.59</v>
          </cell>
          <cell r="S21375">
            <v>0</v>
          </cell>
          <cell r="T21375">
            <v>0</v>
          </cell>
          <cell r="U21375">
            <v>29511.99</v>
          </cell>
          <cell r="V21375">
            <v>0</v>
          </cell>
          <cell r="W21375">
            <v>-2143.2800000000002</v>
          </cell>
        </row>
        <row r="21376">
          <cell r="A21376">
            <v>1340539</v>
          </cell>
          <cell r="B21376">
            <v>202006</v>
          </cell>
          <cell r="C21376">
            <v>1</v>
          </cell>
          <cell r="D21376">
            <v>250</v>
          </cell>
          <cell r="E21376">
            <v>1340539</v>
          </cell>
          <cell r="F21376" t="str">
            <v>Retired</v>
          </cell>
          <cell r="G21376">
            <v>48157914</v>
          </cell>
          <cell r="H21376" t="str">
            <v>V700613</v>
          </cell>
          <cell r="I21376" t="str">
            <v>Retired</v>
          </cell>
          <cell r="J21376">
            <v>4774</v>
          </cell>
          <cell r="K21376">
            <v>4774</v>
          </cell>
          <cell r="L21376" t="str">
            <v>Capital Leases</v>
          </cell>
          <cell r="M21376" t="str">
            <v>Ohio Power - Distr</v>
          </cell>
          <cell r="N21376">
            <v>-30628.87</v>
          </cell>
          <cell r="O21376">
            <v>30628.87</v>
          </cell>
          <cell r="P21376">
            <v>30628.87</v>
          </cell>
          <cell r="Q21376">
            <v>3225.26</v>
          </cell>
          <cell r="R21376">
            <v>2154.33</v>
          </cell>
          <cell r="S21376">
            <v>0</v>
          </cell>
          <cell r="T21376">
            <v>0</v>
          </cell>
          <cell r="U21376">
            <v>29549.62</v>
          </cell>
          <cell r="V21376">
            <v>0</v>
          </cell>
          <cell r="W21376">
            <v>-2146.0100000000002</v>
          </cell>
        </row>
        <row r="21377">
          <cell r="A21377">
            <v>1340540</v>
          </cell>
          <cell r="B21377">
            <v>202006</v>
          </cell>
          <cell r="C21377">
            <v>1</v>
          </cell>
          <cell r="D21377">
            <v>250</v>
          </cell>
          <cell r="E21377">
            <v>1340540</v>
          </cell>
          <cell r="F21377" t="str">
            <v>Retired</v>
          </cell>
          <cell r="G21377">
            <v>48157915</v>
          </cell>
          <cell r="H21377" t="str">
            <v>V911535</v>
          </cell>
          <cell r="I21377" t="str">
            <v>Retired</v>
          </cell>
          <cell r="J21377">
            <v>4774</v>
          </cell>
          <cell r="K21377">
            <v>4774</v>
          </cell>
          <cell r="L21377" t="str">
            <v>Capital Leases</v>
          </cell>
          <cell r="M21377" t="str">
            <v>Ohio Power - Distr</v>
          </cell>
          <cell r="N21377">
            <v>-2051.5700000000002</v>
          </cell>
          <cell r="O21377">
            <v>2051.5700000000002</v>
          </cell>
          <cell r="P21377">
            <v>2051.5700000000002</v>
          </cell>
          <cell r="Q21377">
            <v>216.03</v>
          </cell>
          <cell r="R21377">
            <v>144.30000000000001</v>
          </cell>
          <cell r="S21377">
            <v>0</v>
          </cell>
          <cell r="T21377">
            <v>0</v>
          </cell>
          <cell r="U21377">
            <v>1979.29</v>
          </cell>
          <cell r="V21377">
            <v>0</v>
          </cell>
          <cell r="W21377">
            <v>-143.75</v>
          </cell>
        </row>
        <row r="21378">
          <cell r="A21378">
            <v>1340541</v>
          </cell>
          <cell r="B21378">
            <v>202006</v>
          </cell>
          <cell r="C21378">
            <v>1</v>
          </cell>
          <cell r="D21378">
            <v>250</v>
          </cell>
          <cell r="E21378">
            <v>1340541</v>
          </cell>
          <cell r="F21378" t="str">
            <v>Retired</v>
          </cell>
          <cell r="G21378">
            <v>48157916</v>
          </cell>
          <cell r="H21378" t="str">
            <v>V911536</v>
          </cell>
          <cell r="I21378" t="str">
            <v>Retired</v>
          </cell>
          <cell r="J21378">
            <v>4774</v>
          </cell>
          <cell r="K21378">
            <v>4774</v>
          </cell>
          <cell r="L21378" t="str">
            <v>Capital Leases</v>
          </cell>
          <cell r="M21378" t="str">
            <v>Ohio Power - Distr</v>
          </cell>
          <cell r="N21378">
            <v>-2070.8000000000002</v>
          </cell>
          <cell r="O21378">
            <v>2070.8000000000002</v>
          </cell>
          <cell r="P21378">
            <v>2070.8000000000002</v>
          </cell>
          <cell r="Q21378">
            <v>218.06</v>
          </cell>
          <cell r="R21378">
            <v>145.65</v>
          </cell>
          <cell r="S21378">
            <v>0</v>
          </cell>
          <cell r="T21378">
            <v>0</v>
          </cell>
          <cell r="U21378">
            <v>1997.83</v>
          </cell>
          <cell r="V21378">
            <v>0</v>
          </cell>
          <cell r="W21378">
            <v>-145.09</v>
          </cell>
        </row>
        <row r="21379">
          <cell r="A21379">
            <v>1340542</v>
          </cell>
          <cell r="B21379">
            <v>202006</v>
          </cell>
          <cell r="C21379">
            <v>1</v>
          </cell>
          <cell r="D21379">
            <v>250</v>
          </cell>
          <cell r="E21379">
            <v>1340542</v>
          </cell>
          <cell r="F21379" t="str">
            <v>Retired</v>
          </cell>
          <cell r="G21379">
            <v>48157917</v>
          </cell>
          <cell r="H21379" t="str">
            <v>V911540</v>
          </cell>
          <cell r="I21379" t="str">
            <v>Retired</v>
          </cell>
          <cell r="J21379">
            <v>4774</v>
          </cell>
          <cell r="K21379">
            <v>4774</v>
          </cell>
          <cell r="L21379" t="str">
            <v>Capital Leases</v>
          </cell>
          <cell r="M21379" t="str">
            <v>Ohio Power - Distr</v>
          </cell>
          <cell r="N21379">
            <v>-1914.18</v>
          </cell>
          <cell r="O21379">
            <v>1914.18</v>
          </cell>
          <cell r="P21379">
            <v>1914.18</v>
          </cell>
          <cell r="Q21379">
            <v>201.56</v>
          </cell>
          <cell r="R21379">
            <v>134.63999999999999</v>
          </cell>
          <cell r="S21379">
            <v>0</v>
          </cell>
          <cell r="T21379">
            <v>0</v>
          </cell>
          <cell r="U21379">
            <v>1846.73</v>
          </cell>
          <cell r="V21379">
            <v>0</v>
          </cell>
          <cell r="W21379">
            <v>-134.11000000000001</v>
          </cell>
        </row>
        <row r="21380">
          <cell r="A21380">
            <v>1340544</v>
          </cell>
          <cell r="B21380">
            <v>202006</v>
          </cell>
          <cell r="C21380">
            <v>1</v>
          </cell>
          <cell r="D21380">
            <v>250</v>
          </cell>
          <cell r="E21380">
            <v>1340544</v>
          </cell>
          <cell r="F21380" t="str">
            <v>Retired</v>
          </cell>
          <cell r="G21380">
            <v>48157919</v>
          </cell>
          <cell r="H21380" t="str">
            <v>V911554</v>
          </cell>
          <cell r="I21380" t="str">
            <v>Retired</v>
          </cell>
          <cell r="J21380">
            <v>4774</v>
          </cell>
          <cell r="K21380">
            <v>4774</v>
          </cell>
          <cell r="L21380" t="str">
            <v>Capital Leases</v>
          </cell>
          <cell r="M21380" t="str">
            <v>Ohio Power - Distr</v>
          </cell>
          <cell r="N21380">
            <v>-2342.19</v>
          </cell>
          <cell r="O21380">
            <v>2342.19</v>
          </cell>
          <cell r="P21380">
            <v>2342.19</v>
          </cell>
          <cell r="Q21380">
            <v>246.63</v>
          </cell>
          <cell r="R21380">
            <v>164.74</v>
          </cell>
          <cell r="S21380">
            <v>0</v>
          </cell>
          <cell r="T21380">
            <v>0</v>
          </cell>
          <cell r="U21380">
            <v>2259.66</v>
          </cell>
          <cell r="V21380">
            <v>0</v>
          </cell>
          <cell r="W21380">
            <v>-164.1</v>
          </cell>
        </row>
        <row r="21381">
          <cell r="A21381">
            <v>1340545</v>
          </cell>
          <cell r="B21381">
            <v>202006</v>
          </cell>
          <cell r="C21381">
            <v>1</v>
          </cell>
          <cell r="D21381">
            <v>250</v>
          </cell>
          <cell r="E21381">
            <v>1340545</v>
          </cell>
          <cell r="F21381" t="str">
            <v>Retired</v>
          </cell>
          <cell r="G21381">
            <v>48157920</v>
          </cell>
          <cell r="H21381" t="str">
            <v>V911597</v>
          </cell>
          <cell r="I21381" t="str">
            <v>Retired</v>
          </cell>
          <cell r="J21381">
            <v>4774</v>
          </cell>
          <cell r="K21381">
            <v>4774</v>
          </cell>
          <cell r="L21381" t="str">
            <v>Capital Leases</v>
          </cell>
          <cell r="M21381" t="str">
            <v>Ohio Power - Distr</v>
          </cell>
          <cell r="N21381">
            <v>-6276</v>
          </cell>
          <cell r="O21381">
            <v>6276</v>
          </cell>
          <cell r="P21381">
            <v>6276</v>
          </cell>
          <cell r="Q21381">
            <v>660.87</v>
          </cell>
          <cell r="R21381">
            <v>441.43</v>
          </cell>
          <cell r="S21381">
            <v>0</v>
          </cell>
          <cell r="T21381">
            <v>0</v>
          </cell>
          <cell r="U21381">
            <v>6054.86</v>
          </cell>
          <cell r="V21381">
            <v>0</v>
          </cell>
          <cell r="W21381">
            <v>-439.73</v>
          </cell>
        </row>
        <row r="21382">
          <cell r="A21382">
            <v>1340565</v>
          </cell>
          <cell r="B21382">
            <v>202006</v>
          </cell>
          <cell r="C21382">
            <v>1</v>
          </cell>
          <cell r="D21382">
            <v>250</v>
          </cell>
          <cell r="E21382">
            <v>1340565</v>
          </cell>
          <cell r="F21382" t="str">
            <v>Retired</v>
          </cell>
          <cell r="G21382">
            <v>48157922</v>
          </cell>
          <cell r="H21382" t="str">
            <v>V930481</v>
          </cell>
          <cell r="I21382" t="str">
            <v>Retired</v>
          </cell>
          <cell r="J21382">
            <v>4774</v>
          </cell>
          <cell r="K21382">
            <v>4774</v>
          </cell>
          <cell r="L21382" t="str">
            <v>Capital Leases</v>
          </cell>
          <cell r="M21382" t="str">
            <v>Ohio Power - Distr</v>
          </cell>
          <cell r="N21382">
            <v>-4161.95</v>
          </cell>
          <cell r="O21382">
            <v>4161.95</v>
          </cell>
          <cell r="P21382">
            <v>4161.95</v>
          </cell>
          <cell r="Q21382">
            <v>438.26</v>
          </cell>
          <cell r="R21382">
            <v>292.74</v>
          </cell>
          <cell r="S21382">
            <v>0</v>
          </cell>
          <cell r="T21382">
            <v>0</v>
          </cell>
          <cell r="U21382">
            <v>4015.3</v>
          </cell>
          <cell r="V21382">
            <v>0</v>
          </cell>
          <cell r="W21382">
            <v>-291.61</v>
          </cell>
        </row>
        <row r="21383">
          <cell r="A21383">
            <v>1340567</v>
          </cell>
          <cell r="B21383">
            <v>202006</v>
          </cell>
          <cell r="C21383">
            <v>1</v>
          </cell>
          <cell r="D21383">
            <v>250</v>
          </cell>
          <cell r="E21383">
            <v>1340567</v>
          </cell>
          <cell r="F21383" t="str">
            <v>Retired</v>
          </cell>
          <cell r="G21383">
            <v>48157924</v>
          </cell>
          <cell r="H21383" t="str">
            <v>V810334</v>
          </cell>
          <cell r="I21383" t="str">
            <v>Retired</v>
          </cell>
          <cell r="J21383">
            <v>4774</v>
          </cell>
          <cell r="K21383">
            <v>4774</v>
          </cell>
          <cell r="L21383" t="str">
            <v>Capital Leases</v>
          </cell>
          <cell r="M21383" t="str">
            <v>Ohio Power - Distr</v>
          </cell>
          <cell r="N21383">
            <v>-39900.68</v>
          </cell>
          <cell r="O21383">
            <v>39900.68</v>
          </cell>
          <cell r="P21383">
            <v>39900.68</v>
          </cell>
          <cell r="Q21383">
            <v>4201.6000000000004</v>
          </cell>
          <cell r="R21383">
            <v>2806.48</v>
          </cell>
          <cell r="S21383">
            <v>0</v>
          </cell>
          <cell r="T21383">
            <v>0</v>
          </cell>
          <cell r="U21383">
            <v>38494.730000000003</v>
          </cell>
          <cell r="V21383">
            <v>0</v>
          </cell>
          <cell r="W21383">
            <v>-2795.65</v>
          </cell>
        </row>
        <row r="21384">
          <cell r="A21384">
            <v>1340568</v>
          </cell>
          <cell r="B21384">
            <v>202006</v>
          </cell>
          <cell r="C21384">
            <v>1</v>
          </cell>
          <cell r="D21384">
            <v>250</v>
          </cell>
          <cell r="E21384">
            <v>1340568</v>
          </cell>
          <cell r="F21384" t="str">
            <v>Retired</v>
          </cell>
          <cell r="G21384">
            <v>48157925</v>
          </cell>
          <cell r="H21384" t="str">
            <v>V911541</v>
          </cell>
          <cell r="I21384" t="str">
            <v>Retired</v>
          </cell>
          <cell r="J21384">
            <v>4774</v>
          </cell>
          <cell r="K21384">
            <v>4774</v>
          </cell>
          <cell r="L21384" t="str">
            <v>Capital Leases</v>
          </cell>
          <cell r="M21384" t="str">
            <v>Ohio Power - Distr</v>
          </cell>
          <cell r="N21384">
            <v>-1921.25</v>
          </cell>
          <cell r="O21384">
            <v>1921.25</v>
          </cell>
          <cell r="P21384">
            <v>1921.25</v>
          </cell>
          <cell r="Q21384">
            <v>202.31</v>
          </cell>
          <cell r="R21384">
            <v>135.13999999999999</v>
          </cell>
          <cell r="S21384">
            <v>0</v>
          </cell>
          <cell r="T21384">
            <v>0</v>
          </cell>
          <cell r="U21384">
            <v>1853.55</v>
          </cell>
          <cell r="V21384">
            <v>0</v>
          </cell>
          <cell r="W21384">
            <v>-134.61000000000001</v>
          </cell>
        </row>
        <row r="21385">
          <cell r="A21385">
            <v>1340569</v>
          </cell>
          <cell r="B21385">
            <v>202006</v>
          </cell>
          <cell r="C21385">
            <v>1</v>
          </cell>
          <cell r="D21385">
            <v>250</v>
          </cell>
          <cell r="E21385">
            <v>1340569</v>
          </cell>
          <cell r="F21385" t="str">
            <v>Retired</v>
          </cell>
          <cell r="G21385">
            <v>48157926</v>
          </cell>
          <cell r="H21385" t="str">
            <v>V911542</v>
          </cell>
          <cell r="I21385" t="str">
            <v>Retired</v>
          </cell>
          <cell r="J21385">
            <v>4774</v>
          </cell>
          <cell r="K21385">
            <v>4774</v>
          </cell>
          <cell r="L21385" t="str">
            <v>Capital Leases</v>
          </cell>
          <cell r="M21385" t="str">
            <v>Ohio Power - Distr</v>
          </cell>
          <cell r="N21385">
            <v>-1881.1</v>
          </cell>
          <cell r="O21385">
            <v>1881.1</v>
          </cell>
          <cell r="P21385">
            <v>1881.1</v>
          </cell>
          <cell r="Q21385">
            <v>198.08</v>
          </cell>
          <cell r="R21385">
            <v>132.31</v>
          </cell>
          <cell r="S21385">
            <v>0</v>
          </cell>
          <cell r="T21385">
            <v>0</v>
          </cell>
          <cell r="U21385">
            <v>1814.82</v>
          </cell>
          <cell r="V21385">
            <v>0</v>
          </cell>
          <cell r="W21385">
            <v>-131.80000000000001</v>
          </cell>
        </row>
        <row r="21386">
          <cell r="A21386">
            <v>1340570</v>
          </cell>
          <cell r="B21386">
            <v>202006</v>
          </cell>
          <cell r="C21386">
            <v>1</v>
          </cell>
          <cell r="D21386">
            <v>250</v>
          </cell>
          <cell r="E21386">
            <v>1340570</v>
          </cell>
          <cell r="F21386" t="str">
            <v>Retired</v>
          </cell>
          <cell r="G21386">
            <v>48157927</v>
          </cell>
          <cell r="H21386" t="str">
            <v>V911543</v>
          </cell>
          <cell r="I21386" t="str">
            <v>Retired</v>
          </cell>
          <cell r="J21386">
            <v>4774</v>
          </cell>
          <cell r="K21386">
            <v>4774</v>
          </cell>
          <cell r="L21386" t="str">
            <v>Capital Leases</v>
          </cell>
          <cell r="M21386" t="str">
            <v>Ohio Power - Distr</v>
          </cell>
          <cell r="N21386">
            <v>-1881.1</v>
          </cell>
          <cell r="O21386">
            <v>1881.1</v>
          </cell>
          <cell r="P21386">
            <v>1881.1</v>
          </cell>
          <cell r="Q21386">
            <v>198.08</v>
          </cell>
          <cell r="R21386">
            <v>132.31</v>
          </cell>
          <cell r="S21386">
            <v>0</v>
          </cell>
          <cell r="T21386">
            <v>0</v>
          </cell>
          <cell r="U21386">
            <v>1814.82</v>
          </cell>
          <cell r="V21386">
            <v>0</v>
          </cell>
          <cell r="W21386">
            <v>-131.80000000000001</v>
          </cell>
        </row>
        <row r="21387">
          <cell r="A21387">
            <v>1340571</v>
          </cell>
          <cell r="B21387">
            <v>202006</v>
          </cell>
          <cell r="C21387">
            <v>1</v>
          </cell>
          <cell r="D21387">
            <v>250</v>
          </cell>
          <cell r="E21387">
            <v>1340571</v>
          </cell>
          <cell r="F21387" t="str">
            <v>Retired</v>
          </cell>
          <cell r="G21387">
            <v>48157928</v>
          </cell>
          <cell r="H21387" t="str">
            <v>V911544</v>
          </cell>
          <cell r="I21387" t="str">
            <v>Retired</v>
          </cell>
          <cell r="J21387">
            <v>4774</v>
          </cell>
          <cell r="K21387">
            <v>4774</v>
          </cell>
          <cell r="L21387" t="str">
            <v>Capital Leases</v>
          </cell>
          <cell r="M21387" t="str">
            <v>Ohio Power - Distr</v>
          </cell>
          <cell r="N21387">
            <v>-1867.53</v>
          </cell>
          <cell r="O21387">
            <v>1867.53</v>
          </cell>
          <cell r="P21387">
            <v>1867.53</v>
          </cell>
          <cell r="Q21387">
            <v>196.65</v>
          </cell>
          <cell r="R21387">
            <v>131.35</v>
          </cell>
          <cell r="S21387">
            <v>0</v>
          </cell>
          <cell r="T21387">
            <v>0</v>
          </cell>
          <cell r="U21387">
            <v>1801.73</v>
          </cell>
          <cell r="V21387">
            <v>0</v>
          </cell>
          <cell r="W21387">
            <v>-130.85</v>
          </cell>
        </row>
        <row r="21388">
          <cell r="A21388">
            <v>1340572</v>
          </cell>
          <cell r="B21388">
            <v>202006</v>
          </cell>
          <cell r="C21388">
            <v>1</v>
          </cell>
          <cell r="D21388">
            <v>250</v>
          </cell>
          <cell r="E21388">
            <v>1340572</v>
          </cell>
          <cell r="F21388" t="str">
            <v>Retired</v>
          </cell>
          <cell r="G21388">
            <v>48157929</v>
          </cell>
          <cell r="H21388" t="str">
            <v>V911594</v>
          </cell>
          <cell r="I21388" t="str">
            <v>Retired</v>
          </cell>
          <cell r="J21388">
            <v>4774</v>
          </cell>
          <cell r="K21388">
            <v>4774</v>
          </cell>
          <cell r="L21388" t="str">
            <v>Capital Leases</v>
          </cell>
          <cell r="M21388" t="str">
            <v>Ohio Power - Distr</v>
          </cell>
          <cell r="N21388">
            <v>-4087.03</v>
          </cell>
          <cell r="O21388">
            <v>4087.03</v>
          </cell>
          <cell r="P21388">
            <v>4087.03</v>
          </cell>
          <cell r="Q21388">
            <v>430.37</v>
          </cell>
          <cell r="R21388">
            <v>287.45999999999998</v>
          </cell>
          <cell r="S21388">
            <v>0</v>
          </cell>
          <cell r="T21388">
            <v>0</v>
          </cell>
          <cell r="U21388">
            <v>3943.02</v>
          </cell>
          <cell r="V21388">
            <v>0</v>
          </cell>
          <cell r="W21388">
            <v>-286.36</v>
          </cell>
        </row>
        <row r="21389">
          <cell r="A21389">
            <v>1340573</v>
          </cell>
          <cell r="B21389">
            <v>202006</v>
          </cell>
          <cell r="C21389">
            <v>1</v>
          </cell>
          <cell r="D21389">
            <v>250</v>
          </cell>
          <cell r="E21389">
            <v>1340573</v>
          </cell>
          <cell r="F21389" t="str">
            <v>Retired</v>
          </cell>
          <cell r="G21389">
            <v>48157930</v>
          </cell>
          <cell r="H21389" t="str">
            <v>V920719</v>
          </cell>
          <cell r="I21389" t="str">
            <v>Retired</v>
          </cell>
          <cell r="J21389">
            <v>4774</v>
          </cell>
          <cell r="K21389">
            <v>4774</v>
          </cell>
          <cell r="L21389" t="str">
            <v>Capital Leases</v>
          </cell>
          <cell r="M21389" t="str">
            <v>Ohio Power - Distr</v>
          </cell>
          <cell r="N21389">
            <v>-4488.1899999999996</v>
          </cell>
          <cell r="O21389">
            <v>4488.1899999999996</v>
          </cell>
          <cell r="P21389">
            <v>4488.1899999999996</v>
          </cell>
          <cell r="Q21389">
            <v>472.61</v>
          </cell>
          <cell r="R21389">
            <v>315.68</v>
          </cell>
          <cell r="S21389">
            <v>0</v>
          </cell>
          <cell r="T21389">
            <v>0</v>
          </cell>
          <cell r="U21389">
            <v>4330.04</v>
          </cell>
          <cell r="V21389">
            <v>0</v>
          </cell>
          <cell r="W21389">
            <v>-314.45999999999998</v>
          </cell>
        </row>
        <row r="21390">
          <cell r="A21390">
            <v>1340574</v>
          </cell>
          <cell r="B21390">
            <v>202006</v>
          </cell>
          <cell r="C21390">
            <v>1</v>
          </cell>
          <cell r="D21390">
            <v>250</v>
          </cell>
          <cell r="E21390">
            <v>1340574</v>
          </cell>
          <cell r="F21390" t="str">
            <v>Retired</v>
          </cell>
          <cell r="G21390">
            <v>48157931</v>
          </cell>
          <cell r="H21390" t="str">
            <v>V930476</v>
          </cell>
          <cell r="I21390" t="str">
            <v>Retired</v>
          </cell>
          <cell r="J21390">
            <v>4774</v>
          </cell>
          <cell r="K21390">
            <v>4774</v>
          </cell>
          <cell r="L21390" t="str">
            <v>Capital Leases</v>
          </cell>
          <cell r="M21390" t="str">
            <v>Ohio Power - Distr</v>
          </cell>
          <cell r="N21390">
            <v>-4613.71</v>
          </cell>
          <cell r="O21390">
            <v>4613.71</v>
          </cell>
          <cell r="P21390">
            <v>4613.71</v>
          </cell>
          <cell r="Q21390">
            <v>485.83</v>
          </cell>
          <cell r="R21390">
            <v>324.51</v>
          </cell>
          <cell r="S21390">
            <v>0</v>
          </cell>
          <cell r="T21390">
            <v>0</v>
          </cell>
          <cell r="U21390">
            <v>4451.1400000000003</v>
          </cell>
          <cell r="V21390">
            <v>0</v>
          </cell>
          <cell r="W21390">
            <v>-323.26</v>
          </cell>
        </row>
        <row r="21391">
          <cell r="A21391">
            <v>1340575</v>
          </cell>
          <cell r="B21391">
            <v>202006</v>
          </cell>
          <cell r="C21391">
            <v>1</v>
          </cell>
          <cell r="D21391">
            <v>250</v>
          </cell>
          <cell r="E21391">
            <v>1340575</v>
          </cell>
          <cell r="F21391" t="str">
            <v>Retired</v>
          </cell>
          <cell r="G21391">
            <v>48157932</v>
          </cell>
          <cell r="H21391" t="str">
            <v>V930477</v>
          </cell>
          <cell r="I21391" t="str">
            <v>Retired</v>
          </cell>
          <cell r="J21391">
            <v>4774</v>
          </cell>
          <cell r="K21391">
            <v>4774</v>
          </cell>
          <cell r="L21391" t="str">
            <v>Capital Leases</v>
          </cell>
          <cell r="M21391" t="str">
            <v>Ohio Power - Distr</v>
          </cell>
          <cell r="N21391">
            <v>-4592.22</v>
          </cell>
          <cell r="O21391">
            <v>4592.22</v>
          </cell>
          <cell r="P21391">
            <v>4592.22</v>
          </cell>
          <cell r="Q21391">
            <v>483.56</v>
          </cell>
          <cell r="R21391">
            <v>323</v>
          </cell>
          <cell r="S21391">
            <v>0</v>
          </cell>
          <cell r="T21391">
            <v>0</v>
          </cell>
          <cell r="U21391">
            <v>4430.41</v>
          </cell>
          <cell r="V21391">
            <v>0</v>
          </cell>
          <cell r="W21391">
            <v>-321.75</v>
          </cell>
        </row>
        <row r="21392">
          <cell r="A21392">
            <v>1340576</v>
          </cell>
          <cell r="B21392">
            <v>202006</v>
          </cell>
          <cell r="C21392">
            <v>1</v>
          </cell>
          <cell r="D21392">
            <v>250</v>
          </cell>
          <cell r="E21392">
            <v>1340576</v>
          </cell>
          <cell r="F21392" t="str">
            <v>Retired</v>
          </cell>
          <cell r="G21392">
            <v>48157933</v>
          </cell>
          <cell r="H21392" t="str">
            <v>V930478</v>
          </cell>
          <cell r="I21392" t="str">
            <v>Retired</v>
          </cell>
          <cell r="J21392">
            <v>4774</v>
          </cell>
          <cell r="K21392">
            <v>4774</v>
          </cell>
          <cell r="L21392" t="str">
            <v>Capital Leases</v>
          </cell>
          <cell r="M21392" t="str">
            <v>Ohio Power - Distr</v>
          </cell>
          <cell r="N21392">
            <v>-4515.33</v>
          </cell>
          <cell r="O21392">
            <v>4515.33</v>
          </cell>
          <cell r="P21392">
            <v>4515.33</v>
          </cell>
          <cell r="Q21392">
            <v>475.47</v>
          </cell>
          <cell r="R21392">
            <v>317.58999999999997</v>
          </cell>
          <cell r="S21392">
            <v>0</v>
          </cell>
          <cell r="T21392">
            <v>0</v>
          </cell>
          <cell r="U21392">
            <v>4356.2299999999996</v>
          </cell>
          <cell r="V21392">
            <v>0</v>
          </cell>
          <cell r="W21392">
            <v>-316.37</v>
          </cell>
        </row>
        <row r="21393">
          <cell r="A21393">
            <v>1340577</v>
          </cell>
          <cell r="B21393">
            <v>202006</v>
          </cell>
          <cell r="C21393">
            <v>1</v>
          </cell>
          <cell r="D21393">
            <v>250</v>
          </cell>
          <cell r="E21393">
            <v>1340577</v>
          </cell>
          <cell r="F21393" t="str">
            <v>Retired</v>
          </cell>
          <cell r="G21393">
            <v>48157934</v>
          </cell>
          <cell r="H21393" t="str">
            <v>V930479</v>
          </cell>
          <cell r="I21393" t="str">
            <v>Retired</v>
          </cell>
          <cell r="J21393">
            <v>4774</v>
          </cell>
          <cell r="K21393">
            <v>4774</v>
          </cell>
          <cell r="L21393" t="str">
            <v>Capital Leases</v>
          </cell>
          <cell r="M21393" t="str">
            <v>Ohio Power - Distr</v>
          </cell>
          <cell r="N21393">
            <v>-4573</v>
          </cell>
          <cell r="O21393">
            <v>4573</v>
          </cell>
          <cell r="P21393">
            <v>4573</v>
          </cell>
          <cell r="Q21393">
            <v>481.54</v>
          </cell>
          <cell r="R21393">
            <v>321.64999999999998</v>
          </cell>
          <cell r="S21393">
            <v>0</v>
          </cell>
          <cell r="T21393">
            <v>0</v>
          </cell>
          <cell r="U21393">
            <v>4411.87</v>
          </cell>
          <cell r="V21393">
            <v>0</v>
          </cell>
          <cell r="W21393">
            <v>-320.41000000000003</v>
          </cell>
        </row>
        <row r="21394">
          <cell r="A21394">
            <v>1340578</v>
          </cell>
          <cell r="B21394">
            <v>202006</v>
          </cell>
          <cell r="C21394">
            <v>1</v>
          </cell>
          <cell r="D21394">
            <v>250</v>
          </cell>
          <cell r="E21394">
            <v>1340578</v>
          </cell>
          <cell r="F21394" t="str">
            <v>Retired</v>
          </cell>
          <cell r="G21394">
            <v>48157935</v>
          </cell>
          <cell r="H21394" t="str">
            <v>V930480</v>
          </cell>
          <cell r="I21394" t="str">
            <v>Retired</v>
          </cell>
          <cell r="J21394">
            <v>4774</v>
          </cell>
          <cell r="K21394">
            <v>4774</v>
          </cell>
          <cell r="L21394" t="str">
            <v>Capital Leases</v>
          </cell>
          <cell r="M21394" t="str">
            <v>Ohio Power - Distr</v>
          </cell>
          <cell r="N21394">
            <v>-4515.33</v>
          </cell>
          <cell r="O21394">
            <v>4515.33</v>
          </cell>
          <cell r="P21394">
            <v>4515.33</v>
          </cell>
          <cell r="Q21394">
            <v>475.47</v>
          </cell>
          <cell r="R21394">
            <v>317.58999999999997</v>
          </cell>
          <cell r="S21394">
            <v>0</v>
          </cell>
          <cell r="T21394">
            <v>0</v>
          </cell>
          <cell r="U21394">
            <v>4356.2299999999996</v>
          </cell>
          <cell r="V21394">
            <v>0</v>
          </cell>
          <cell r="W21394">
            <v>-316.37</v>
          </cell>
        </row>
        <row r="21395">
          <cell r="A21395">
            <v>1340579</v>
          </cell>
          <cell r="B21395">
            <v>202006</v>
          </cell>
          <cell r="C21395">
            <v>1</v>
          </cell>
          <cell r="D21395">
            <v>250</v>
          </cell>
          <cell r="E21395">
            <v>1340579</v>
          </cell>
          <cell r="F21395" t="str">
            <v>Retired</v>
          </cell>
          <cell r="G21395">
            <v>48157936</v>
          </cell>
          <cell r="H21395" t="str">
            <v>V930482</v>
          </cell>
          <cell r="I21395" t="str">
            <v>Retired</v>
          </cell>
          <cell r="J21395">
            <v>4774</v>
          </cell>
          <cell r="K21395">
            <v>4774</v>
          </cell>
          <cell r="L21395" t="str">
            <v>Capital Leases</v>
          </cell>
          <cell r="M21395" t="str">
            <v>Ohio Power - Distr</v>
          </cell>
          <cell r="N21395">
            <v>-4245.63</v>
          </cell>
          <cell r="O21395">
            <v>4245.63</v>
          </cell>
          <cell r="P21395">
            <v>4245.63</v>
          </cell>
          <cell r="Q21395">
            <v>447.07</v>
          </cell>
          <cell r="R21395">
            <v>298.62</v>
          </cell>
          <cell r="S21395">
            <v>0</v>
          </cell>
          <cell r="T21395">
            <v>0</v>
          </cell>
          <cell r="U21395">
            <v>4096.03</v>
          </cell>
          <cell r="V21395">
            <v>0</v>
          </cell>
          <cell r="W21395">
            <v>-297.47000000000003</v>
          </cell>
        </row>
        <row r="21396">
          <cell r="A21396">
            <v>1340580</v>
          </cell>
          <cell r="B21396">
            <v>202006</v>
          </cell>
          <cell r="C21396">
            <v>1</v>
          </cell>
          <cell r="D21396">
            <v>250</v>
          </cell>
          <cell r="E21396">
            <v>1340580</v>
          </cell>
          <cell r="F21396" t="str">
            <v>Retired</v>
          </cell>
          <cell r="G21396">
            <v>48157937</v>
          </cell>
          <cell r="H21396" t="str">
            <v>V930483</v>
          </cell>
          <cell r="I21396" t="str">
            <v>Retired</v>
          </cell>
          <cell r="J21396">
            <v>4774</v>
          </cell>
          <cell r="K21396">
            <v>4774</v>
          </cell>
          <cell r="L21396" t="str">
            <v>Capital Leases</v>
          </cell>
          <cell r="M21396" t="str">
            <v>Ohio Power - Distr</v>
          </cell>
          <cell r="N21396">
            <v>-3727.44</v>
          </cell>
          <cell r="O21396">
            <v>3727.44</v>
          </cell>
          <cell r="P21396">
            <v>3727.44</v>
          </cell>
          <cell r="Q21396">
            <v>392.51</v>
          </cell>
          <cell r="R21396">
            <v>262.18</v>
          </cell>
          <cell r="S21396">
            <v>0</v>
          </cell>
          <cell r="T21396">
            <v>0</v>
          </cell>
          <cell r="U21396">
            <v>3596.1</v>
          </cell>
          <cell r="V21396">
            <v>0</v>
          </cell>
          <cell r="W21396">
            <v>-261.17</v>
          </cell>
        </row>
        <row r="21397">
          <cell r="A21397">
            <v>1340581</v>
          </cell>
          <cell r="B21397">
            <v>202006</v>
          </cell>
          <cell r="C21397">
            <v>1</v>
          </cell>
          <cell r="D21397">
            <v>250</v>
          </cell>
          <cell r="E21397">
            <v>1340581</v>
          </cell>
          <cell r="F21397" t="str">
            <v>Retired</v>
          </cell>
          <cell r="G21397">
            <v>48157938</v>
          </cell>
          <cell r="H21397" t="str">
            <v>V930484</v>
          </cell>
          <cell r="I21397" t="str">
            <v>Retired</v>
          </cell>
          <cell r="J21397">
            <v>4774</v>
          </cell>
          <cell r="K21397">
            <v>4774</v>
          </cell>
          <cell r="L21397" t="str">
            <v>Capital Leases</v>
          </cell>
          <cell r="M21397" t="str">
            <v>Ohio Power - Distr</v>
          </cell>
          <cell r="N21397">
            <v>-4496.67</v>
          </cell>
          <cell r="O21397">
            <v>4496.67</v>
          </cell>
          <cell r="P21397">
            <v>4496.67</v>
          </cell>
          <cell r="Q21397">
            <v>473.5</v>
          </cell>
          <cell r="R21397">
            <v>316.27999999999997</v>
          </cell>
          <cell r="S21397">
            <v>0</v>
          </cell>
          <cell r="T21397">
            <v>0</v>
          </cell>
          <cell r="U21397">
            <v>4338.2299999999996</v>
          </cell>
          <cell r="V21397">
            <v>0</v>
          </cell>
          <cell r="W21397">
            <v>-315.06</v>
          </cell>
        </row>
        <row r="21398">
          <cell r="A21398">
            <v>1340582</v>
          </cell>
          <cell r="B21398">
            <v>202006</v>
          </cell>
          <cell r="C21398">
            <v>1</v>
          </cell>
          <cell r="D21398">
            <v>250</v>
          </cell>
          <cell r="E21398">
            <v>1340582</v>
          </cell>
          <cell r="F21398" t="str">
            <v>Retired</v>
          </cell>
          <cell r="G21398">
            <v>48157939</v>
          </cell>
          <cell r="H21398" t="str">
            <v>V930487</v>
          </cell>
          <cell r="I21398" t="str">
            <v>Retired</v>
          </cell>
          <cell r="J21398">
            <v>4774</v>
          </cell>
          <cell r="K21398">
            <v>4774</v>
          </cell>
          <cell r="L21398" t="str">
            <v>Capital Leases</v>
          </cell>
          <cell r="M21398" t="str">
            <v>Ohio Power - Distr</v>
          </cell>
          <cell r="N21398">
            <v>-1525.18</v>
          </cell>
          <cell r="O21398">
            <v>1525.18</v>
          </cell>
          <cell r="P21398">
            <v>1525.18</v>
          </cell>
          <cell r="Q21398">
            <v>160.6</v>
          </cell>
          <cell r="R21398">
            <v>107.27</v>
          </cell>
          <cell r="S21398">
            <v>0</v>
          </cell>
          <cell r="T21398">
            <v>0</v>
          </cell>
          <cell r="U21398">
            <v>1471.44</v>
          </cell>
          <cell r="V21398">
            <v>0</v>
          </cell>
          <cell r="W21398">
            <v>-106.86</v>
          </cell>
        </row>
        <row r="21399">
          <cell r="A21399">
            <v>1340584</v>
          </cell>
          <cell r="B21399">
            <v>202006</v>
          </cell>
          <cell r="C21399">
            <v>1</v>
          </cell>
          <cell r="D21399">
            <v>250</v>
          </cell>
          <cell r="E21399">
            <v>1340584</v>
          </cell>
          <cell r="F21399" t="str">
            <v>Retired</v>
          </cell>
          <cell r="G21399">
            <v>48157941</v>
          </cell>
          <cell r="H21399" t="str">
            <v>V911539</v>
          </cell>
          <cell r="I21399" t="str">
            <v>Retired</v>
          </cell>
          <cell r="J21399">
            <v>4774</v>
          </cell>
          <cell r="K21399">
            <v>4774</v>
          </cell>
          <cell r="L21399" t="str">
            <v>Capital Leases</v>
          </cell>
          <cell r="M21399" t="str">
            <v>Ohio Power - Distr</v>
          </cell>
          <cell r="N21399">
            <v>-2006.62</v>
          </cell>
          <cell r="O21399">
            <v>2006.62</v>
          </cell>
          <cell r="P21399">
            <v>2006.62</v>
          </cell>
          <cell r="Q21399">
            <v>211.3</v>
          </cell>
          <cell r="R21399">
            <v>141.13</v>
          </cell>
          <cell r="S21399">
            <v>0</v>
          </cell>
          <cell r="T21399">
            <v>0</v>
          </cell>
          <cell r="U21399">
            <v>1935.92</v>
          </cell>
          <cell r="V21399">
            <v>0</v>
          </cell>
          <cell r="W21399">
            <v>-140.6</v>
          </cell>
        </row>
        <row r="21400">
          <cell r="A21400">
            <v>1341195</v>
          </cell>
          <cell r="B21400">
            <v>202006</v>
          </cell>
          <cell r="C21400">
            <v>1</v>
          </cell>
          <cell r="D21400">
            <v>250</v>
          </cell>
          <cell r="E21400" t="str">
            <v xml:space="preserve">1316273 (TRF1) </v>
          </cell>
          <cell r="F21400" t="str">
            <v>Retired</v>
          </cell>
          <cell r="G21400">
            <v>317808</v>
          </cell>
          <cell r="H21400">
            <v>341682</v>
          </cell>
          <cell r="I21400" t="str">
            <v>Retired</v>
          </cell>
          <cell r="J21400">
            <v>4320</v>
          </cell>
          <cell r="K21400">
            <v>4320</v>
          </cell>
          <cell r="L21400" t="str">
            <v>842 Operating Leases</v>
          </cell>
          <cell r="M21400" t="str">
            <v>Ohio Power - Distr</v>
          </cell>
          <cell r="N21400">
            <v>-8745.84</v>
          </cell>
          <cell r="O21400">
            <v>8745.84</v>
          </cell>
          <cell r="P21400">
            <v>8745.84</v>
          </cell>
          <cell r="Q21400">
            <v>2032.07</v>
          </cell>
          <cell r="R21400">
            <v>1627.78</v>
          </cell>
          <cell r="S21400">
            <v>0</v>
          </cell>
          <cell r="T21400">
            <v>0</v>
          </cell>
          <cell r="U21400">
            <v>8337.2999999999993</v>
          </cell>
          <cell r="V21400">
            <v>0</v>
          </cell>
          <cell r="W21400">
            <v>-1623.53</v>
          </cell>
        </row>
        <row r="21401">
          <cell r="A21401">
            <v>1341197</v>
          </cell>
          <cell r="B21401">
            <v>202006</v>
          </cell>
          <cell r="C21401">
            <v>1</v>
          </cell>
          <cell r="D21401">
            <v>250</v>
          </cell>
          <cell r="E21401" t="str">
            <v xml:space="preserve">1316260 (TRF1) </v>
          </cell>
          <cell r="F21401" t="str">
            <v>Retired</v>
          </cell>
          <cell r="G21401">
            <v>318432</v>
          </cell>
          <cell r="H21401">
            <v>441719</v>
          </cell>
          <cell r="I21401" t="str">
            <v>Retired</v>
          </cell>
          <cell r="J21401">
            <v>4320</v>
          </cell>
          <cell r="K21401">
            <v>4320</v>
          </cell>
          <cell r="L21401" t="str">
            <v>842 Operating Leases</v>
          </cell>
          <cell r="M21401" t="str">
            <v>Ohio Power - Distr</v>
          </cell>
          <cell r="N21401">
            <v>-12591.83</v>
          </cell>
          <cell r="O21401">
            <v>12591.83</v>
          </cell>
          <cell r="P21401">
            <v>12591.83</v>
          </cell>
          <cell r="Q21401">
            <v>2452.02</v>
          </cell>
          <cell r="R21401">
            <v>1841.42</v>
          </cell>
          <cell r="S21401">
            <v>0</v>
          </cell>
          <cell r="T21401">
            <v>0</v>
          </cell>
          <cell r="U21401">
            <v>11976.42</v>
          </cell>
          <cell r="V21401">
            <v>0</v>
          </cell>
          <cell r="W21401">
            <v>-1836.61</v>
          </cell>
        </row>
        <row r="21402">
          <cell r="A21402">
            <v>1341198</v>
          </cell>
          <cell r="B21402">
            <v>202006</v>
          </cell>
          <cell r="C21402">
            <v>1</v>
          </cell>
          <cell r="D21402">
            <v>250</v>
          </cell>
          <cell r="E21402" t="str">
            <v xml:space="preserve">1316255 (TRF1) </v>
          </cell>
          <cell r="F21402" t="str">
            <v>Retired</v>
          </cell>
          <cell r="G21402">
            <v>318433</v>
          </cell>
          <cell r="H21402">
            <v>441720</v>
          </cell>
          <cell r="I21402" t="str">
            <v>Retired</v>
          </cell>
          <cell r="J21402">
            <v>4320</v>
          </cell>
          <cell r="K21402">
            <v>4320</v>
          </cell>
          <cell r="L21402" t="str">
            <v>842 Operating Leases</v>
          </cell>
          <cell r="M21402" t="str">
            <v>Ohio Power - Distr</v>
          </cell>
          <cell r="N21402">
            <v>-11612.06</v>
          </cell>
          <cell r="O21402">
            <v>11612.06</v>
          </cell>
          <cell r="P21402">
            <v>11612.06</v>
          </cell>
          <cell r="Q21402">
            <v>2261.2199999999998</v>
          </cell>
          <cell r="R21402">
            <v>1698.13</v>
          </cell>
          <cell r="S21402">
            <v>0</v>
          </cell>
          <cell r="T21402">
            <v>0</v>
          </cell>
          <cell r="U21402">
            <v>11044.54</v>
          </cell>
          <cell r="V21402">
            <v>0</v>
          </cell>
          <cell r="W21402">
            <v>-1693.7</v>
          </cell>
        </row>
        <row r="21403">
          <cell r="A21403">
            <v>1344317</v>
          </cell>
          <cell r="B21403">
            <v>202006</v>
          </cell>
          <cell r="C21403">
            <v>1</v>
          </cell>
          <cell r="D21403">
            <v>250</v>
          </cell>
          <cell r="E21403" t="str">
            <v xml:space="preserve">1314938 (TRF1) </v>
          </cell>
          <cell r="F21403" t="str">
            <v>Retired</v>
          </cell>
          <cell r="G21403">
            <v>317539</v>
          </cell>
          <cell r="H21403">
            <v>441597</v>
          </cell>
          <cell r="I21403" t="str">
            <v>Retired</v>
          </cell>
          <cell r="J21403">
            <v>4320</v>
          </cell>
          <cell r="K21403">
            <v>4320</v>
          </cell>
          <cell r="L21403" t="str">
            <v>842 Operating Leases</v>
          </cell>
          <cell r="M21403" t="str">
            <v>Ohio Power - Distr</v>
          </cell>
          <cell r="N21403">
            <v>-10625.16</v>
          </cell>
          <cell r="O21403">
            <v>10625.16</v>
          </cell>
          <cell r="P21403">
            <v>10625.16</v>
          </cell>
          <cell r="Q21403">
            <v>2069.0500000000002</v>
          </cell>
          <cell r="R21403">
            <v>1553.81</v>
          </cell>
          <cell r="S21403">
            <v>0</v>
          </cell>
          <cell r="T21403">
            <v>0</v>
          </cell>
          <cell r="U21403">
            <v>10105.870000000001</v>
          </cell>
          <cell r="V21403">
            <v>0</v>
          </cell>
          <cell r="W21403">
            <v>-1549.76</v>
          </cell>
        </row>
        <row r="21404">
          <cell r="A21404">
            <v>1344319</v>
          </cell>
          <cell r="B21404">
            <v>202006</v>
          </cell>
          <cell r="C21404">
            <v>1</v>
          </cell>
          <cell r="D21404">
            <v>250</v>
          </cell>
          <cell r="E21404" t="str">
            <v xml:space="preserve">1316270 (TRF1) </v>
          </cell>
          <cell r="F21404" t="str">
            <v>Retired</v>
          </cell>
          <cell r="G21404">
            <v>317806</v>
          </cell>
          <cell r="H21404">
            <v>341678</v>
          </cell>
          <cell r="I21404" t="str">
            <v>Retired</v>
          </cell>
          <cell r="J21404">
            <v>4320</v>
          </cell>
          <cell r="K21404">
            <v>4320</v>
          </cell>
          <cell r="L21404" t="str">
            <v>842 Operating Leases</v>
          </cell>
          <cell r="M21404" t="str">
            <v>Ohio Power - Distr</v>
          </cell>
          <cell r="N21404">
            <v>-9742.74</v>
          </cell>
          <cell r="O21404">
            <v>9742.74</v>
          </cell>
          <cell r="P21404">
            <v>9742.74</v>
          </cell>
          <cell r="Q21404">
            <v>1897.21</v>
          </cell>
          <cell r="R21404">
            <v>1424.77</v>
          </cell>
          <cell r="S21404">
            <v>0</v>
          </cell>
          <cell r="T21404">
            <v>0</v>
          </cell>
          <cell r="U21404">
            <v>9266.57</v>
          </cell>
          <cell r="V21404">
            <v>0</v>
          </cell>
          <cell r="W21404">
            <v>-1421.04</v>
          </cell>
        </row>
        <row r="21405">
          <cell r="A21405">
            <v>1345187</v>
          </cell>
          <cell r="B21405">
            <v>202006</v>
          </cell>
          <cell r="C21405">
            <v>1</v>
          </cell>
          <cell r="D21405">
            <v>250</v>
          </cell>
          <cell r="E21405" t="str">
            <v xml:space="preserve">1315004 (TRF1) </v>
          </cell>
          <cell r="F21405" t="str">
            <v>Retired</v>
          </cell>
          <cell r="G21405">
            <v>317489</v>
          </cell>
          <cell r="H21405">
            <v>341571</v>
          </cell>
          <cell r="I21405" t="str">
            <v>Retired</v>
          </cell>
          <cell r="J21405">
            <v>4320</v>
          </cell>
          <cell r="K21405">
            <v>4320</v>
          </cell>
          <cell r="L21405" t="str">
            <v>842 Operating Leases</v>
          </cell>
          <cell r="M21405" t="str">
            <v>Ohio Power - Distr</v>
          </cell>
          <cell r="N21405">
            <v>-9417.56</v>
          </cell>
          <cell r="O21405">
            <v>9417.56</v>
          </cell>
          <cell r="P21405">
            <v>9417.56</v>
          </cell>
          <cell r="Q21405">
            <v>2188.15</v>
          </cell>
          <cell r="R21405">
            <v>1752.8</v>
          </cell>
          <cell r="S21405">
            <v>0</v>
          </cell>
          <cell r="T21405">
            <v>0</v>
          </cell>
          <cell r="U21405">
            <v>8977.64</v>
          </cell>
          <cell r="V21405">
            <v>0</v>
          </cell>
          <cell r="W21405">
            <v>-1748.23</v>
          </cell>
        </row>
        <row r="21406">
          <cell r="A21406">
            <v>1346015</v>
          </cell>
          <cell r="B21406">
            <v>202006</v>
          </cell>
          <cell r="C21406">
            <v>1</v>
          </cell>
          <cell r="D21406">
            <v>250</v>
          </cell>
          <cell r="E21406">
            <v>1346015</v>
          </cell>
          <cell r="F21406" t="str">
            <v>Retired</v>
          </cell>
          <cell r="G21406">
            <v>48162323</v>
          </cell>
          <cell r="H21406">
            <v>48162323</v>
          </cell>
          <cell r="I21406" t="str">
            <v>Retired</v>
          </cell>
          <cell r="J21406">
            <v>4228</v>
          </cell>
          <cell r="K21406">
            <v>4228</v>
          </cell>
          <cell r="L21406" t="str">
            <v>Capital Leases</v>
          </cell>
          <cell r="M21406" t="str">
            <v>Ohio Power - Distr</v>
          </cell>
          <cell r="N21406">
            <v>-1530.71</v>
          </cell>
          <cell r="O21406">
            <v>1530.71</v>
          </cell>
          <cell r="P21406">
            <v>1530.71</v>
          </cell>
          <cell r="Q21406">
            <v>1036.53</v>
          </cell>
          <cell r="R21406">
            <v>1011.93</v>
          </cell>
          <cell r="S21406">
            <v>734.77</v>
          </cell>
          <cell r="T21406">
            <v>708.96</v>
          </cell>
          <cell r="U21406">
            <v>518.78</v>
          </cell>
          <cell r="V21406">
            <v>0</v>
          </cell>
          <cell r="W21406">
            <v>-24.6</v>
          </cell>
        </row>
        <row r="21407">
          <cell r="A21407">
            <v>1346696</v>
          </cell>
          <cell r="B21407">
            <v>202006</v>
          </cell>
          <cell r="C21407">
            <v>1</v>
          </cell>
          <cell r="D21407">
            <v>250</v>
          </cell>
          <cell r="E21407">
            <v>1346696</v>
          </cell>
          <cell r="F21407" t="str">
            <v>Retired</v>
          </cell>
          <cell r="G21407">
            <v>48163310</v>
          </cell>
          <cell r="H21407" t="str">
            <v>RL Carter Jr-B</v>
          </cell>
          <cell r="I21407" t="str">
            <v>Retired</v>
          </cell>
          <cell r="J21407">
            <v>5768</v>
          </cell>
          <cell r="K21407" t="str">
            <v>5071B</v>
          </cell>
          <cell r="L21407" t="str">
            <v>842 Operating Leases</v>
          </cell>
          <cell r="M21407" t="str">
            <v>Ohio Power - Distr</v>
          </cell>
          <cell r="N21407">
            <v>-691033.54</v>
          </cell>
          <cell r="O21407">
            <v>691033.54</v>
          </cell>
          <cell r="P21407">
            <v>691033.54</v>
          </cell>
          <cell r="Q21407">
            <v>105971.45</v>
          </cell>
          <cell r="R21407">
            <v>70739.899999999994</v>
          </cell>
          <cell r="S21407">
            <v>0</v>
          </cell>
          <cell r="T21407">
            <v>0</v>
          </cell>
          <cell r="U21407">
            <v>655617.38</v>
          </cell>
          <cell r="V21407">
            <v>0</v>
          </cell>
          <cell r="W21407">
            <v>-70555.289999999994</v>
          </cell>
        </row>
        <row r="21408">
          <cell r="A21408">
            <v>1346697</v>
          </cell>
          <cell r="B21408">
            <v>202006</v>
          </cell>
          <cell r="C21408">
            <v>1</v>
          </cell>
          <cell r="D21408">
            <v>250</v>
          </cell>
          <cell r="E21408">
            <v>1346697</v>
          </cell>
          <cell r="F21408" t="str">
            <v>Retired</v>
          </cell>
          <cell r="G21408">
            <v>48163309</v>
          </cell>
          <cell r="H21408" t="str">
            <v>Capt John Reynolds-B</v>
          </cell>
          <cell r="I21408" t="str">
            <v>Retired</v>
          </cell>
          <cell r="J21408">
            <v>5768</v>
          </cell>
          <cell r="K21408" t="str">
            <v>5071B</v>
          </cell>
          <cell r="L21408" t="str">
            <v>842 Operating Leases</v>
          </cell>
          <cell r="M21408" t="str">
            <v>Ohio Power - Distr</v>
          </cell>
          <cell r="N21408">
            <v>-691033.54</v>
          </cell>
          <cell r="O21408">
            <v>691033.54</v>
          </cell>
          <cell r="P21408">
            <v>691033.54</v>
          </cell>
          <cell r="Q21408">
            <v>105971.45</v>
          </cell>
          <cell r="R21408">
            <v>70739.899999999994</v>
          </cell>
          <cell r="S21408">
            <v>0</v>
          </cell>
          <cell r="T21408">
            <v>0</v>
          </cell>
          <cell r="U21408">
            <v>655617.38</v>
          </cell>
          <cell r="V21408">
            <v>0</v>
          </cell>
          <cell r="W21408">
            <v>-70555.289999999994</v>
          </cell>
        </row>
        <row r="21409">
          <cell r="A21409">
            <v>1346699</v>
          </cell>
          <cell r="B21409">
            <v>202006</v>
          </cell>
          <cell r="C21409">
            <v>1</v>
          </cell>
          <cell r="D21409">
            <v>250</v>
          </cell>
          <cell r="E21409">
            <v>1346699</v>
          </cell>
          <cell r="F21409" t="str">
            <v>Retired</v>
          </cell>
          <cell r="G21409">
            <v>48163307</v>
          </cell>
          <cell r="H21409" t="str">
            <v>DR Boney-B</v>
          </cell>
          <cell r="I21409" t="str">
            <v>Retired</v>
          </cell>
          <cell r="J21409">
            <v>5768</v>
          </cell>
          <cell r="K21409" t="str">
            <v>5071B</v>
          </cell>
          <cell r="L21409" t="str">
            <v>842 Operating Leases</v>
          </cell>
          <cell r="M21409" t="str">
            <v>Ohio Power - Distr</v>
          </cell>
          <cell r="N21409">
            <v>-691033.54</v>
          </cell>
          <cell r="O21409">
            <v>691033.54</v>
          </cell>
          <cell r="P21409">
            <v>691033.54</v>
          </cell>
          <cell r="Q21409">
            <v>105971.45</v>
          </cell>
          <cell r="R21409">
            <v>70739.899999999994</v>
          </cell>
          <cell r="S21409">
            <v>0</v>
          </cell>
          <cell r="T21409">
            <v>0</v>
          </cell>
          <cell r="U21409">
            <v>655617.38</v>
          </cell>
          <cell r="V21409">
            <v>0</v>
          </cell>
          <cell r="W21409">
            <v>-70555.289999999994</v>
          </cell>
        </row>
        <row r="21410">
          <cell r="A21410">
            <v>1346703</v>
          </cell>
          <cell r="B21410">
            <v>202006</v>
          </cell>
          <cell r="C21410">
            <v>1</v>
          </cell>
          <cell r="D21410">
            <v>250</v>
          </cell>
          <cell r="E21410" t="str">
            <v xml:space="preserve">1314969 (TRF1) </v>
          </cell>
          <cell r="F21410" t="str">
            <v>Retired</v>
          </cell>
          <cell r="G21410">
            <v>317320</v>
          </cell>
          <cell r="H21410">
            <v>220784</v>
          </cell>
          <cell r="I21410" t="str">
            <v>Retired</v>
          </cell>
          <cell r="J21410">
            <v>4320</v>
          </cell>
          <cell r="K21410">
            <v>4320</v>
          </cell>
          <cell r="L21410" t="str">
            <v>842 Operating Leases</v>
          </cell>
          <cell r="M21410" t="str">
            <v>Ohio Power - Distr</v>
          </cell>
          <cell r="N21410">
            <v>-6449.92</v>
          </cell>
          <cell r="O21410">
            <v>6449.92</v>
          </cell>
          <cell r="P21410">
            <v>6449.92</v>
          </cell>
          <cell r="Q21410">
            <v>989.11</v>
          </cell>
          <cell r="R21410">
            <v>660.27</v>
          </cell>
          <cell r="S21410">
            <v>0</v>
          </cell>
          <cell r="T21410">
            <v>0</v>
          </cell>
          <cell r="U21410">
            <v>6119.36</v>
          </cell>
          <cell r="V21410">
            <v>0</v>
          </cell>
          <cell r="W21410">
            <v>-658.55</v>
          </cell>
        </row>
        <row r="21411">
          <cell r="A21411">
            <v>1347552</v>
          </cell>
          <cell r="B21411">
            <v>202006</v>
          </cell>
          <cell r="C21411">
            <v>1</v>
          </cell>
          <cell r="D21411">
            <v>250</v>
          </cell>
          <cell r="E21411" t="str">
            <v>1316267 (TRF1)</v>
          </cell>
          <cell r="F21411" t="str">
            <v>Retired</v>
          </cell>
          <cell r="G21411">
            <v>317809</v>
          </cell>
          <cell r="H21411">
            <v>341683</v>
          </cell>
          <cell r="I21411" t="str">
            <v>Retired</v>
          </cell>
          <cell r="J21411">
            <v>4320</v>
          </cell>
          <cell r="K21411">
            <v>4320</v>
          </cell>
          <cell r="L21411" t="str">
            <v>842 Operating Leases</v>
          </cell>
          <cell r="M21411" t="str">
            <v>Ohio Power - Distr</v>
          </cell>
          <cell r="N21411">
            <v>-8358.09</v>
          </cell>
          <cell r="O21411">
            <v>8358.09</v>
          </cell>
          <cell r="P21411">
            <v>8358.09</v>
          </cell>
          <cell r="Q21411">
            <v>1627.58</v>
          </cell>
          <cell r="R21411">
            <v>1222.28</v>
          </cell>
          <cell r="S21411">
            <v>0</v>
          </cell>
          <cell r="T21411">
            <v>0</v>
          </cell>
          <cell r="U21411">
            <v>7949.6</v>
          </cell>
          <cell r="V21411">
            <v>0</v>
          </cell>
          <cell r="W21411">
            <v>-1219.0899999999999</v>
          </cell>
        </row>
        <row r="21412">
          <cell r="A21412">
            <v>1348537</v>
          </cell>
          <cell r="B21412">
            <v>202006</v>
          </cell>
          <cell r="C21412">
            <v>1</v>
          </cell>
          <cell r="D21412">
            <v>250</v>
          </cell>
          <cell r="E21412" t="str">
            <v>1317867 (TRF1)</v>
          </cell>
          <cell r="F21412" t="str">
            <v>Retired</v>
          </cell>
          <cell r="G21412">
            <v>317541</v>
          </cell>
          <cell r="H21412">
            <v>441767</v>
          </cell>
          <cell r="I21412" t="str">
            <v>Retired</v>
          </cell>
          <cell r="J21412">
            <v>4320</v>
          </cell>
          <cell r="K21412">
            <v>4320</v>
          </cell>
          <cell r="L21412" t="str">
            <v>842 Operating Leases</v>
          </cell>
          <cell r="M21412" t="str">
            <v>Ohio Power - Distr</v>
          </cell>
          <cell r="N21412">
            <v>-9344.34</v>
          </cell>
          <cell r="O21412">
            <v>9344.34</v>
          </cell>
          <cell r="P21412">
            <v>9344.34</v>
          </cell>
          <cell r="Q21412">
            <v>1432.97</v>
          </cell>
          <cell r="R21412">
            <v>956.56</v>
          </cell>
          <cell r="S21412">
            <v>0</v>
          </cell>
          <cell r="T21412">
            <v>0</v>
          </cell>
          <cell r="U21412">
            <v>8865.43</v>
          </cell>
          <cell r="V21412">
            <v>0</v>
          </cell>
          <cell r="W21412">
            <v>-954.06</v>
          </cell>
        </row>
        <row r="21413">
          <cell r="A21413">
            <v>1349912</v>
          </cell>
          <cell r="B21413">
            <v>202006</v>
          </cell>
          <cell r="C21413">
            <v>1</v>
          </cell>
          <cell r="D21413">
            <v>250</v>
          </cell>
          <cell r="E21413">
            <v>1000007</v>
          </cell>
          <cell r="F21413" t="str">
            <v>Retired</v>
          </cell>
          <cell r="G21413">
            <v>48165904</v>
          </cell>
          <cell r="H21413">
            <v>1000007</v>
          </cell>
          <cell r="I21413" t="str">
            <v>Retired</v>
          </cell>
          <cell r="J21413">
            <v>5829</v>
          </cell>
          <cell r="K21413" t="str">
            <v>TRI1000007</v>
          </cell>
          <cell r="L21413" t="str">
            <v>842 Operating Leases</v>
          </cell>
          <cell r="M21413" t="str">
            <v>Ohio Power - Distr</v>
          </cell>
          <cell r="N21413">
            <v>-59940.47</v>
          </cell>
          <cell r="O21413">
            <v>59940.47</v>
          </cell>
          <cell r="P21413">
            <v>59940.47</v>
          </cell>
          <cell r="Q21413">
            <v>32230.51</v>
          </cell>
          <cell r="R21413">
            <v>32230.51</v>
          </cell>
          <cell r="S21413">
            <v>16663.82</v>
          </cell>
          <cell r="T21413">
            <v>16663.82</v>
          </cell>
          <cell r="U21413">
            <v>27703.08</v>
          </cell>
          <cell r="V21413">
            <v>0</v>
          </cell>
          <cell r="W21413">
            <v>6.88</v>
          </cell>
        </row>
        <row r="21414">
          <cell r="A21414">
            <v>1350872</v>
          </cell>
          <cell r="B21414">
            <v>202006</v>
          </cell>
          <cell r="C21414">
            <v>1</v>
          </cell>
          <cell r="D21414">
            <v>250</v>
          </cell>
          <cell r="E21414" t="str">
            <v>1316455 (TRF1)</v>
          </cell>
          <cell r="F21414" t="str">
            <v>Retired</v>
          </cell>
          <cell r="G21414">
            <v>317848</v>
          </cell>
          <cell r="H21414" t="str">
            <v>V341702</v>
          </cell>
          <cell r="I21414" t="str">
            <v>Retired</v>
          </cell>
          <cell r="J21414">
            <v>4773</v>
          </cell>
          <cell r="K21414">
            <v>4773</v>
          </cell>
          <cell r="L21414" t="str">
            <v>842 Operating Leases</v>
          </cell>
          <cell r="M21414" t="str">
            <v>Ohio Power - Distr</v>
          </cell>
          <cell r="N21414">
            <v>-24510.05</v>
          </cell>
          <cell r="O21414">
            <v>9852.2900000000009</v>
          </cell>
          <cell r="P21414">
            <v>9852.2900000000009</v>
          </cell>
          <cell r="Q21414">
            <v>2627.52</v>
          </cell>
          <cell r="R21414">
            <v>2192.46</v>
          </cell>
          <cell r="S21414">
            <v>0</v>
          </cell>
          <cell r="T21414">
            <v>0</v>
          </cell>
          <cell r="U21414">
            <v>9411.51</v>
          </cell>
          <cell r="V21414">
            <v>-14657.77</v>
          </cell>
          <cell r="W21414">
            <v>-2186.7399999999998</v>
          </cell>
        </row>
        <row r="21415">
          <cell r="A21415">
            <v>1352857</v>
          </cell>
          <cell r="B21415">
            <v>202006</v>
          </cell>
          <cell r="C21415">
            <v>1</v>
          </cell>
          <cell r="D21415">
            <v>250</v>
          </cell>
          <cell r="E21415" t="str">
            <v>1315015 (TRF1)</v>
          </cell>
          <cell r="F21415" t="str">
            <v>Retired</v>
          </cell>
          <cell r="G21415">
            <v>317331</v>
          </cell>
          <cell r="H21415">
            <v>341578</v>
          </cell>
          <cell r="I21415" t="str">
            <v>Retired</v>
          </cell>
          <cell r="J21415">
            <v>4320</v>
          </cell>
          <cell r="K21415">
            <v>4320</v>
          </cell>
          <cell r="L21415" t="str">
            <v>842 Operating Leases</v>
          </cell>
          <cell r="M21415" t="str">
            <v>Ohio Power - Distr</v>
          </cell>
          <cell r="N21415">
            <v>-9235.16</v>
          </cell>
          <cell r="O21415">
            <v>26318.6</v>
          </cell>
          <cell r="P21415">
            <v>26318.6</v>
          </cell>
          <cell r="Q21415">
            <v>1416.23</v>
          </cell>
          <cell r="R21415">
            <v>945.38</v>
          </cell>
          <cell r="S21415">
            <v>0</v>
          </cell>
          <cell r="T21415">
            <v>0</v>
          </cell>
          <cell r="U21415">
            <v>8761.85</v>
          </cell>
          <cell r="V21415">
            <v>0</v>
          </cell>
          <cell r="W21415">
            <v>-942.92</v>
          </cell>
        </row>
        <row r="21416">
          <cell r="A21416">
            <v>1352934</v>
          </cell>
          <cell r="B21416">
            <v>202006</v>
          </cell>
          <cell r="C21416">
            <v>1</v>
          </cell>
          <cell r="D21416">
            <v>250</v>
          </cell>
          <cell r="E21416" t="str">
            <v>1246504 (TRF1)</v>
          </cell>
          <cell r="F21416" t="str">
            <v>Retired</v>
          </cell>
          <cell r="G21416">
            <v>236077</v>
          </cell>
          <cell r="H21416" t="str">
            <v>V911688</v>
          </cell>
          <cell r="I21416" t="str">
            <v>Retired</v>
          </cell>
          <cell r="J21416">
            <v>4228</v>
          </cell>
          <cell r="K21416">
            <v>4228</v>
          </cell>
          <cell r="L21416" t="str">
            <v>Capital Leases</v>
          </cell>
          <cell r="M21416" t="str">
            <v>Ohio Power - Distr</v>
          </cell>
          <cell r="N21416">
            <v>-11462.84</v>
          </cell>
          <cell r="O21416">
            <v>11462.84</v>
          </cell>
          <cell r="P21416">
            <v>11462.84</v>
          </cell>
          <cell r="Q21416">
            <v>999.07</v>
          </cell>
          <cell r="R21416">
            <v>876.38</v>
          </cell>
          <cell r="S21416">
            <v>0</v>
          </cell>
          <cell r="T21416">
            <v>0</v>
          </cell>
          <cell r="U21416">
            <v>10586.41</v>
          </cell>
          <cell r="V21416">
            <v>0</v>
          </cell>
          <cell r="W21416">
            <v>-122.64</v>
          </cell>
        </row>
        <row r="21417">
          <cell r="A21417">
            <v>1359666</v>
          </cell>
          <cell r="B21417">
            <v>202006</v>
          </cell>
          <cell r="C21417">
            <v>1</v>
          </cell>
          <cell r="D21417">
            <v>250</v>
          </cell>
          <cell r="E21417" t="str">
            <v>1314986 (TRF1)</v>
          </cell>
          <cell r="F21417" t="str">
            <v>Retired</v>
          </cell>
          <cell r="G21417">
            <v>48158749</v>
          </cell>
          <cell r="H21417" t="str">
            <v xml:space="preserve">220785 (TRF1) </v>
          </cell>
          <cell r="I21417" t="str">
            <v>Retired</v>
          </cell>
          <cell r="J21417">
            <v>4320</v>
          </cell>
          <cell r="K21417">
            <v>4320</v>
          </cell>
          <cell r="L21417" t="str">
            <v>842 Operating Leases</v>
          </cell>
          <cell r="M21417" t="str">
            <v>Ohio Power - Distr</v>
          </cell>
          <cell r="N21417">
            <v>-6102.97</v>
          </cell>
          <cell r="O21417">
            <v>18284.09</v>
          </cell>
          <cell r="P21417">
            <v>18284.09</v>
          </cell>
          <cell r="Q21417">
            <v>656.78</v>
          </cell>
          <cell r="R21417">
            <v>328.81</v>
          </cell>
          <cell r="S21417">
            <v>0</v>
          </cell>
          <cell r="T21417">
            <v>0</v>
          </cell>
          <cell r="U21417">
            <v>5774.16</v>
          </cell>
          <cell r="V21417">
            <v>0</v>
          </cell>
          <cell r="W21417">
            <v>-327.97</v>
          </cell>
        </row>
        <row r="21418">
          <cell r="A21418">
            <v>1363028</v>
          </cell>
          <cell r="B21418">
            <v>202006</v>
          </cell>
          <cell r="C21418">
            <v>1</v>
          </cell>
          <cell r="D21418">
            <v>250</v>
          </cell>
          <cell r="E21418">
            <v>1363028</v>
          </cell>
          <cell r="F21418" t="str">
            <v>Retired</v>
          </cell>
          <cell r="G21418">
            <v>48174656</v>
          </cell>
          <cell r="H21418" t="str">
            <v>V331331</v>
          </cell>
          <cell r="I21418" t="str">
            <v>Retired</v>
          </cell>
          <cell r="J21418">
            <v>4774</v>
          </cell>
          <cell r="K21418">
            <v>4774</v>
          </cell>
          <cell r="L21418" t="str">
            <v>Capital Leases</v>
          </cell>
          <cell r="M21418" t="str">
            <v>Ohio Power - Distr</v>
          </cell>
          <cell r="N21418">
            <v>-4894.21</v>
          </cell>
          <cell r="O21418">
            <v>4894.21</v>
          </cell>
          <cell r="P21418">
            <v>4894.21</v>
          </cell>
          <cell r="Q21418">
            <v>3479.43</v>
          </cell>
          <cell r="R21418">
            <v>3319.46</v>
          </cell>
          <cell r="S21418">
            <v>1522.5</v>
          </cell>
          <cell r="T21418">
            <v>1355.68</v>
          </cell>
          <cell r="U21418">
            <v>1574.75</v>
          </cell>
          <cell r="V21418">
            <v>0</v>
          </cell>
          <cell r="W21418">
            <v>-159.97</v>
          </cell>
        </row>
        <row r="21419">
          <cell r="A21419">
            <v>1363042</v>
          </cell>
          <cell r="B21419">
            <v>202006</v>
          </cell>
          <cell r="C21419">
            <v>1</v>
          </cell>
          <cell r="D21419">
            <v>250</v>
          </cell>
          <cell r="E21419">
            <v>1363042</v>
          </cell>
          <cell r="F21419" t="str">
            <v>Retired</v>
          </cell>
          <cell r="G21419">
            <v>48174670</v>
          </cell>
          <cell r="H21419" t="str">
            <v>V341386</v>
          </cell>
          <cell r="I21419" t="str">
            <v>Retired</v>
          </cell>
          <cell r="J21419">
            <v>4774</v>
          </cell>
          <cell r="K21419">
            <v>4774</v>
          </cell>
          <cell r="L21419" t="str">
            <v>Capital Leases</v>
          </cell>
          <cell r="M21419" t="str">
            <v>Ohio Power - Distr</v>
          </cell>
          <cell r="N21419">
            <v>-5733.22</v>
          </cell>
          <cell r="O21419">
            <v>5733.22</v>
          </cell>
          <cell r="P21419">
            <v>0</v>
          </cell>
          <cell r="Q21419">
            <v>4075.9</v>
          </cell>
          <cell r="R21419">
            <v>0</v>
          </cell>
          <cell r="S21419">
            <v>1783.49</v>
          </cell>
          <cell r="T21419">
            <v>0</v>
          </cell>
          <cell r="U21419">
            <v>1657.32</v>
          </cell>
          <cell r="V21419">
            <v>0</v>
          </cell>
          <cell r="W21419">
            <v>0</v>
          </cell>
        </row>
        <row r="21420">
          <cell r="A21420">
            <v>1363058</v>
          </cell>
          <cell r="B21420">
            <v>202006</v>
          </cell>
          <cell r="C21420">
            <v>1</v>
          </cell>
          <cell r="D21420">
            <v>250</v>
          </cell>
          <cell r="E21420">
            <v>1363058</v>
          </cell>
          <cell r="F21420" t="str">
            <v>Retired</v>
          </cell>
          <cell r="G21420">
            <v>48174686</v>
          </cell>
          <cell r="H21420" t="str">
            <v>V441464</v>
          </cell>
          <cell r="I21420" t="str">
            <v>Retired</v>
          </cell>
          <cell r="J21420">
            <v>4774</v>
          </cell>
          <cell r="K21420">
            <v>4774</v>
          </cell>
          <cell r="L21420" t="str">
            <v>Capital Leases</v>
          </cell>
          <cell r="M21420" t="str">
            <v>Ohio Power - Distr</v>
          </cell>
          <cell r="N21420">
            <v>-8169.24</v>
          </cell>
          <cell r="O21420">
            <v>8169.24</v>
          </cell>
          <cell r="P21420">
            <v>8169.24</v>
          </cell>
          <cell r="Q21420">
            <v>5807.73</v>
          </cell>
          <cell r="R21420">
            <v>5540.73</v>
          </cell>
          <cell r="S21420">
            <v>2541.29</v>
          </cell>
          <cell r="T21420">
            <v>2262.86</v>
          </cell>
          <cell r="U21420">
            <v>3165.32</v>
          </cell>
          <cell r="V21420">
            <v>0</v>
          </cell>
          <cell r="W21420">
            <v>-803.81</v>
          </cell>
        </row>
        <row r="21421">
          <cell r="A21421">
            <v>1363060</v>
          </cell>
          <cell r="B21421">
            <v>202006</v>
          </cell>
          <cell r="C21421">
            <v>1</v>
          </cell>
          <cell r="D21421">
            <v>250</v>
          </cell>
          <cell r="E21421">
            <v>1363060</v>
          </cell>
          <cell r="F21421" t="str">
            <v>Retired</v>
          </cell>
          <cell r="G21421">
            <v>48174688</v>
          </cell>
          <cell r="H21421" t="str">
            <v>V560280</v>
          </cell>
          <cell r="I21421" t="str">
            <v>Retired</v>
          </cell>
          <cell r="J21421">
            <v>4774</v>
          </cell>
          <cell r="K21421">
            <v>4774</v>
          </cell>
          <cell r="L21421" t="str">
            <v>Capital Leases</v>
          </cell>
          <cell r="M21421" t="str">
            <v>Ohio Power - Distr</v>
          </cell>
          <cell r="N21421">
            <v>-11182.41</v>
          </cell>
          <cell r="O21421">
            <v>11182.41</v>
          </cell>
          <cell r="P21421">
            <v>11182.41</v>
          </cell>
          <cell r="Q21421">
            <v>7949.87</v>
          </cell>
          <cell r="R21421">
            <v>7584.39</v>
          </cell>
          <cell r="S21421">
            <v>3478.63</v>
          </cell>
          <cell r="T21421">
            <v>3097.49</v>
          </cell>
          <cell r="U21421">
            <v>4702.17</v>
          </cell>
          <cell r="V21421">
            <v>0</v>
          </cell>
          <cell r="W21421">
            <v>-1469.63</v>
          </cell>
        </row>
        <row r="21422">
          <cell r="A21422">
            <v>1364851</v>
          </cell>
          <cell r="B21422">
            <v>202006</v>
          </cell>
          <cell r="C21422">
            <v>1</v>
          </cell>
          <cell r="D21422">
            <v>250</v>
          </cell>
          <cell r="E21422" t="str">
            <v>1314934 (TRF1)</v>
          </cell>
          <cell r="F21422" t="str">
            <v>Retired</v>
          </cell>
          <cell r="G21422">
            <v>317149</v>
          </cell>
          <cell r="H21422">
            <v>441591</v>
          </cell>
          <cell r="I21422" t="str">
            <v>Retired</v>
          </cell>
          <cell r="J21422">
            <v>4320</v>
          </cell>
          <cell r="K21422">
            <v>4320</v>
          </cell>
          <cell r="L21422" t="str">
            <v>842 Operating Leases</v>
          </cell>
          <cell r="M21422" t="str">
            <v>Ohio Power - Distr</v>
          </cell>
          <cell r="N21422">
            <v>-10133.36</v>
          </cell>
          <cell r="O21422">
            <v>30358.87</v>
          </cell>
          <cell r="P21422">
            <v>30358.87</v>
          </cell>
          <cell r="Q21422">
            <v>1090.51</v>
          </cell>
          <cell r="R21422">
            <v>545.97</v>
          </cell>
          <cell r="S21422">
            <v>0</v>
          </cell>
          <cell r="T21422">
            <v>0</v>
          </cell>
          <cell r="U21422">
            <v>9587.39</v>
          </cell>
          <cell r="V21422">
            <v>0</v>
          </cell>
          <cell r="W21422">
            <v>-544.54</v>
          </cell>
        </row>
        <row r="21423">
          <cell r="A21423">
            <v>1371845</v>
          </cell>
          <cell r="B21423">
            <v>202006</v>
          </cell>
          <cell r="C21423">
            <v>1</v>
          </cell>
          <cell r="D21423">
            <v>250</v>
          </cell>
          <cell r="E21423" t="str">
            <v>1314939 (TRF1)</v>
          </cell>
          <cell r="F21423" t="str">
            <v>Retired</v>
          </cell>
          <cell r="G21423">
            <v>317540</v>
          </cell>
          <cell r="H21423">
            <v>441598</v>
          </cell>
          <cell r="I21423" t="str">
            <v>Retired</v>
          </cell>
          <cell r="J21423">
            <v>4320</v>
          </cell>
          <cell r="K21423">
            <v>4320</v>
          </cell>
          <cell r="L21423" t="str">
            <v>842 Operating Leases</v>
          </cell>
          <cell r="M21423" t="str">
            <v>Ohio Power - Distr</v>
          </cell>
          <cell r="N21423">
            <v>-10339.25</v>
          </cell>
          <cell r="O21423">
            <v>28098.32</v>
          </cell>
          <cell r="P21423">
            <v>28098.32</v>
          </cell>
          <cell r="Q21423">
            <v>2013.37</v>
          </cell>
          <cell r="R21423">
            <v>1512</v>
          </cell>
          <cell r="S21423">
            <v>0</v>
          </cell>
          <cell r="T21423">
            <v>0</v>
          </cell>
          <cell r="U21423">
            <v>9833.93</v>
          </cell>
          <cell r="V21423">
            <v>0</v>
          </cell>
          <cell r="W21423">
            <v>-1508.05</v>
          </cell>
        </row>
        <row r="21424">
          <cell r="A21424">
            <v>1372153</v>
          </cell>
          <cell r="B21424">
            <v>202006</v>
          </cell>
          <cell r="C21424">
            <v>1</v>
          </cell>
          <cell r="D21424">
            <v>250</v>
          </cell>
          <cell r="E21424" t="str">
            <v>1316443 (TRF2)</v>
          </cell>
          <cell r="F21424" t="str">
            <v>Retired</v>
          </cell>
          <cell r="G21424">
            <v>317614</v>
          </cell>
          <cell r="H21424" t="str">
            <v>V220930</v>
          </cell>
          <cell r="I21424" t="str">
            <v>Retired</v>
          </cell>
          <cell r="J21424">
            <v>4773</v>
          </cell>
          <cell r="K21424">
            <v>4773</v>
          </cell>
          <cell r="L21424" t="str">
            <v>842 Operating Leases</v>
          </cell>
          <cell r="M21424" t="str">
            <v>Ohio Power - Distr</v>
          </cell>
          <cell r="N21424">
            <v>-18242.5</v>
          </cell>
          <cell r="O21424">
            <v>6712.64</v>
          </cell>
          <cell r="P21424">
            <v>6712.64</v>
          </cell>
          <cell r="Q21424">
            <v>1307.1600000000001</v>
          </cell>
          <cell r="R21424">
            <v>981.65</v>
          </cell>
          <cell r="S21424">
            <v>0</v>
          </cell>
          <cell r="T21424">
            <v>0</v>
          </cell>
          <cell r="U21424">
            <v>7257.32</v>
          </cell>
          <cell r="V21424">
            <v>-13028.93</v>
          </cell>
          <cell r="W21424">
            <v>-1851.84</v>
          </cell>
        </row>
        <row r="21425">
          <cell r="A21425">
            <v>1377380</v>
          </cell>
          <cell r="B21425">
            <v>202006</v>
          </cell>
          <cell r="C21425">
            <v>1</v>
          </cell>
          <cell r="D21425">
            <v>250</v>
          </cell>
          <cell r="E21425">
            <v>1377380</v>
          </cell>
          <cell r="F21425" t="str">
            <v>Retired</v>
          </cell>
          <cell r="G21425">
            <v>48189913</v>
          </cell>
          <cell r="H21425" t="str">
            <v>V680868</v>
          </cell>
          <cell r="I21425" t="str">
            <v>Retired</v>
          </cell>
          <cell r="J21425">
            <v>4774</v>
          </cell>
          <cell r="K21425">
            <v>4774</v>
          </cell>
          <cell r="L21425" t="str">
            <v>Capital Leases</v>
          </cell>
          <cell r="M21425" t="str">
            <v>Ohio Power - Distr</v>
          </cell>
          <cell r="N21425">
            <v>-20409.11</v>
          </cell>
          <cell r="O21425">
            <v>20409.11</v>
          </cell>
          <cell r="P21425">
            <v>20409.11</v>
          </cell>
          <cell r="Q21425">
            <v>18455.990000000002</v>
          </cell>
          <cell r="R21425">
            <v>17800.73</v>
          </cell>
          <cell r="S21425">
            <v>10451.57</v>
          </cell>
          <cell r="T21425">
            <v>9770.43</v>
          </cell>
          <cell r="U21425">
            <v>2608.38</v>
          </cell>
          <cell r="V21425">
            <v>0</v>
          </cell>
          <cell r="W21425">
            <v>-655.26</v>
          </cell>
        </row>
        <row r="21426">
          <cell r="A21426">
            <v>1379564</v>
          </cell>
          <cell r="B21426">
            <v>202006</v>
          </cell>
          <cell r="C21426">
            <v>1</v>
          </cell>
          <cell r="D21426">
            <v>250</v>
          </cell>
          <cell r="E21426" t="str">
            <v>1340564 (TRF1)</v>
          </cell>
          <cell r="F21426" t="str">
            <v>Retired</v>
          </cell>
          <cell r="G21426">
            <v>48157921</v>
          </cell>
          <cell r="H21426" t="str">
            <v>V920722</v>
          </cell>
          <cell r="I21426" t="str">
            <v>Retired</v>
          </cell>
          <cell r="J21426">
            <v>4774</v>
          </cell>
          <cell r="K21426">
            <v>4774</v>
          </cell>
          <cell r="L21426" t="str">
            <v>Capital Leases</v>
          </cell>
          <cell r="M21426" t="str">
            <v>Ohio Power - Distr</v>
          </cell>
          <cell r="N21426">
            <v>-1398.53</v>
          </cell>
          <cell r="O21426">
            <v>1398.53</v>
          </cell>
          <cell r="P21426">
            <v>1398.53</v>
          </cell>
          <cell r="Q21426">
            <v>147.27000000000001</v>
          </cell>
          <cell r="R21426">
            <v>98.37</v>
          </cell>
          <cell r="S21426">
            <v>0</v>
          </cell>
          <cell r="T21426">
            <v>0</v>
          </cell>
          <cell r="U21426">
            <v>1349.25</v>
          </cell>
          <cell r="V21426">
            <v>0</v>
          </cell>
          <cell r="W21426">
            <v>-97.99</v>
          </cell>
        </row>
        <row r="21427">
          <cell r="A21427">
            <v>1380824</v>
          </cell>
          <cell r="B21427">
            <v>202006</v>
          </cell>
          <cell r="C21427">
            <v>1</v>
          </cell>
          <cell r="D21427">
            <v>250</v>
          </cell>
          <cell r="E21427" t="str">
            <v>1318747 (TRF1)</v>
          </cell>
          <cell r="F21427" t="str">
            <v>Retired</v>
          </cell>
          <cell r="G21427">
            <v>316390</v>
          </cell>
          <cell r="H21427">
            <v>220782</v>
          </cell>
          <cell r="I21427" t="str">
            <v>Retired</v>
          </cell>
          <cell r="J21427">
            <v>4320</v>
          </cell>
          <cell r="K21427">
            <v>4320</v>
          </cell>
          <cell r="L21427" t="str">
            <v>842 Operating Leases</v>
          </cell>
          <cell r="M21427" t="str">
            <v>Ohio Power - Distr</v>
          </cell>
          <cell r="N21427">
            <v>-5840.54</v>
          </cell>
          <cell r="O21427">
            <v>18446.04</v>
          </cell>
          <cell r="P21427">
            <v>0</v>
          </cell>
          <cell r="Q21427">
            <v>331.73</v>
          </cell>
          <cell r="R21427">
            <v>0</v>
          </cell>
          <cell r="S21427">
            <v>0</v>
          </cell>
          <cell r="T21427">
            <v>0</v>
          </cell>
          <cell r="U21427">
            <v>5508.81</v>
          </cell>
          <cell r="V21427">
            <v>0</v>
          </cell>
          <cell r="W21427">
            <v>0</v>
          </cell>
        </row>
        <row r="21428">
          <cell r="A21428">
            <v>1381340</v>
          </cell>
          <cell r="B21428">
            <v>202006</v>
          </cell>
          <cell r="C21428">
            <v>1</v>
          </cell>
          <cell r="D21428">
            <v>250</v>
          </cell>
          <cell r="E21428" t="str">
            <v>1316468 (TRF1)</v>
          </cell>
          <cell r="F21428" t="str">
            <v>Retired</v>
          </cell>
          <cell r="G21428">
            <v>318321</v>
          </cell>
          <cell r="H21428" t="str">
            <v>V441746</v>
          </cell>
          <cell r="I21428" t="str">
            <v>Retired</v>
          </cell>
          <cell r="J21428">
            <v>4773</v>
          </cell>
          <cell r="K21428">
            <v>4773</v>
          </cell>
          <cell r="L21428" t="str">
            <v>842 Operating Leases</v>
          </cell>
          <cell r="M21428" t="str">
            <v>Ohio Power - Distr</v>
          </cell>
          <cell r="N21428">
            <v>-11091.88</v>
          </cell>
          <cell r="O21428">
            <v>0</v>
          </cell>
          <cell r="P21428">
            <v>30143.69</v>
          </cell>
          <cell r="Q21428">
            <v>2159.9299999999998</v>
          </cell>
          <cell r="R21428">
            <v>1622.07</v>
          </cell>
          <cell r="S21428">
            <v>0</v>
          </cell>
          <cell r="T21428">
            <v>0</v>
          </cell>
          <cell r="U21428">
            <v>10549.78</v>
          </cell>
          <cell r="V21428">
            <v>0</v>
          </cell>
          <cell r="W21428">
            <v>-1617.83</v>
          </cell>
        </row>
        <row r="21429">
          <cell r="A21429">
            <v>1381344</v>
          </cell>
          <cell r="B21429">
            <v>202006</v>
          </cell>
          <cell r="C21429">
            <v>1</v>
          </cell>
          <cell r="D21429">
            <v>250</v>
          </cell>
          <cell r="E21429" t="str">
            <v>1340527 (TRF2)</v>
          </cell>
          <cell r="F21429" t="str">
            <v>Retired</v>
          </cell>
          <cell r="G21429">
            <v>48157902</v>
          </cell>
          <cell r="H21429" t="str">
            <v>V331298</v>
          </cell>
          <cell r="I21429" t="str">
            <v>Retired</v>
          </cell>
          <cell r="J21429">
            <v>4774</v>
          </cell>
          <cell r="K21429">
            <v>4774</v>
          </cell>
          <cell r="L21429" t="str">
            <v>Capital Leases</v>
          </cell>
          <cell r="M21429" t="str">
            <v>Ohio Power - Distr</v>
          </cell>
          <cell r="N21429">
            <v>-4868.43</v>
          </cell>
          <cell r="O21429">
            <v>0</v>
          </cell>
          <cell r="P21429">
            <v>4868.43</v>
          </cell>
          <cell r="Q21429">
            <v>512.66</v>
          </cell>
          <cell r="R21429">
            <v>342.43</v>
          </cell>
          <cell r="S21429">
            <v>0</v>
          </cell>
          <cell r="T21429">
            <v>0</v>
          </cell>
          <cell r="U21429">
            <v>4696.88</v>
          </cell>
          <cell r="V21429">
            <v>0</v>
          </cell>
          <cell r="W21429">
            <v>-341.11</v>
          </cell>
        </row>
        <row r="21430">
          <cell r="A21430">
            <v>1381411</v>
          </cell>
          <cell r="B21430">
            <v>202006</v>
          </cell>
          <cell r="C21430">
            <v>1</v>
          </cell>
          <cell r="D21430">
            <v>250</v>
          </cell>
          <cell r="E21430" t="str">
            <v>1315013 (TRF1)</v>
          </cell>
          <cell r="F21430" t="str">
            <v>Retired</v>
          </cell>
          <cell r="G21430">
            <v>317330</v>
          </cell>
          <cell r="H21430">
            <v>341576</v>
          </cell>
          <cell r="I21430" t="str">
            <v>Retired</v>
          </cell>
          <cell r="J21430">
            <v>4320</v>
          </cell>
          <cell r="K21430">
            <v>4320</v>
          </cell>
          <cell r="L21430" t="str">
            <v>842 Operating Leases</v>
          </cell>
          <cell r="M21430" t="str">
            <v>Ohio Power - Distr</v>
          </cell>
          <cell r="N21430">
            <v>-9119.9</v>
          </cell>
          <cell r="O21430">
            <v>0</v>
          </cell>
          <cell r="P21430">
            <v>24784.58</v>
          </cell>
          <cell r="Q21430">
            <v>1775.93</v>
          </cell>
          <cell r="R21430">
            <v>1333.69</v>
          </cell>
          <cell r="S21430">
            <v>0</v>
          </cell>
          <cell r="T21430">
            <v>0</v>
          </cell>
          <cell r="U21430">
            <v>8674.18</v>
          </cell>
          <cell r="V21430">
            <v>0</v>
          </cell>
          <cell r="W21430">
            <v>-1330.21</v>
          </cell>
        </row>
        <row r="21431">
          <cell r="A21431">
            <v>1303262</v>
          </cell>
          <cell r="B21431">
            <v>202006</v>
          </cell>
          <cell r="C21431">
            <v>1</v>
          </cell>
          <cell r="D21431">
            <v>270</v>
          </cell>
          <cell r="E21431">
            <v>1303262</v>
          </cell>
          <cell r="F21431" t="str">
            <v>Retired</v>
          </cell>
          <cell r="G21431">
            <v>317348</v>
          </cell>
          <cell r="H21431">
            <v>331382</v>
          </cell>
          <cell r="I21431" t="str">
            <v>Retired</v>
          </cell>
          <cell r="J21431">
            <v>4320</v>
          </cell>
          <cell r="K21431">
            <v>4320</v>
          </cell>
          <cell r="L21431" t="str">
            <v>842 Operating Leases</v>
          </cell>
          <cell r="M21431" t="str">
            <v>AEG Cook Coal Terminal</v>
          </cell>
          <cell r="N21431">
            <v>-8284.1</v>
          </cell>
          <cell r="O21431">
            <v>8284.1</v>
          </cell>
          <cell r="P21431">
            <v>8284.1</v>
          </cell>
          <cell r="Q21431">
            <v>1927.48</v>
          </cell>
          <cell r="R21431">
            <v>1544.12</v>
          </cell>
          <cell r="S21431">
            <v>0</v>
          </cell>
          <cell r="T21431">
            <v>0</v>
          </cell>
          <cell r="U21431">
            <v>7896.46</v>
          </cell>
          <cell r="V21431">
            <v>0</v>
          </cell>
          <cell r="W21431">
            <v>-1539.84</v>
          </cell>
        </row>
        <row r="21432">
          <cell r="A21432">
            <v>1305823</v>
          </cell>
          <cell r="B21432">
            <v>202006</v>
          </cell>
          <cell r="C21432">
            <v>1</v>
          </cell>
          <cell r="D21432">
            <v>270</v>
          </cell>
          <cell r="E21432">
            <v>1305823</v>
          </cell>
          <cell r="F21432" t="str">
            <v>Retired</v>
          </cell>
          <cell r="G21432">
            <v>307197</v>
          </cell>
          <cell r="H21432">
            <v>970542</v>
          </cell>
          <cell r="I21432" t="str">
            <v>Retired</v>
          </cell>
          <cell r="J21432">
            <v>4224</v>
          </cell>
          <cell r="K21432">
            <v>4224</v>
          </cell>
          <cell r="L21432" t="str">
            <v>Capital Leases</v>
          </cell>
          <cell r="M21432" t="str">
            <v>AEG Cook Coal Terminal</v>
          </cell>
          <cell r="N21432">
            <v>-53806.92</v>
          </cell>
          <cell r="O21432">
            <v>53806.92</v>
          </cell>
          <cell r="P21432">
            <v>53806.92</v>
          </cell>
          <cell r="Q21432">
            <v>3379.24</v>
          </cell>
          <cell r="R21432">
            <v>2539.09</v>
          </cell>
          <cell r="S21432">
            <v>0</v>
          </cell>
          <cell r="T21432">
            <v>0</v>
          </cell>
          <cell r="U21432">
            <v>52957.47</v>
          </cell>
          <cell r="V21432">
            <v>0</v>
          </cell>
          <cell r="W21432">
            <v>-2529.79</v>
          </cell>
        </row>
        <row r="21433">
          <cell r="A21433">
            <v>1316672</v>
          </cell>
          <cell r="B21433">
            <v>202006</v>
          </cell>
          <cell r="C21433">
            <v>1</v>
          </cell>
          <cell r="D21433">
            <v>280</v>
          </cell>
          <cell r="E21433">
            <v>1316672</v>
          </cell>
          <cell r="F21433" t="str">
            <v>Retired</v>
          </cell>
          <cell r="G21433">
            <v>318457</v>
          </cell>
          <cell r="H21433">
            <v>500475</v>
          </cell>
          <cell r="I21433" t="str">
            <v>Retired</v>
          </cell>
          <cell r="J21433">
            <v>4320</v>
          </cell>
          <cell r="K21433">
            <v>4320</v>
          </cell>
          <cell r="L21433" t="str">
            <v>842 Operating Leases</v>
          </cell>
          <cell r="M21433" t="str">
            <v>Lakin Water Transportation</v>
          </cell>
          <cell r="N21433">
            <v>-16901.89</v>
          </cell>
          <cell r="O21433">
            <v>16901.89</v>
          </cell>
          <cell r="P21433">
            <v>16901.89</v>
          </cell>
          <cell r="Q21433">
            <v>4510.7299999999996</v>
          </cell>
          <cell r="R21433">
            <v>3764</v>
          </cell>
          <cell r="S21433">
            <v>0</v>
          </cell>
          <cell r="T21433">
            <v>0</v>
          </cell>
          <cell r="U21433">
            <v>16145.03</v>
          </cell>
          <cell r="V21433">
            <v>0</v>
          </cell>
          <cell r="W21433">
            <v>-3753.87</v>
          </cell>
        </row>
        <row r="21434">
          <cell r="A21434">
            <v>1316673</v>
          </cell>
          <cell r="B21434">
            <v>202006</v>
          </cell>
          <cell r="C21434">
            <v>1</v>
          </cell>
          <cell r="D21434">
            <v>280</v>
          </cell>
          <cell r="E21434">
            <v>1316673</v>
          </cell>
          <cell r="F21434" t="str">
            <v>Retired</v>
          </cell>
          <cell r="G21434">
            <v>318364</v>
          </cell>
          <cell r="H21434">
            <v>500476</v>
          </cell>
          <cell r="I21434" t="str">
            <v>Retired</v>
          </cell>
          <cell r="J21434">
            <v>4320</v>
          </cell>
          <cell r="K21434">
            <v>4320</v>
          </cell>
          <cell r="L21434" t="str">
            <v>842 Operating Leases</v>
          </cell>
          <cell r="M21434" t="str">
            <v>Lakin Water Transportation</v>
          </cell>
          <cell r="N21434">
            <v>-16902.79</v>
          </cell>
          <cell r="O21434">
            <v>16902.79</v>
          </cell>
          <cell r="P21434">
            <v>16902.79</v>
          </cell>
          <cell r="Q21434">
            <v>4510.9799999999996</v>
          </cell>
          <cell r="R21434">
            <v>3764.21</v>
          </cell>
          <cell r="S21434">
            <v>0</v>
          </cell>
          <cell r="T21434">
            <v>0</v>
          </cell>
          <cell r="U21434">
            <v>16145.88</v>
          </cell>
          <cell r="V21434">
            <v>0</v>
          </cell>
          <cell r="W21434">
            <v>-3754.07</v>
          </cell>
        </row>
        <row r="21435">
          <cell r="A21435">
            <v>1316674</v>
          </cell>
          <cell r="B21435">
            <v>202006</v>
          </cell>
          <cell r="C21435">
            <v>1</v>
          </cell>
          <cell r="D21435">
            <v>280</v>
          </cell>
          <cell r="E21435">
            <v>1316674</v>
          </cell>
          <cell r="F21435" t="str">
            <v>Retired</v>
          </cell>
          <cell r="G21435">
            <v>318365</v>
          </cell>
          <cell r="H21435">
            <v>500477</v>
          </cell>
          <cell r="I21435" t="str">
            <v>Retired</v>
          </cell>
          <cell r="J21435">
            <v>4320</v>
          </cell>
          <cell r="K21435">
            <v>4320</v>
          </cell>
          <cell r="L21435" t="str">
            <v>842 Operating Leases</v>
          </cell>
          <cell r="M21435" t="str">
            <v>Lakin Water Transportation</v>
          </cell>
          <cell r="N21435">
            <v>-16902.79</v>
          </cell>
          <cell r="O21435">
            <v>16902.79</v>
          </cell>
          <cell r="P21435">
            <v>16902.79</v>
          </cell>
          <cell r="Q21435">
            <v>4510.9799999999996</v>
          </cell>
          <cell r="R21435">
            <v>3764.21</v>
          </cell>
          <cell r="S21435">
            <v>0</v>
          </cell>
          <cell r="T21435">
            <v>0</v>
          </cell>
          <cell r="U21435">
            <v>16145.88</v>
          </cell>
          <cell r="V21435">
            <v>0</v>
          </cell>
          <cell r="W21435">
            <v>-3754.07</v>
          </cell>
        </row>
        <row r="21436">
          <cell r="A21436">
            <v>1316675</v>
          </cell>
          <cell r="B21436">
            <v>202006</v>
          </cell>
          <cell r="C21436">
            <v>1</v>
          </cell>
          <cell r="D21436">
            <v>280</v>
          </cell>
          <cell r="E21436">
            <v>1316675</v>
          </cell>
          <cell r="F21436" t="str">
            <v>Retired</v>
          </cell>
          <cell r="G21436">
            <v>318382</v>
          </cell>
          <cell r="H21436">
            <v>500478</v>
          </cell>
          <cell r="I21436" t="str">
            <v>Retired</v>
          </cell>
          <cell r="J21436">
            <v>4320</v>
          </cell>
          <cell r="K21436">
            <v>4320</v>
          </cell>
          <cell r="L21436" t="str">
            <v>842 Operating Leases</v>
          </cell>
          <cell r="M21436" t="str">
            <v>Lakin Water Transportation</v>
          </cell>
          <cell r="N21436">
            <v>-16069.8</v>
          </cell>
          <cell r="O21436">
            <v>16069.8</v>
          </cell>
          <cell r="P21436">
            <v>16069.8</v>
          </cell>
          <cell r="Q21436">
            <v>3736.38</v>
          </cell>
          <cell r="R21436">
            <v>2993.12</v>
          </cell>
          <cell r="S21436">
            <v>0</v>
          </cell>
          <cell r="T21436">
            <v>0</v>
          </cell>
          <cell r="U21436">
            <v>15318.49</v>
          </cell>
          <cell r="V21436">
            <v>0</v>
          </cell>
          <cell r="W21436">
            <v>-2985.07</v>
          </cell>
        </row>
        <row r="21437">
          <cell r="A21437">
            <v>1316677</v>
          </cell>
          <cell r="B21437">
            <v>202006</v>
          </cell>
          <cell r="C21437">
            <v>1</v>
          </cell>
          <cell r="D21437">
            <v>280</v>
          </cell>
          <cell r="E21437">
            <v>1316677</v>
          </cell>
          <cell r="F21437" t="str">
            <v>Retired</v>
          </cell>
          <cell r="G21437">
            <v>318809</v>
          </cell>
          <cell r="H21437">
            <v>500480</v>
          </cell>
          <cell r="I21437" t="str">
            <v>Retired</v>
          </cell>
          <cell r="J21437">
            <v>4320</v>
          </cell>
          <cell r="K21437">
            <v>4320</v>
          </cell>
          <cell r="L21437" t="str">
            <v>842 Operating Leases</v>
          </cell>
          <cell r="M21437" t="str">
            <v>Lakin Water Transportation</v>
          </cell>
          <cell r="N21437">
            <v>-16902.79</v>
          </cell>
          <cell r="O21437">
            <v>16902.79</v>
          </cell>
          <cell r="P21437">
            <v>16902.79</v>
          </cell>
          <cell r="Q21437">
            <v>4510.9799999999996</v>
          </cell>
          <cell r="R21437">
            <v>3764.21</v>
          </cell>
          <cell r="S21437">
            <v>0</v>
          </cell>
          <cell r="T21437">
            <v>0</v>
          </cell>
          <cell r="U21437">
            <v>16145.88</v>
          </cell>
          <cell r="V21437">
            <v>0</v>
          </cell>
          <cell r="W21437">
            <v>-3754.07</v>
          </cell>
        </row>
        <row r="21438">
          <cell r="A21438">
            <v>1316678</v>
          </cell>
          <cell r="B21438">
            <v>202006</v>
          </cell>
          <cell r="C21438">
            <v>1</v>
          </cell>
          <cell r="D21438">
            <v>280</v>
          </cell>
          <cell r="E21438">
            <v>1316678</v>
          </cell>
          <cell r="F21438" t="str">
            <v>Retired</v>
          </cell>
          <cell r="G21438">
            <v>318383</v>
          </cell>
          <cell r="H21438">
            <v>500481</v>
          </cell>
          <cell r="I21438" t="str">
            <v>Retired</v>
          </cell>
          <cell r="J21438">
            <v>4320</v>
          </cell>
          <cell r="K21438">
            <v>4320</v>
          </cell>
          <cell r="L21438" t="str">
            <v>842 Operating Leases</v>
          </cell>
          <cell r="M21438" t="str">
            <v>Lakin Water Transportation</v>
          </cell>
          <cell r="N21438">
            <v>-16069.8</v>
          </cell>
          <cell r="O21438">
            <v>16069.8</v>
          </cell>
          <cell r="P21438">
            <v>16069.8</v>
          </cell>
          <cell r="Q21438">
            <v>3736.38</v>
          </cell>
          <cell r="R21438">
            <v>2993.12</v>
          </cell>
          <cell r="S21438">
            <v>0</v>
          </cell>
          <cell r="T21438">
            <v>0</v>
          </cell>
          <cell r="U21438">
            <v>15318.49</v>
          </cell>
          <cell r="V21438">
            <v>0</v>
          </cell>
          <cell r="W21438">
            <v>-2985.07</v>
          </cell>
        </row>
        <row r="21439">
          <cell r="A21439">
            <v>1323482</v>
          </cell>
          <cell r="B21439">
            <v>202006</v>
          </cell>
          <cell r="C21439">
            <v>1</v>
          </cell>
          <cell r="D21439">
            <v>280</v>
          </cell>
          <cell r="E21439" t="str">
            <v>AEP Future</v>
          </cell>
          <cell r="F21439" t="str">
            <v>Retired</v>
          </cell>
          <cell r="G21439">
            <v>48143955</v>
          </cell>
          <cell r="H21439" t="str">
            <v>AEP Future</v>
          </cell>
          <cell r="I21439" t="str">
            <v>Retired</v>
          </cell>
          <cell r="J21439">
            <v>4995</v>
          </cell>
          <cell r="K21439">
            <v>4995</v>
          </cell>
          <cell r="L21439" t="str">
            <v>842 Operating Leases</v>
          </cell>
          <cell r="M21439" t="str">
            <v>Lakin Water Transportation</v>
          </cell>
          <cell r="N21439">
            <v>-1703150.78</v>
          </cell>
          <cell r="O21439">
            <v>1703150.78</v>
          </cell>
          <cell r="P21439">
            <v>1703150.78</v>
          </cell>
          <cell r="Q21439">
            <v>274807.61</v>
          </cell>
          <cell r="R21439">
            <v>274807.61</v>
          </cell>
          <cell r="S21439">
            <v>0</v>
          </cell>
          <cell r="T21439">
            <v>0</v>
          </cell>
          <cell r="U21439">
            <v>1611538.59</v>
          </cell>
          <cell r="V21439">
            <v>0</v>
          </cell>
          <cell r="W21439">
            <v>-183195.42</v>
          </cell>
        </row>
        <row r="21440">
          <cell r="A21440">
            <v>1340611</v>
          </cell>
          <cell r="B21440">
            <v>202006</v>
          </cell>
          <cell r="C21440">
            <v>1</v>
          </cell>
          <cell r="D21440">
            <v>280</v>
          </cell>
          <cell r="E21440">
            <v>1340611</v>
          </cell>
          <cell r="F21440" t="str">
            <v>Retired</v>
          </cell>
          <cell r="G21440">
            <v>48157942</v>
          </cell>
          <cell r="H21440" t="str">
            <v>V341139</v>
          </cell>
          <cell r="I21440" t="str">
            <v>Retired</v>
          </cell>
          <cell r="J21440">
            <v>4774</v>
          </cell>
          <cell r="K21440">
            <v>4774</v>
          </cell>
          <cell r="L21440" t="str">
            <v>Capital Leases</v>
          </cell>
          <cell r="M21440" t="str">
            <v>Lakin Water Transportation</v>
          </cell>
          <cell r="N21440">
            <v>-4649.05</v>
          </cell>
          <cell r="O21440">
            <v>4649.05</v>
          </cell>
          <cell r="P21440">
            <v>4649.05</v>
          </cell>
          <cell r="Q21440">
            <v>489.55</v>
          </cell>
          <cell r="R21440">
            <v>327</v>
          </cell>
          <cell r="S21440">
            <v>0</v>
          </cell>
          <cell r="T21440">
            <v>0</v>
          </cell>
          <cell r="U21440">
            <v>4485.2299999999996</v>
          </cell>
          <cell r="V21440">
            <v>0</v>
          </cell>
          <cell r="W21440">
            <v>-325.73</v>
          </cell>
        </row>
        <row r="21441">
          <cell r="A21441">
            <v>1340612</v>
          </cell>
          <cell r="B21441">
            <v>202006</v>
          </cell>
          <cell r="C21441">
            <v>1</v>
          </cell>
          <cell r="D21441">
            <v>280</v>
          </cell>
          <cell r="E21441">
            <v>1340612</v>
          </cell>
          <cell r="F21441" t="str">
            <v>Retired</v>
          </cell>
          <cell r="G21441">
            <v>48157943</v>
          </cell>
          <cell r="H21441" t="str">
            <v>V341142</v>
          </cell>
          <cell r="I21441" t="str">
            <v>Retired</v>
          </cell>
          <cell r="J21441">
            <v>4774</v>
          </cell>
          <cell r="K21441">
            <v>4774</v>
          </cell>
          <cell r="L21441" t="str">
            <v>Capital Leases</v>
          </cell>
          <cell r="M21441" t="str">
            <v>Lakin Water Transportation</v>
          </cell>
          <cell r="N21441">
            <v>-4649.05</v>
          </cell>
          <cell r="O21441">
            <v>4649.05</v>
          </cell>
          <cell r="P21441">
            <v>4649.05</v>
          </cell>
          <cell r="Q21441">
            <v>489.55</v>
          </cell>
          <cell r="R21441">
            <v>327</v>
          </cell>
          <cell r="S21441">
            <v>0</v>
          </cell>
          <cell r="T21441">
            <v>0</v>
          </cell>
          <cell r="U21441">
            <v>4485.2299999999996</v>
          </cell>
          <cell r="V21441">
            <v>0</v>
          </cell>
          <cell r="W21441">
            <v>-325.73</v>
          </cell>
        </row>
        <row r="21442">
          <cell r="A21442">
            <v>1374393</v>
          </cell>
          <cell r="B21442">
            <v>202006</v>
          </cell>
          <cell r="C21442">
            <v>1</v>
          </cell>
          <cell r="D21442">
            <v>280</v>
          </cell>
          <cell r="E21442">
            <v>1374393</v>
          </cell>
          <cell r="F21442" t="str">
            <v>Retired</v>
          </cell>
          <cell r="G21442">
            <v>48186613</v>
          </cell>
          <cell r="H21442">
            <v>48186613</v>
          </cell>
          <cell r="I21442" t="str">
            <v>Retired</v>
          </cell>
          <cell r="J21442">
            <v>4949</v>
          </cell>
          <cell r="K21442">
            <v>4949</v>
          </cell>
          <cell r="L21442" t="str">
            <v>842 Operating Leases</v>
          </cell>
          <cell r="M21442" t="str">
            <v>Lakin Water Transportation</v>
          </cell>
          <cell r="N21442">
            <v>-6211178.9699999997</v>
          </cell>
          <cell r="O21442">
            <v>6211178.9699999997</v>
          </cell>
          <cell r="P21442">
            <v>6211178.9699999997</v>
          </cell>
          <cell r="Q21442">
            <v>5923724.04</v>
          </cell>
          <cell r="R21442">
            <v>5633953.0099999998</v>
          </cell>
          <cell r="S21442">
            <v>4750555.97</v>
          </cell>
          <cell r="T21442">
            <v>4451332.42</v>
          </cell>
          <cell r="U21442">
            <v>771963.16</v>
          </cell>
          <cell r="V21442">
            <v>0</v>
          </cell>
          <cell r="W21442">
            <v>-484508.23</v>
          </cell>
        </row>
        <row r="21443">
          <cell r="A21443">
            <v>1318543</v>
          </cell>
          <cell r="B21443">
            <v>202006</v>
          </cell>
          <cell r="C21443">
            <v>1</v>
          </cell>
          <cell r="D21443">
            <v>380</v>
          </cell>
          <cell r="E21443">
            <v>1318543</v>
          </cell>
          <cell r="F21443" t="str">
            <v>Retired</v>
          </cell>
          <cell r="G21443">
            <v>318684</v>
          </cell>
          <cell r="H21443">
            <v>318684</v>
          </cell>
          <cell r="I21443" t="str">
            <v>Retired</v>
          </cell>
          <cell r="J21443">
            <v>4893</v>
          </cell>
          <cell r="K21443" t="str">
            <v>LPM10765 - Nelsonville</v>
          </cell>
          <cell r="L21443" t="str">
            <v>842 Operating Leases</v>
          </cell>
          <cell r="M21443" t="str">
            <v>AEP Ohio Transmission Company, Inc.</v>
          </cell>
          <cell r="N21443">
            <v>-23651.31</v>
          </cell>
          <cell r="O21443">
            <v>23651.31</v>
          </cell>
          <cell r="P21443">
            <v>23651.31</v>
          </cell>
          <cell r="Q21443">
            <v>2147.08</v>
          </cell>
          <cell r="R21443">
            <v>852.61</v>
          </cell>
          <cell r="S21443">
            <v>0</v>
          </cell>
          <cell r="T21443">
            <v>0</v>
          </cell>
          <cell r="U21443">
            <v>22376.959999999999</v>
          </cell>
          <cell r="V21443">
            <v>0</v>
          </cell>
          <cell r="W21443">
            <v>-872.73</v>
          </cell>
        </row>
        <row r="21444">
          <cell r="A21444">
            <v>1338183</v>
          </cell>
          <cell r="B21444">
            <v>202006</v>
          </cell>
          <cell r="C21444">
            <v>1</v>
          </cell>
          <cell r="D21444">
            <v>380</v>
          </cell>
          <cell r="E21444">
            <v>1338183</v>
          </cell>
          <cell r="F21444" t="str">
            <v>Retired</v>
          </cell>
          <cell r="G21444">
            <v>48156561</v>
          </cell>
          <cell r="H21444">
            <v>1000616</v>
          </cell>
          <cell r="I21444" t="str">
            <v>Retired</v>
          </cell>
          <cell r="J21444">
            <v>5562</v>
          </cell>
          <cell r="K21444" t="str">
            <v>LPM1000616</v>
          </cell>
          <cell r="L21444" t="str">
            <v>842 Operating Leases</v>
          </cell>
          <cell r="M21444" t="str">
            <v>AEP Ohio Transmission Company, Inc.</v>
          </cell>
          <cell r="N21444">
            <v>-156454.29999999999</v>
          </cell>
          <cell r="O21444">
            <v>156454.29999999999</v>
          </cell>
          <cell r="P21444">
            <v>156454.29999999999</v>
          </cell>
          <cell r="Q21444">
            <v>23977.1</v>
          </cell>
          <cell r="R21444">
            <v>16005</v>
          </cell>
          <cell r="S21444">
            <v>0</v>
          </cell>
          <cell r="T21444">
            <v>0</v>
          </cell>
          <cell r="U21444">
            <v>148441.65</v>
          </cell>
          <cell r="V21444">
            <v>0</v>
          </cell>
          <cell r="W21444">
            <v>-15964.45</v>
          </cell>
        </row>
        <row r="21445">
          <cell r="A21445">
            <v>1339383</v>
          </cell>
          <cell r="B21445">
            <v>202006</v>
          </cell>
          <cell r="C21445">
            <v>1</v>
          </cell>
          <cell r="D21445">
            <v>380</v>
          </cell>
          <cell r="E21445">
            <v>1339383</v>
          </cell>
          <cell r="F21445" t="str">
            <v>Retired</v>
          </cell>
          <cell r="G21445">
            <v>48157248</v>
          </cell>
          <cell r="H21445">
            <v>1000633</v>
          </cell>
          <cell r="I21445" t="str">
            <v>Retired</v>
          </cell>
          <cell r="J21445">
            <v>5584</v>
          </cell>
          <cell r="K21445" t="str">
            <v>LPM1000633</v>
          </cell>
          <cell r="L21445" t="str">
            <v>842 Operating Leases</v>
          </cell>
          <cell r="M21445" t="str">
            <v>AEP Ohio Transmission Company, Inc.</v>
          </cell>
          <cell r="N21445">
            <v>-343503.43</v>
          </cell>
          <cell r="O21445">
            <v>343503.43</v>
          </cell>
          <cell r="P21445">
            <v>343503.43</v>
          </cell>
          <cell r="Q21445">
            <v>185225.97</v>
          </cell>
          <cell r="R21445">
            <v>175699.75</v>
          </cell>
          <cell r="S21445">
            <v>69289.279999999999</v>
          </cell>
          <cell r="T21445">
            <v>59466.51</v>
          </cell>
          <cell r="U21445">
            <v>177354.28</v>
          </cell>
          <cell r="V21445">
            <v>0</v>
          </cell>
          <cell r="W21445">
            <v>-19076.82</v>
          </cell>
        </row>
        <row r="21446">
          <cell r="A21446">
            <v>1376622</v>
          </cell>
          <cell r="B21446">
            <v>202006</v>
          </cell>
          <cell r="C21446">
            <v>1</v>
          </cell>
          <cell r="D21446">
            <v>380</v>
          </cell>
          <cell r="E21446">
            <v>1376622</v>
          </cell>
          <cell r="F21446" t="str">
            <v>Retired</v>
          </cell>
          <cell r="G21446">
            <v>48190769</v>
          </cell>
          <cell r="H21446">
            <v>48190769</v>
          </cell>
          <cell r="I21446" t="str">
            <v>Retired</v>
          </cell>
          <cell r="J21446">
            <v>5450</v>
          </cell>
          <cell r="K21446" t="str">
            <v>LPM1000574</v>
          </cell>
          <cell r="L21446" t="str">
            <v>842 Operating Leases</v>
          </cell>
          <cell r="M21446" t="str">
            <v>AEP Ohio Transmission Company, Inc.</v>
          </cell>
          <cell r="N21446">
            <v>-120732.96</v>
          </cell>
          <cell r="O21446">
            <v>120732.96</v>
          </cell>
          <cell r="P21446">
            <v>120732.96</v>
          </cell>
          <cell r="Q21446">
            <v>100894.25</v>
          </cell>
          <cell r="R21446">
            <v>95917.02</v>
          </cell>
          <cell r="S21446">
            <v>40700.410000000003</v>
          </cell>
          <cell r="T21446">
            <v>35638</v>
          </cell>
          <cell r="U21446">
            <v>44795.41</v>
          </cell>
          <cell r="V21446">
            <v>0</v>
          </cell>
          <cell r="W21446">
            <v>-24956.7</v>
          </cell>
        </row>
        <row r="21447">
          <cell r="A21447">
            <v>1365089</v>
          </cell>
          <cell r="B21447">
            <v>202006</v>
          </cell>
          <cell r="C21447">
            <v>1</v>
          </cell>
          <cell r="D21447">
            <v>383</v>
          </cell>
          <cell r="E21447">
            <v>1365089</v>
          </cell>
          <cell r="F21447" t="str">
            <v>Retired</v>
          </cell>
          <cell r="G21447">
            <v>48178073</v>
          </cell>
          <cell r="H21447">
            <v>48178073</v>
          </cell>
          <cell r="I21447" t="str">
            <v>Retired</v>
          </cell>
          <cell r="J21447">
            <v>6047</v>
          </cell>
          <cell r="K21447" t="str">
            <v>LPM1039601</v>
          </cell>
          <cell r="L21447" t="str">
            <v>842 Operating Leases</v>
          </cell>
          <cell r="M21447" t="str">
            <v>AEP West Virginia Trans Co, Inc.</v>
          </cell>
          <cell r="N21447">
            <v>-71458.59</v>
          </cell>
          <cell r="O21447">
            <v>71458.59</v>
          </cell>
          <cell r="P21447">
            <v>71458.59</v>
          </cell>
          <cell r="Q21447">
            <v>13910.34</v>
          </cell>
          <cell r="R21447">
            <v>10446.16</v>
          </cell>
          <cell r="S21447">
            <v>0</v>
          </cell>
          <cell r="T21447">
            <v>0</v>
          </cell>
          <cell r="U21447">
            <v>49435.7</v>
          </cell>
          <cell r="V21447">
            <v>0</v>
          </cell>
          <cell r="W21447">
            <v>8112.55</v>
          </cell>
        </row>
        <row r="21448">
          <cell r="A21448">
            <v>1337459</v>
          </cell>
          <cell r="B21448">
            <v>202006</v>
          </cell>
          <cell r="C21448">
            <v>1</v>
          </cell>
          <cell r="D21448">
            <v>385</v>
          </cell>
          <cell r="E21448">
            <v>1337459</v>
          </cell>
          <cell r="F21448" t="str">
            <v>Retired</v>
          </cell>
          <cell r="G21448">
            <v>48155855</v>
          </cell>
          <cell r="H21448">
            <v>48155855</v>
          </cell>
          <cell r="I21448" t="str">
            <v>Retired</v>
          </cell>
          <cell r="J21448">
            <v>5518</v>
          </cell>
          <cell r="K21448" t="str">
            <v>LPM1000587</v>
          </cell>
          <cell r="L21448" t="str">
            <v>842 Operating Leases</v>
          </cell>
          <cell r="M21448" t="str">
            <v>AEP Indiana Michigan Trans Co, Inc.</v>
          </cell>
          <cell r="N21448">
            <v>-228183.77</v>
          </cell>
          <cell r="O21448">
            <v>228183.77</v>
          </cell>
          <cell r="P21448">
            <v>0</v>
          </cell>
          <cell r="Q21448">
            <v>12965.48</v>
          </cell>
          <cell r="R21448">
            <v>0</v>
          </cell>
          <cell r="S21448">
            <v>0</v>
          </cell>
          <cell r="T21448">
            <v>0</v>
          </cell>
          <cell r="U21448">
            <v>215218.29</v>
          </cell>
          <cell r="V21448">
            <v>0</v>
          </cell>
          <cell r="W21448">
            <v>0</v>
          </cell>
        </row>
        <row r="21449">
          <cell r="A21449">
            <v>1350682</v>
          </cell>
          <cell r="B21449">
            <v>202006</v>
          </cell>
          <cell r="C21449">
            <v>1</v>
          </cell>
          <cell r="D21449">
            <v>385</v>
          </cell>
          <cell r="E21449">
            <v>1350682</v>
          </cell>
          <cell r="F21449" t="str">
            <v>Retired</v>
          </cell>
          <cell r="G21449">
            <v>48178027</v>
          </cell>
          <cell r="H21449">
            <v>48178027</v>
          </cell>
          <cell r="I21449" t="str">
            <v>Retired</v>
          </cell>
          <cell r="J21449">
            <v>6069</v>
          </cell>
          <cell r="K21449" t="str">
            <v>LPM10674</v>
          </cell>
          <cell r="L21449" t="str">
            <v>842 Operating Leases</v>
          </cell>
          <cell r="M21449" t="str">
            <v>AEP Indiana Michigan Trans Co, Inc.</v>
          </cell>
          <cell r="N21449">
            <v>-46488.89</v>
          </cell>
          <cell r="O21449">
            <v>46488.89</v>
          </cell>
          <cell r="P21449">
            <v>46488.89</v>
          </cell>
          <cell r="Q21449">
            <v>13856.91</v>
          </cell>
          <cell r="R21449">
            <v>11892.59</v>
          </cell>
          <cell r="S21449">
            <v>0</v>
          </cell>
          <cell r="T21449">
            <v>0</v>
          </cell>
          <cell r="U21449">
            <v>33110.07</v>
          </cell>
          <cell r="V21449">
            <v>0</v>
          </cell>
          <cell r="W21449">
            <v>-478.09</v>
          </cell>
        </row>
        <row r="21450">
          <cell r="A21450">
            <v>1344529</v>
          </cell>
          <cell r="B21450">
            <v>202006</v>
          </cell>
          <cell r="C21450">
            <v>1</v>
          </cell>
          <cell r="D21450">
            <v>386</v>
          </cell>
          <cell r="E21450">
            <v>1344529</v>
          </cell>
          <cell r="F21450" t="str">
            <v>Retired</v>
          </cell>
          <cell r="G21450">
            <v>48160719</v>
          </cell>
          <cell r="H21450">
            <v>48160719</v>
          </cell>
          <cell r="I21450" t="str">
            <v>Retired</v>
          </cell>
          <cell r="J21450">
            <v>5714</v>
          </cell>
          <cell r="K21450" t="str">
            <v>LPM1000842</v>
          </cell>
          <cell r="L21450" t="str">
            <v>842 Operating Leases</v>
          </cell>
          <cell r="M21450" t="str">
            <v>AEP Oklahoma Transmission Co, Inc.</v>
          </cell>
          <cell r="N21450">
            <v>-2128390.96</v>
          </cell>
          <cell r="O21450">
            <v>2128390.96</v>
          </cell>
          <cell r="P21450">
            <v>2128390.96</v>
          </cell>
          <cell r="Q21450">
            <v>1477748.85</v>
          </cell>
          <cell r="R21450">
            <v>1438157.47</v>
          </cell>
          <cell r="S21450">
            <v>982613.72</v>
          </cell>
          <cell r="T21450">
            <v>940546.83</v>
          </cell>
          <cell r="U21450">
            <v>883521.02</v>
          </cell>
          <cell r="V21450">
            <v>0</v>
          </cell>
          <cell r="W21450">
            <v>-232878.91</v>
          </cell>
        </row>
        <row r="21451">
          <cell r="A21451">
            <v>1232620</v>
          </cell>
          <cell r="B21451">
            <v>202007</v>
          </cell>
          <cell r="C21451">
            <v>1</v>
          </cell>
          <cell r="D21451">
            <v>103</v>
          </cell>
          <cell r="E21451" t="str">
            <v>N50AE</v>
          </cell>
          <cell r="F21451" t="str">
            <v>Retired</v>
          </cell>
          <cell r="G21451">
            <v>237210</v>
          </cell>
          <cell r="H21451" t="str">
            <v>N50AE</v>
          </cell>
          <cell r="I21451" t="str">
            <v>Retired</v>
          </cell>
          <cell r="J21451">
            <v>4446</v>
          </cell>
          <cell r="K21451">
            <v>4446</v>
          </cell>
          <cell r="L21451" t="str">
            <v>842 Operating Leases</v>
          </cell>
          <cell r="M21451" t="str">
            <v>AEP Service Corp.</v>
          </cell>
          <cell r="N21451">
            <v>-1788029.61</v>
          </cell>
          <cell r="O21451">
            <v>1788029.61</v>
          </cell>
          <cell r="P21451">
            <v>1788029.61</v>
          </cell>
          <cell r="Q21451">
            <v>610979.77</v>
          </cell>
          <cell r="R21451">
            <v>610979.77</v>
          </cell>
          <cell r="S21451">
            <v>0</v>
          </cell>
          <cell r="T21451">
            <v>0</v>
          </cell>
          <cell r="U21451">
            <v>1514784.15</v>
          </cell>
          <cell r="V21451">
            <v>0</v>
          </cell>
          <cell r="W21451">
            <v>-337734.31</v>
          </cell>
        </row>
        <row r="21452">
          <cell r="A21452">
            <v>1281953</v>
          </cell>
          <cell r="B21452">
            <v>202007</v>
          </cell>
          <cell r="C21452">
            <v>1</v>
          </cell>
          <cell r="D21452">
            <v>103</v>
          </cell>
          <cell r="E21452">
            <v>1281953</v>
          </cell>
          <cell r="F21452" t="str">
            <v>Retired</v>
          </cell>
          <cell r="G21452">
            <v>292663</v>
          </cell>
          <cell r="H21452">
            <v>560323</v>
          </cell>
          <cell r="I21452" t="str">
            <v>Retired</v>
          </cell>
          <cell r="J21452">
            <v>4320</v>
          </cell>
          <cell r="K21452">
            <v>4320</v>
          </cell>
          <cell r="L21452" t="str">
            <v>842 Operating Leases</v>
          </cell>
          <cell r="M21452" t="str">
            <v>AEP Service Corp.</v>
          </cell>
          <cell r="N21452">
            <v>-14699.89</v>
          </cell>
          <cell r="O21452">
            <v>14699.89</v>
          </cell>
          <cell r="P21452">
            <v>14699.89</v>
          </cell>
          <cell r="Q21452">
            <v>3276.04</v>
          </cell>
          <cell r="R21452">
            <v>2624.47</v>
          </cell>
          <cell r="S21452">
            <v>0</v>
          </cell>
          <cell r="T21452">
            <v>0</v>
          </cell>
          <cell r="U21452">
            <v>14041.03</v>
          </cell>
          <cell r="V21452">
            <v>0</v>
          </cell>
          <cell r="W21452">
            <v>-2617.1799999999998</v>
          </cell>
        </row>
        <row r="21453">
          <cell r="A21453">
            <v>1281973</v>
          </cell>
          <cell r="B21453">
            <v>202007</v>
          </cell>
          <cell r="C21453">
            <v>1</v>
          </cell>
          <cell r="D21453">
            <v>103</v>
          </cell>
          <cell r="E21453">
            <v>1281973</v>
          </cell>
          <cell r="F21453" t="str">
            <v>Retired</v>
          </cell>
          <cell r="G21453">
            <v>289547</v>
          </cell>
          <cell r="H21453">
            <v>660204</v>
          </cell>
          <cell r="I21453" t="str">
            <v>Retired</v>
          </cell>
          <cell r="J21453">
            <v>4320</v>
          </cell>
          <cell r="K21453">
            <v>4320</v>
          </cell>
          <cell r="L21453" t="str">
            <v>842 Operating Leases</v>
          </cell>
          <cell r="M21453" t="str">
            <v>AEP Service Corp.</v>
          </cell>
          <cell r="N21453">
            <v>-19709.11</v>
          </cell>
          <cell r="O21453">
            <v>19709.11</v>
          </cell>
          <cell r="P21453">
            <v>19709.11</v>
          </cell>
          <cell r="Q21453">
            <v>2886.5</v>
          </cell>
          <cell r="R21453">
            <v>1927.01</v>
          </cell>
          <cell r="S21453">
            <v>0</v>
          </cell>
          <cell r="T21453">
            <v>0</v>
          </cell>
          <cell r="U21453">
            <v>18744.27</v>
          </cell>
          <cell r="V21453">
            <v>0</v>
          </cell>
          <cell r="W21453">
            <v>-1921.66</v>
          </cell>
        </row>
        <row r="21454">
          <cell r="A21454">
            <v>1281974</v>
          </cell>
          <cell r="B21454">
            <v>202007</v>
          </cell>
          <cell r="C21454">
            <v>1</v>
          </cell>
          <cell r="D21454">
            <v>103</v>
          </cell>
          <cell r="E21454">
            <v>1281974</v>
          </cell>
          <cell r="F21454" t="str">
            <v>Retired</v>
          </cell>
          <cell r="G21454">
            <v>289463</v>
          </cell>
          <cell r="H21454">
            <v>660205</v>
          </cell>
          <cell r="I21454" t="str">
            <v>Retired</v>
          </cell>
          <cell r="J21454">
            <v>4320</v>
          </cell>
          <cell r="K21454">
            <v>4320</v>
          </cell>
          <cell r="L21454" t="str">
            <v>842 Operating Leases</v>
          </cell>
          <cell r="M21454" t="str">
            <v>AEP Service Corp.</v>
          </cell>
          <cell r="N21454">
            <v>-21490.52</v>
          </cell>
          <cell r="O21454">
            <v>21490.52</v>
          </cell>
          <cell r="P21454">
            <v>21490.52</v>
          </cell>
          <cell r="Q21454">
            <v>3147.41</v>
          </cell>
          <cell r="R21454">
            <v>2101.19</v>
          </cell>
          <cell r="S21454">
            <v>0</v>
          </cell>
          <cell r="T21454">
            <v>0</v>
          </cell>
          <cell r="U21454">
            <v>20438.46</v>
          </cell>
          <cell r="V21454">
            <v>0</v>
          </cell>
          <cell r="W21454">
            <v>-2095.35</v>
          </cell>
        </row>
        <row r="21455">
          <cell r="A21455">
            <v>1293792</v>
          </cell>
          <cell r="B21455">
            <v>202007</v>
          </cell>
          <cell r="C21455">
            <v>1</v>
          </cell>
          <cell r="D21455">
            <v>103</v>
          </cell>
          <cell r="E21455">
            <v>1293792</v>
          </cell>
          <cell r="F21455" t="str">
            <v>Retired</v>
          </cell>
          <cell r="G21455">
            <v>295871</v>
          </cell>
          <cell r="H21455">
            <v>540184</v>
          </cell>
          <cell r="I21455" t="str">
            <v>Retired</v>
          </cell>
          <cell r="J21455">
            <v>4320</v>
          </cell>
          <cell r="K21455">
            <v>4320</v>
          </cell>
          <cell r="L21455" t="str">
            <v>842 Operating Leases</v>
          </cell>
          <cell r="M21455" t="str">
            <v>AEP Service Corp.</v>
          </cell>
          <cell r="N21455">
            <v>-17290.599999999999</v>
          </cell>
          <cell r="O21455">
            <v>17290.599999999999</v>
          </cell>
          <cell r="P21455">
            <v>17290.599999999999</v>
          </cell>
          <cell r="Q21455">
            <v>3853.42</v>
          </cell>
          <cell r="R21455">
            <v>3087.01</v>
          </cell>
          <cell r="S21455">
            <v>0</v>
          </cell>
          <cell r="T21455">
            <v>0</v>
          </cell>
          <cell r="U21455">
            <v>16515.63</v>
          </cell>
          <cell r="V21455">
            <v>0</v>
          </cell>
          <cell r="W21455">
            <v>-3078.45</v>
          </cell>
        </row>
        <row r="21456">
          <cell r="A21456">
            <v>1293794</v>
          </cell>
          <cell r="B21456">
            <v>202007</v>
          </cell>
          <cell r="C21456">
            <v>1</v>
          </cell>
          <cell r="D21456">
            <v>103</v>
          </cell>
          <cell r="E21456">
            <v>1293794</v>
          </cell>
          <cell r="F21456" t="str">
            <v>Retired</v>
          </cell>
          <cell r="G21456">
            <v>295875</v>
          </cell>
          <cell r="H21456">
            <v>660208</v>
          </cell>
          <cell r="I21456" t="str">
            <v>Retired</v>
          </cell>
          <cell r="J21456">
            <v>4320</v>
          </cell>
          <cell r="K21456">
            <v>4320</v>
          </cell>
          <cell r="L21456" t="str">
            <v>842 Operating Leases</v>
          </cell>
          <cell r="M21456" t="str">
            <v>AEP Service Corp.</v>
          </cell>
          <cell r="N21456">
            <v>-30041.67</v>
          </cell>
          <cell r="O21456">
            <v>30041.67</v>
          </cell>
          <cell r="P21456">
            <v>30041.67</v>
          </cell>
          <cell r="Q21456">
            <v>6695.14</v>
          </cell>
          <cell r="R21456">
            <v>5363.54</v>
          </cell>
          <cell r="S21456">
            <v>0</v>
          </cell>
          <cell r="T21456">
            <v>0</v>
          </cell>
          <cell r="U21456">
            <v>28695.19</v>
          </cell>
          <cell r="V21456">
            <v>0</v>
          </cell>
          <cell r="W21456">
            <v>-5348.66</v>
          </cell>
        </row>
        <row r="21457">
          <cell r="A21457">
            <v>1293800</v>
          </cell>
          <cell r="B21457">
            <v>202007</v>
          </cell>
          <cell r="C21457">
            <v>1</v>
          </cell>
          <cell r="D21457">
            <v>103</v>
          </cell>
          <cell r="E21457">
            <v>1293800</v>
          </cell>
          <cell r="F21457" t="str">
            <v>Retired</v>
          </cell>
          <cell r="G21457">
            <v>295887</v>
          </cell>
          <cell r="H21457">
            <v>660202</v>
          </cell>
          <cell r="I21457" t="str">
            <v>Retired</v>
          </cell>
          <cell r="J21457">
            <v>4320</v>
          </cell>
          <cell r="K21457">
            <v>4320</v>
          </cell>
          <cell r="L21457" t="str">
            <v>842 Operating Leases</v>
          </cell>
          <cell r="M21457" t="str">
            <v>AEP Service Corp.</v>
          </cell>
          <cell r="N21457">
            <v>-22702.74</v>
          </cell>
          <cell r="O21457">
            <v>22702.74</v>
          </cell>
          <cell r="P21457">
            <v>22702.74</v>
          </cell>
          <cell r="Q21457">
            <v>5059.57</v>
          </cell>
          <cell r="R21457">
            <v>4053.28</v>
          </cell>
          <cell r="S21457">
            <v>0</v>
          </cell>
          <cell r="T21457">
            <v>0</v>
          </cell>
          <cell r="U21457">
            <v>21685.19</v>
          </cell>
          <cell r="V21457">
            <v>0</v>
          </cell>
          <cell r="W21457">
            <v>-4042.02</v>
          </cell>
        </row>
        <row r="21458">
          <cell r="A21458">
            <v>1293801</v>
          </cell>
          <cell r="B21458">
            <v>202007</v>
          </cell>
          <cell r="C21458">
            <v>1</v>
          </cell>
          <cell r="D21458">
            <v>103</v>
          </cell>
          <cell r="E21458">
            <v>1293801</v>
          </cell>
          <cell r="F21458" t="str">
            <v>Retired</v>
          </cell>
          <cell r="G21458">
            <v>295888</v>
          </cell>
          <cell r="H21458">
            <v>660203</v>
          </cell>
          <cell r="I21458" t="str">
            <v>Retired</v>
          </cell>
          <cell r="J21458">
            <v>4320</v>
          </cell>
          <cell r="K21458">
            <v>4320</v>
          </cell>
          <cell r="L21458" t="str">
            <v>842 Operating Leases</v>
          </cell>
          <cell r="M21458" t="str">
            <v>AEP Service Corp.</v>
          </cell>
          <cell r="N21458">
            <v>-22703.63</v>
          </cell>
          <cell r="O21458">
            <v>22703.63</v>
          </cell>
          <cell r="P21458">
            <v>22703.63</v>
          </cell>
          <cell r="Q21458">
            <v>5059.7700000000004</v>
          </cell>
          <cell r="R21458">
            <v>4053.43</v>
          </cell>
          <cell r="S21458">
            <v>0</v>
          </cell>
          <cell r="T21458">
            <v>0</v>
          </cell>
          <cell r="U21458">
            <v>21686.04</v>
          </cell>
          <cell r="V21458">
            <v>0</v>
          </cell>
          <cell r="W21458">
            <v>-4042.18</v>
          </cell>
        </row>
        <row r="21459">
          <cell r="A21459">
            <v>1293802</v>
          </cell>
          <cell r="B21459">
            <v>202007</v>
          </cell>
          <cell r="C21459">
            <v>1</v>
          </cell>
          <cell r="D21459">
            <v>103</v>
          </cell>
          <cell r="E21459">
            <v>1293802</v>
          </cell>
          <cell r="F21459" t="str">
            <v>Retired</v>
          </cell>
          <cell r="G21459">
            <v>295889</v>
          </cell>
          <cell r="H21459">
            <v>660207</v>
          </cell>
          <cell r="I21459" t="str">
            <v>Retired</v>
          </cell>
          <cell r="J21459">
            <v>4320</v>
          </cell>
          <cell r="K21459">
            <v>4320</v>
          </cell>
          <cell r="L21459" t="str">
            <v>842 Operating Leases</v>
          </cell>
          <cell r="M21459" t="str">
            <v>AEP Service Corp.</v>
          </cell>
          <cell r="N21459">
            <v>-23176.43</v>
          </cell>
          <cell r="O21459">
            <v>23176.43</v>
          </cell>
          <cell r="P21459">
            <v>23176.43</v>
          </cell>
          <cell r="Q21459">
            <v>5165.1400000000003</v>
          </cell>
          <cell r="R21459">
            <v>4137.8500000000004</v>
          </cell>
          <cell r="S21459">
            <v>0</v>
          </cell>
          <cell r="T21459">
            <v>0</v>
          </cell>
          <cell r="U21459">
            <v>22137.65</v>
          </cell>
          <cell r="V21459">
            <v>0</v>
          </cell>
          <cell r="W21459">
            <v>-4126.3599999999997</v>
          </cell>
        </row>
        <row r="21460">
          <cell r="A21460">
            <v>1301983</v>
          </cell>
          <cell r="B21460">
            <v>202007</v>
          </cell>
          <cell r="C21460">
            <v>1</v>
          </cell>
          <cell r="D21460">
            <v>103</v>
          </cell>
          <cell r="E21460">
            <v>1301983</v>
          </cell>
          <cell r="F21460" t="str">
            <v>Retired</v>
          </cell>
          <cell r="G21460">
            <v>304451</v>
          </cell>
          <cell r="H21460">
            <v>660227</v>
          </cell>
          <cell r="I21460" t="str">
            <v>Retired</v>
          </cell>
          <cell r="J21460">
            <v>4224</v>
          </cell>
          <cell r="K21460">
            <v>4224</v>
          </cell>
          <cell r="L21460" t="str">
            <v>Capital Leases</v>
          </cell>
          <cell r="M21460" t="str">
            <v>AEP Service Corp.</v>
          </cell>
          <cell r="N21460">
            <v>-79156.94</v>
          </cell>
          <cell r="O21460">
            <v>79156.94</v>
          </cell>
          <cell r="P21460">
            <v>79156.94</v>
          </cell>
          <cell r="Q21460">
            <v>2491.25</v>
          </cell>
          <cell r="R21460">
            <v>1247.82</v>
          </cell>
          <cell r="S21460">
            <v>0</v>
          </cell>
          <cell r="T21460">
            <v>0</v>
          </cell>
          <cell r="U21460">
            <v>77909.119999999995</v>
          </cell>
          <cell r="V21460">
            <v>0</v>
          </cell>
          <cell r="W21460">
            <v>-1243.43</v>
          </cell>
        </row>
        <row r="21461">
          <cell r="A21461">
            <v>1305524</v>
          </cell>
          <cell r="B21461">
            <v>202007</v>
          </cell>
          <cell r="C21461">
            <v>1</v>
          </cell>
          <cell r="D21461">
            <v>103</v>
          </cell>
          <cell r="E21461">
            <v>1305524</v>
          </cell>
          <cell r="F21461" t="str">
            <v>Retired</v>
          </cell>
          <cell r="G21461">
            <v>307041</v>
          </cell>
          <cell r="H21461">
            <v>660201</v>
          </cell>
          <cell r="I21461" t="str">
            <v>Retired</v>
          </cell>
          <cell r="J21461">
            <v>4320</v>
          </cell>
          <cell r="K21461">
            <v>4320</v>
          </cell>
          <cell r="L21461" t="str">
            <v>842 Operating Leases</v>
          </cell>
          <cell r="M21461" t="str">
            <v>AEP Service Corp.</v>
          </cell>
          <cell r="N21461">
            <v>-22732.11</v>
          </cell>
          <cell r="O21461">
            <v>22732.11</v>
          </cell>
          <cell r="P21461">
            <v>22732.11</v>
          </cell>
          <cell r="Q21461">
            <v>5066.12</v>
          </cell>
          <cell r="R21461">
            <v>4058.52</v>
          </cell>
          <cell r="S21461">
            <v>0</v>
          </cell>
          <cell r="T21461">
            <v>0</v>
          </cell>
          <cell r="U21461">
            <v>21713.25</v>
          </cell>
          <cell r="V21461">
            <v>0</v>
          </cell>
          <cell r="W21461">
            <v>-4047.26</v>
          </cell>
        </row>
        <row r="21462">
          <cell r="A21462">
            <v>1305816</v>
          </cell>
          <cell r="B21462">
            <v>202007</v>
          </cell>
          <cell r="C21462">
            <v>1</v>
          </cell>
          <cell r="D21462">
            <v>103</v>
          </cell>
          <cell r="E21462">
            <v>1305816</v>
          </cell>
          <cell r="F21462" t="str">
            <v>Retired</v>
          </cell>
          <cell r="G21462">
            <v>307217</v>
          </cell>
          <cell r="H21462">
            <v>930584</v>
          </cell>
          <cell r="I21462" t="str">
            <v>Retired</v>
          </cell>
          <cell r="J21462">
            <v>4224</v>
          </cell>
          <cell r="K21462">
            <v>4224</v>
          </cell>
          <cell r="L21462" t="str">
            <v>Capital Leases</v>
          </cell>
          <cell r="M21462" t="str">
            <v>AEP Service Corp.</v>
          </cell>
          <cell r="N21462">
            <v>-28766.61</v>
          </cell>
          <cell r="O21462">
            <v>28766.61</v>
          </cell>
          <cell r="P21462">
            <v>28766.61</v>
          </cell>
          <cell r="Q21462">
            <v>1357.42</v>
          </cell>
          <cell r="R21462">
            <v>906.59</v>
          </cell>
          <cell r="S21462">
            <v>0</v>
          </cell>
          <cell r="T21462">
            <v>0</v>
          </cell>
          <cell r="U21462">
            <v>28312.52</v>
          </cell>
          <cell r="V21462">
            <v>0</v>
          </cell>
          <cell r="W21462">
            <v>-903.33</v>
          </cell>
        </row>
        <row r="21463">
          <cell r="A21463">
            <v>1305818</v>
          </cell>
          <cell r="B21463">
            <v>202007</v>
          </cell>
          <cell r="C21463">
            <v>1</v>
          </cell>
          <cell r="D21463">
            <v>103</v>
          </cell>
          <cell r="E21463">
            <v>1305818</v>
          </cell>
          <cell r="F21463" t="str">
            <v>Retired</v>
          </cell>
          <cell r="G21463">
            <v>307219</v>
          </cell>
          <cell r="H21463">
            <v>930587</v>
          </cell>
          <cell r="I21463" t="str">
            <v>Retired</v>
          </cell>
          <cell r="J21463">
            <v>4224</v>
          </cell>
          <cell r="K21463">
            <v>4224</v>
          </cell>
          <cell r="L21463" t="str">
            <v>Capital Leases</v>
          </cell>
          <cell r="M21463" t="str">
            <v>AEP Service Corp.</v>
          </cell>
          <cell r="N21463">
            <v>-28814.23</v>
          </cell>
          <cell r="O21463">
            <v>28814.23</v>
          </cell>
          <cell r="P21463">
            <v>28814.23</v>
          </cell>
          <cell r="Q21463">
            <v>1359.96</v>
          </cell>
          <cell r="R21463">
            <v>908.39</v>
          </cell>
          <cell r="S21463">
            <v>0</v>
          </cell>
          <cell r="T21463">
            <v>0</v>
          </cell>
          <cell r="U21463">
            <v>28359.08</v>
          </cell>
          <cell r="V21463">
            <v>0</v>
          </cell>
          <cell r="W21463">
            <v>-904.81</v>
          </cell>
        </row>
        <row r="21464">
          <cell r="A21464">
            <v>1305819</v>
          </cell>
          <cell r="B21464">
            <v>202007</v>
          </cell>
          <cell r="C21464">
            <v>1</v>
          </cell>
          <cell r="D21464">
            <v>103</v>
          </cell>
          <cell r="E21464">
            <v>1305819</v>
          </cell>
          <cell r="F21464" t="str">
            <v>Retired</v>
          </cell>
          <cell r="G21464">
            <v>307220</v>
          </cell>
          <cell r="H21464">
            <v>930588</v>
          </cell>
          <cell r="I21464" t="str">
            <v>Retired</v>
          </cell>
          <cell r="J21464">
            <v>4224</v>
          </cell>
          <cell r="K21464">
            <v>4224</v>
          </cell>
          <cell r="L21464" t="str">
            <v>Capital Leases</v>
          </cell>
          <cell r="M21464" t="str">
            <v>AEP Service Corp.</v>
          </cell>
          <cell r="N21464">
            <v>-28766.61</v>
          </cell>
          <cell r="O21464">
            <v>28766.61</v>
          </cell>
          <cell r="P21464">
            <v>28766.61</v>
          </cell>
          <cell r="Q21464">
            <v>1357.42</v>
          </cell>
          <cell r="R21464">
            <v>906.59</v>
          </cell>
          <cell r="S21464">
            <v>0</v>
          </cell>
          <cell r="T21464">
            <v>0</v>
          </cell>
          <cell r="U21464">
            <v>28312.52</v>
          </cell>
          <cell r="V21464">
            <v>0</v>
          </cell>
          <cell r="W21464">
            <v>-903.33</v>
          </cell>
        </row>
        <row r="21465">
          <cell r="A21465">
            <v>1305821</v>
          </cell>
          <cell r="B21465">
            <v>202007</v>
          </cell>
          <cell r="C21465">
            <v>1</v>
          </cell>
          <cell r="D21465">
            <v>103</v>
          </cell>
          <cell r="E21465">
            <v>1305821</v>
          </cell>
          <cell r="F21465" t="str">
            <v>Retired</v>
          </cell>
          <cell r="G21465">
            <v>307222</v>
          </cell>
          <cell r="H21465">
            <v>980497</v>
          </cell>
          <cell r="I21465" t="str">
            <v>Retired</v>
          </cell>
          <cell r="J21465">
            <v>4224</v>
          </cell>
          <cell r="K21465">
            <v>4224</v>
          </cell>
          <cell r="L21465" t="str">
            <v>Capital Leases</v>
          </cell>
          <cell r="M21465" t="str">
            <v>AEP Service Corp.</v>
          </cell>
          <cell r="N21465">
            <v>-18117.330000000002</v>
          </cell>
          <cell r="O21465">
            <v>18117.330000000002</v>
          </cell>
          <cell r="P21465">
            <v>18117.330000000002</v>
          </cell>
          <cell r="Q21465">
            <v>854.6</v>
          </cell>
          <cell r="R21465">
            <v>570.66</v>
          </cell>
          <cell r="S21465">
            <v>0</v>
          </cell>
          <cell r="T21465">
            <v>0</v>
          </cell>
          <cell r="U21465">
            <v>17831.66</v>
          </cell>
          <cell r="V21465">
            <v>0</v>
          </cell>
          <cell r="W21465">
            <v>-568.92999999999995</v>
          </cell>
        </row>
        <row r="21466">
          <cell r="A21466">
            <v>1306908</v>
          </cell>
          <cell r="B21466">
            <v>202007</v>
          </cell>
          <cell r="C21466">
            <v>1</v>
          </cell>
          <cell r="D21466">
            <v>103</v>
          </cell>
          <cell r="E21466">
            <v>1306908</v>
          </cell>
          <cell r="F21466" t="str">
            <v>Retired</v>
          </cell>
          <cell r="G21466">
            <v>307887</v>
          </cell>
          <cell r="H21466">
            <v>700681</v>
          </cell>
          <cell r="I21466" t="str">
            <v>Retired</v>
          </cell>
          <cell r="J21466">
            <v>4224</v>
          </cell>
          <cell r="K21466">
            <v>4224</v>
          </cell>
          <cell r="L21466" t="str">
            <v>Capital Leases</v>
          </cell>
          <cell r="M21466" t="str">
            <v>AEP Service Corp.</v>
          </cell>
          <cell r="N21466">
            <v>-181289.07</v>
          </cell>
          <cell r="O21466">
            <v>181289.07</v>
          </cell>
          <cell r="P21466">
            <v>181289.07</v>
          </cell>
          <cell r="Q21466">
            <v>8555.02</v>
          </cell>
          <cell r="R21466">
            <v>5713.88</v>
          </cell>
          <cell r="S21466">
            <v>0</v>
          </cell>
          <cell r="T21466">
            <v>0</v>
          </cell>
          <cell r="U21466">
            <v>178426.84</v>
          </cell>
          <cell r="V21466">
            <v>0</v>
          </cell>
          <cell r="W21466">
            <v>-5692.79</v>
          </cell>
        </row>
        <row r="21467">
          <cell r="A21467">
            <v>1306909</v>
          </cell>
          <cell r="B21467">
            <v>202007</v>
          </cell>
          <cell r="C21467">
            <v>1</v>
          </cell>
          <cell r="D21467">
            <v>103</v>
          </cell>
          <cell r="E21467">
            <v>1306909</v>
          </cell>
          <cell r="F21467" t="str">
            <v>Retired</v>
          </cell>
          <cell r="G21467">
            <v>307888</v>
          </cell>
          <cell r="H21467">
            <v>700682</v>
          </cell>
          <cell r="I21467" t="str">
            <v>Retired</v>
          </cell>
          <cell r="J21467">
            <v>4224</v>
          </cell>
          <cell r="K21467">
            <v>4224</v>
          </cell>
          <cell r="L21467" t="str">
            <v>Capital Leases</v>
          </cell>
          <cell r="M21467" t="str">
            <v>AEP Service Corp.</v>
          </cell>
          <cell r="N21467">
            <v>-202404.2</v>
          </cell>
          <cell r="O21467">
            <v>202404.2</v>
          </cell>
          <cell r="P21467">
            <v>202404.2</v>
          </cell>
          <cell r="Q21467">
            <v>9551.42</v>
          </cell>
          <cell r="R21467">
            <v>6379.37</v>
          </cell>
          <cell r="S21467">
            <v>0</v>
          </cell>
          <cell r="T21467">
            <v>0</v>
          </cell>
          <cell r="U21467">
            <v>199208.62</v>
          </cell>
          <cell r="V21467">
            <v>0</v>
          </cell>
          <cell r="W21467">
            <v>-6355.84</v>
          </cell>
        </row>
        <row r="21468">
          <cell r="A21468">
            <v>1306910</v>
          </cell>
          <cell r="B21468">
            <v>202007</v>
          </cell>
          <cell r="C21468">
            <v>1</v>
          </cell>
          <cell r="D21468">
            <v>103</v>
          </cell>
          <cell r="E21468">
            <v>1306910</v>
          </cell>
          <cell r="F21468" t="str">
            <v>Retired</v>
          </cell>
          <cell r="G21468">
            <v>307889</v>
          </cell>
          <cell r="H21468">
            <v>770640</v>
          </cell>
          <cell r="I21468" t="str">
            <v>Retired</v>
          </cell>
          <cell r="J21468">
            <v>4224</v>
          </cell>
          <cell r="K21468">
            <v>4224</v>
          </cell>
          <cell r="L21468" t="str">
            <v>Capital Leases</v>
          </cell>
          <cell r="M21468" t="str">
            <v>AEP Service Corp.</v>
          </cell>
          <cell r="N21468">
            <v>-119554.65</v>
          </cell>
          <cell r="O21468">
            <v>119554.65</v>
          </cell>
          <cell r="P21468">
            <v>119554.65</v>
          </cell>
          <cell r="Q21468">
            <v>5641.59</v>
          </cell>
          <cell r="R21468">
            <v>3767.94</v>
          </cell>
          <cell r="S21468">
            <v>0</v>
          </cell>
          <cell r="T21468">
            <v>0</v>
          </cell>
          <cell r="U21468">
            <v>117667.29</v>
          </cell>
          <cell r="V21468">
            <v>0</v>
          </cell>
          <cell r="W21468">
            <v>-3754.23</v>
          </cell>
        </row>
        <row r="21469">
          <cell r="A21469">
            <v>1308062</v>
          </cell>
          <cell r="B21469">
            <v>202007</v>
          </cell>
          <cell r="C21469">
            <v>1</v>
          </cell>
          <cell r="D21469">
            <v>103</v>
          </cell>
          <cell r="E21469">
            <v>1308062</v>
          </cell>
          <cell r="F21469" t="str">
            <v>Retired</v>
          </cell>
          <cell r="G21469">
            <v>309956</v>
          </cell>
          <cell r="H21469">
            <v>309956</v>
          </cell>
          <cell r="I21469" t="str">
            <v>Retired</v>
          </cell>
          <cell r="J21469">
            <v>4228</v>
          </cell>
          <cell r="K21469">
            <v>4228</v>
          </cell>
          <cell r="L21469" t="str">
            <v>Capital Leases</v>
          </cell>
          <cell r="M21469" t="str">
            <v>AEP Service Corp.</v>
          </cell>
          <cell r="N21469">
            <v>-58294.22</v>
          </cell>
          <cell r="O21469">
            <v>58294.22</v>
          </cell>
          <cell r="P21469">
            <v>58294.22</v>
          </cell>
          <cell r="Q21469">
            <v>30596.06</v>
          </cell>
          <cell r="R21469">
            <v>30107.84</v>
          </cell>
          <cell r="S21469">
            <v>24628.61</v>
          </cell>
          <cell r="T21469">
            <v>24120.47</v>
          </cell>
          <cell r="U21469">
            <v>29660.85</v>
          </cell>
          <cell r="V21469">
            <v>0</v>
          </cell>
          <cell r="W21469">
            <v>-1962.69</v>
          </cell>
        </row>
        <row r="21470">
          <cell r="A21470">
            <v>1308843</v>
          </cell>
          <cell r="B21470">
            <v>202007</v>
          </cell>
          <cell r="C21470">
            <v>1</v>
          </cell>
          <cell r="D21470">
            <v>103</v>
          </cell>
          <cell r="E21470">
            <v>1308843</v>
          </cell>
          <cell r="F21470" t="str">
            <v>Retired</v>
          </cell>
          <cell r="G21470">
            <v>309764</v>
          </cell>
          <cell r="H21470">
            <v>560350</v>
          </cell>
          <cell r="I21470" t="str">
            <v>Retired</v>
          </cell>
          <cell r="J21470">
            <v>4320</v>
          </cell>
          <cell r="K21470">
            <v>4320</v>
          </cell>
          <cell r="L21470" t="str">
            <v>842 Operating Leases</v>
          </cell>
          <cell r="M21470" t="str">
            <v>AEP Service Corp.</v>
          </cell>
          <cell r="N21470">
            <v>-17061.14</v>
          </cell>
          <cell r="O21470">
            <v>17061.14</v>
          </cell>
          <cell r="P21470">
            <v>0</v>
          </cell>
          <cell r="Q21470">
            <v>5381.49</v>
          </cell>
          <cell r="R21470">
            <v>0</v>
          </cell>
          <cell r="S21470">
            <v>0</v>
          </cell>
          <cell r="T21470">
            <v>0</v>
          </cell>
          <cell r="U21470">
            <v>11679.65</v>
          </cell>
          <cell r="V21470">
            <v>0</v>
          </cell>
          <cell r="W21470">
            <v>0</v>
          </cell>
        </row>
        <row r="21471">
          <cell r="A21471">
            <v>1308935</v>
          </cell>
          <cell r="B21471">
            <v>202007</v>
          </cell>
          <cell r="C21471">
            <v>1</v>
          </cell>
          <cell r="D21471">
            <v>103</v>
          </cell>
          <cell r="E21471">
            <v>1308935</v>
          </cell>
          <cell r="F21471" t="str">
            <v>Retired</v>
          </cell>
          <cell r="G21471">
            <v>292015</v>
          </cell>
          <cell r="H21471">
            <v>660206</v>
          </cell>
          <cell r="I21471" t="str">
            <v>Retired</v>
          </cell>
          <cell r="J21471">
            <v>4320</v>
          </cell>
          <cell r="K21471">
            <v>4320</v>
          </cell>
          <cell r="L21471" t="str">
            <v>842 Operating Leases</v>
          </cell>
          <cell r="M21471" t="str">
            <v>AEP Service Corp.</v>
          </cell>
          <cell r="N21471">
            <v>-23101.23</v>
          </cell>
          <cell r="O21471">
            <v>23101.23</v>
          </cell>
          <cell r="P21471">
            <v>23101.23</v>
          </cell>
          <cell r="Q21471">
            <v>5148.3900000000003</v>
          </cell>
          <cell r="R21471">
            <v>4124.43</v>
          </cell>
          <cell r="S21471">
            <v>0</v>
          </cell>
          <cell r="T21471">
            <v>0</v>
          </cell>
          <cell r="U21471">
            <v>22065.82</v>
          </cell>
          <cell r="V21471">
            <v>0</v>
          </cell>
          <cell r="W21471">
            <v>-4112.9799999999996</v>
          </cell>
        </row>
        <row r="21472">
          <cell r="A21472">
            <v>1309010</v>
          </cell>
          <cell r="B21472">
            <v>202007</v>
          </cell>
          <cell r="C21472">
            <v>1</v>
          </cell>
          <cell r="D21472">
            <v>103</v>
          </cell>
          <cell r="E21472">
            <v>1309010</v>
          </cell>
          <cell r="F21472" t="str">
            <v>Retired</v>
          </cell>
          <cell r="G21472">
            <v>307162</v>
          </cell>
          <cell r="H21472">
            <v>660254</v>
          </cell>
          <cell r="I21472" t="str">
            <v>Retired</v>
          </cell>
          <cell r="J21472">
            <v>4320</v>
          </cell>
          <cell r="K21472">
            <v>4320</v>
          </cell>
          <cell r="L21472" t="str">
            <v>842 Operating Leases</v>
          </cell>
          <cell r="M21472" t="str">
            <v>AEP Service Corp.</v>
          </cell>
          <cell r="N21472">
            <v>-18341.7</v>
          </cell>
          <cell r="O21472">
            <v>18341.7</v>
          </cell>
          <cell r="P21472">
            <v>18341.7</v>
          </cell>
          <cell r="Q21472">
            <v>4700.76</v>
          </cell>
          <cell r="R21472">
            <v>3922.73</v>
          </cell>
          <cell r="S21472">
            <v>0</v>
          </cell>
          <cell r="T21472">
            <v>0</v>
          </cell>
          <cell r="U21472">
            <v>17552.79</v>
          </cell>
          <cell r="V21472">
            <v>0</v>
          </cell>
          <cell r="W21472">
            <v>-3911.85</v>
          </cell>
        </row>
        <row r="21473">
          <cell r="A21473">
            <v>1309135</v>
          </cell>
          <cell r="B21473">
            <v>202007</v>
          </cell>
          <cell r="C21473">
            <v>1</v>
          </cell>
          <cell r="D21473">
            <v>103</v>
          </cell>
          <cell r="E21473">
            <v>1309135</v>
          </cell>
          <cell r="F21473" t="str">
            <v>Retired</v>
          </cell>
          <cell r="G21473">
            <v>316232</v>
          </cell>
          <cell r="H21473" t="str">
            <v>v980654</v>
          </cell>
          <cell r="I21473" t="str">
            <v>Retired</v>
          </cell>
          <cell r="J21473">
            <v>4774</v>
          </cell>
          <cell r="K21473">
            <v>4774</v>
          </cell>
          <cell r="L21473" t="str">
            <v>Capital Leases</v>
          </cell>
          <cell r="M21473" t="str">
            <v>AEP Service Corp.</v>
          </cell>
          <cell r="N21473">
            <v>-26878.58</v>
          </cell>
          <cell r="O21473">
            <v>26878.58</v>
          </cell>
          <cell r="P21473">
            <v>0</v>
          </cell>
          <cell r="Q21473">
            <v>487.31</v>
          </cell>
          <cell r="R21473">
            <v>0</v>
          </cell>
          <cell r="S21473">
            <v>0</v>
          </cell>
          <cell r="T21473">
            <v>0</v>
          </cell>
          <cell r="U21473">
            <v>26391.27</v>
          </cell>
          <cell r="V21473">
            <v>0</v>
          </cell>
          <cell r="W21473">
            <v>0</v>
          </cell>
        </row>
        <row r="21474">
          <cell r="A21474">
            <v>1314134</v>
          </cell>
          <cell r="B21474">
            <v>202007</v>
          </cell>
          <cell r="C21474">
            <v>1</v>
          </cell>
          <cell r="D21474">
            <v>103</v>
          </cell>
          <cell r="E21474">
            <v>1314134</v>
          </cell>
          <cell r="F21474" t="str">
            <v>Retired</v>
          </cell>
          <cell r="G21474">
            <v>317309</v>
          </cell>
          <cell r="H21474">
            <v>331380</v>
          </cell>
          <cell r="I21474" t="str">
            <v>Retired</v>
          </cell>
          <cell r="J21474">
            <v>4320</v>
          </cell>
          <cell r="K21474">
            <v>4320</v>
          </cell>
          <cell r="L21474" t="str">
            <v>842 Operating Leases</v>
          </cell>
          <cell r="M21474" t="str">
            <v>AEP Service Corp.</v>
          </cell>
          <cell r="N21474">
            <v>-7958.61</v>
          </cell>
          <cell r="O21474">
            <v>7958.61</v>
          </cell>
          <cell r="P21474">
            <v>0</v>
          </cell>
          <cell r="Q21474">
            <v>429.44</v>
          </cell>
          <cell r="R21474">
            <v>0</v>
          </cell>
          <cell r="S21474">
            <v>0</v>
          </cell>
          <cell r="T21474">
            <v>0</v>
          </cell>
          <cell r="U21474">
            <v>7529.17</v>
          </cell>
          <cell r="V21474">
            <v>0</v>
          </cell>
          <cell r="W21474">
            <v>0</v>
          </cell>
        </row>
        <row r="21475">
          <cell r="A21475">
            <v>1314806</v>
          </cell>
          <cell r="B21475">
            <v>202007</v>
          </cell>
          <cell r="C21475">
            <v>1</v>
          </cell>
          <cell r="D21475">
            <v>103</v>
          </cell>
          <cell r="E21475">
            <v>1314806</v>
          </cell>
          <cell r="F21475" t="str">
            <v>Retired</v>
          </cell>
          <cell r="G21475">
            <v>48142580</v>
          </cell>
          <cell r="H21475">
            <v>201203</v>
          </cell>
          <cell r="I21475" t="str">
            <v>Retired</v>
          </cell>
          <cell r="J21475">
            <v>4320</v>
          </cell>
          <cell r="K21475">
            <v>4320</v>
          </cell>
          <cell r="L21475" t="str">
            <v>842 Operating Leases</v>
          </cell>
          <cell r="M21475" t="str">
            <v>AEP Service Corp.</v>
          </cell>
          <cell r="N21475">
            <v>-9424.74</v>
          </cell>
          <cell r="O21475">
            <v>9424.74</v>
          </cell>
          <cell r="P21475">
            <v>9424.74</v>
          </cell>
          <cell r="Q21475">
            <v>3220.49</v>
          </cell>
          <cell r="R21475">
            <v>2866.62</v>
          </cell>
          <cell r="S21475">
            <v>0</v>
          </cell>
          <cell r="T21475">
            <v>0</v>
          </cell>
          <cell r="U21475">
            <v>7268.81</v>
          </cell>
          <cell r="V21475">
            <v>0</v>
          </cell>
          <cell r="W21475">
            <v>-1064.56</v>
          </cell>
        </row>
        <row r="21476">
          <cell r="A21476">
            <v>1314815</v>
          </cell>
          <cell r="B21476">
            <v>202007</v>
          </cell>
          <cell r="C21476">
            <v>1</v>
          </cell>
          <cell r="D21476">
            <v>103</v>
          </cell>
          <cell r="E21476">
            <v>1314815</v>
          </cell>
          <cell r="F21476" t="str">
            <v>Retired</v>
          </cell>
          <cell r="G21476">
            <v>315425</v>
          </cell>
          <cell r="H21476">
            <v>315425</v>
          </cell>
          <cell r="I21476" t="str">
            <v>Retired</v>
          </cell>
          <cell r="J21476">
            <v>4774</v>
          </cell>
          <cell r="K21476">
            <v>4774</v>
          </cell>
          <cell r="L21476" t="str">
            <v>Capital Leases</v>
          </cell>
          <cell r="M21476" t="str">
            <v>AEP Service Corp.</v>
          </cell>
          <cell r="N21476">
            <v>-232634.44</v>
          </cell>
          <cell r="O21476">
            <v>232634.44</v>
          </cell>
          <cell r="P21476">
            <v>0</v>
          </cell>
          <cell r="Q21476">
            <v>4221.74</v>
          </cell>
          <cell r="R21476">
            <v>0</v>
          </cell>
          <cell r="S21476">
            <v>0</v>
          </cell>
          <cell r="T21476">
            <v>0</v>
          </cell>
          <cell r="U21476">
            <v>228412.7</v>
          </cell>
          <cell r="V21476">
            <v>0</v>
          </cell>
          <cell r="W21476">
            <v>0</v>
          </cell>
        </row>
        <row r="21477">
          <cell r="A21477">
            <v>1314816</v>
          </cell>
          <cell r="B21477">
            <v>202007</v>
          </cell>
          <cell r="C21477">
            <v>1</v>
          </cell>
          <cell r="D21477">
            <v>103</v>
          </cell>
          <cell r="E21477">
            <v>1314816</v>
          </cell>
          <cell r="F21477" t="str">
            <v>Retired</v>
          </cell>
          <cell r="G21477">
            <v>315412</v>
          </cell>
          <cell r="H21477">
            <v>315412</v>
          </cell>
          <cell r="I21477" t="str">
            <v>Retired</v>
          </cell>
          <cell r="J21477">
            <v>4774</v>
          </cell>
          <cell r="K21477">
            <v>4774</v>
          </cell>
          <cell r="L21477" t="str">
            <v>Capital Leases</v>
          </cell>
          <cell r="M21477" t="str">
            <v>AEP Service Corp.</v>
          </cell>
          <cell r="N21477">
            <v>-23630.959999999999</v>
          </cell>
          <cell r="O21477">
            <v>23630.959999999999</v>
          </cell>
          <cell r="P21477">
            <v>0</v>
          </cell>
          <cell r="Q21477">
            <v>428.82</v>
          </cell>
          <cell r="R21477">
            <v>0</v>
          </cell>
          <cell r="S21477">
            <v>0</v>
          </cell>
          <cell r="T21477">
            <v>0</v>
          </cell>
          <cell r="U21477">
            <v>23202.14</v>
          </cell>
          <cell r="V21477">
            <v>0</v>
          </cell>
          <cell r="W21477">
            <v>0</v>
          </cell>
        </row>
        <row r="21478">
          <cell r="A21478">
            <v>1314817</v>
          </cell>
          <cell r="B21478">
            <v>202007</v>
          </cell>
          <cell r="C21478">
            <v>1</v>
          </cell>
          <cell r="D21478">
            <v>103</v>
          </cell>
          <cell r="E21478">
            <v>1314817</v>
          </cell>
          <cell r="F21478" t="str">
            <v>Retired</v>
          </cell>
          <cell r="G21478">
            <v>315413</v>
          </cell>
          <cell r="H21478">
            <v>315413</v>
          </cell>
          <cell r="I21478" t="str">
            <v>Retired</v>
          </cell>
          <cell r="J21478">
            <v>4774</v>
          </cell>
          <cell r="K21478">
            <v>4774</v>
          </cell>
          <cell r="L21478" t="str">
            <v>Capital Leases</v>
          </cell>
          <cell r="M21478" t="str">
            <v>AEP Service Corp.</v>
          </cell>
          <cell r="N21478">
            <v>-23630.959999999999</v>
          </cell>
          <cell r="O21478">
            <v>23630.959999999999</v>
          </cell>
          <cell r="P21478">
            <v>0</v>
          </cell>
          <cell r="Q21478">
            <v>428.82</v>
          </cell>
          <cell r="R21478">
            <v>0</v>
          </cell>
          <cell r="S21478">
            <v>0</v>
          </cell>
          <cell r="T21478">
            <v>0</v>
          </cell>
          <cell r="U21478">
            <v>23202.14</v>
          </cell>
          <cell r="V21478">
            <v>0</v>
          </cell>
          <cell r="W21478">
            <v>0</v>
          </cell>
        </row>
        <row r="21479">
          <cell r="A21479">
            <v>1314818</v>
          </cell>
          <cell r="B21479">
            <v>202007</v>
          </cell>
          <cell r="C21479">
            <v>1</v>
          </cell>
          <cell r="D21479">
            <v>103</v>
          </cell>
          <cell r="E21479">
            <v>1314818</v>
          </cell>
          <cell r="F21479" t="str">
            <v>Retired</v>
          </cell>
          <cell r="G21479">
            <v>315414</v>
          </cell>
          <cell r="H21479">
            <v>315414</v>
          </cell>
          <cell r="I21479" t="str">
            <v>Retired</v>
          </cell>
          <cell r="J21479">
            <v>4774</v>
          </cell>
          <cell r="K21479">
            <v>4774</v>
          </cell>
          <cell r="L21479" t="str">
            <v>Capital Leases</v>
          </cell>
          <cell r="M21479" t="str">
            <v>AEP Service Corp.</v>
          </cell>
          <cell r="N21479">
            <v>-23630.959999999999</v>
          </cell>
          <cell r="O21479">
            <v>23630.959999999999</v>
          </cell>
          <cell r="P21479">
            <v>0</v>
          </cell>
          <cell r="Q21479">
            <v>428.82</v>
          </cell>
          <cell r="R21479">
            <v>0</v>
          </cell>
          <cell r="S21479">
            <v>0</v>
          </cell>
          <cell r="T21479">
            <v>0</v>
          </cell>
          <cell r="U21479">
            <v>23202.14</v>
          </cell>
          <cell r="V21479">
            <v>0</v>
          </cell>
          <cell r="W21479">
            <v>0</v>
          </cell>
        </row>
        <row r="21480">
          <cell r="A21480">
            <v>1314819</v>
          </cell>
          <cell r="B21480">
            <v>202007</v>
          </cell>
          <cell r="C21480">
            <v>1</v>
          </cell>
          <cell r="D21480">
            <v>103</v>
          </cell>
          <cell r="E21480">
            <v>1314819</v>
          </cell>
          <cell r="F21480" t="str">
            <v>Retired</v>
          </cell>
          <cell r="G21480">
            <v>315415</v>
          </cell>
          <cell r="H21480">
            <v>315415</v>
          </cell>
          <cell r="I21480" t="str">
            <v>Retired</v>
          </cell>
          <cell r="J21480">
            <v>4774</v>
          </cell>
          <cell r="K21480">
            <v>4774</v>
          </cell>
          <cell r="L21480" t="str">
            <v>Capital Leases</v>
          </cell>
          <cell r="M21480" t="str">
            <v>AEP Service Corp.</v>
          </cell>
          <cell r="N21480">
            <v>-23630.959999999999</v>
          </cell>
          <cell r="O21480">
            <v>23630.959999999999</v>
          </cell>
          <cell r="P21480">
            <v>0</v>
          </cell>
          <cell r="Q21480">
            <v>428.82</v>
          </cell>
          <cell r="R21480">
            <v>0</v>
          </cell>
          <cell r="S21480">
            <v>0</v>
          </cell>
          <cell r="T21480">
            <v>0</v>
          </cell>
          <cell r="U21480">
            <v>23202.14</v>
          </cell>
          <cell r="V21480">
            <v>0</v>
          </cell>
          <cell r="W21480">
            <v>0</v>
          </cell>
        </row>
        <row r="21481">
          <cell r="A21481">
            <v>1314820</v>
          </cell>
          <cell r="B21481">
            <v>202007</v>
          </cell>
          <cell r="C21481">
            <v>1</v>
          </cell>
          <cell r="D21481">
            <v>103</v>
          </cell>
          <cell r="E21481">
            <v>1314820</v>
          </cell>
          <cell r="F21481" t="str">
            <v>Retired</v>
          </cell>
          <cell r="G21481">
            <v>315416</v>
          </cell>
          <cell r="H21481">
            <v>315416</v>
          </cell>
          <cell r="I21481" t="str">
            <v>Retired</v>
          </cell>
          <cell r="J21481">
            <v>4774</v>
          </cell>
          <cell r="K21481">
            <v>4774</v>
          </cell>
          <cell r="L21481" t="str">
            <v>Capital Leases</v>
          </cell>
          <cell r="M21481" t="str">
            <v>AEP Service Corp.</v>
          </cell>
          <cell r="N21481">
            <v>-23630.959999999999</v>
          </cell>
          <cell r="O21481">
            <v>23630.959999999999</v>
          </cell>
          <cell r="P21481">
            <v>0</v>
          </cell>
          <cell r="Q21481">
            <v>428.82</v>
          </cell>
          <cell r="R21481">
            <v>0</v>
          </cell>
          <cell r="S21481">
            <v>0</v>
          </cell>
          <cell r="T21481">
            <v>0</v>
          </cell>
          <cell r="U21481">
            <v>23202.14</v>
          </cell>
          <cell r="V21481">
            <v>0</v>
          </cell>
          <cell r="W21481">
            <v>0</v>
          </cell>
        </row>
        <row r="21482">
          <cell r="A21482">
            <v>1314821</v>
          </cell>
          <cell r="B21482">
            <v>202007</v>
          </cell>
          <cell r="C21482">
            <v>1</v>
          </cell>
          <cell r="D21482">
            <v>103</v>
          </cell>
          <cell r="E21482">
            <v>1314821</v>
          </cell>
          <cell r="F21482" t="str">
            <v>Retired</v>
          </cell>
          <cell r="G21482">
            <v>315423</v>
          </cell>
          <cell r="H21482">
            <v>315423</v>
          </cell>
          <cell r="I21482" t="str">
            <v>Retired</v>
          </cell>
          <cell r="J21482">
            <v>4774</v>
          </cell>
          <cell r="K21482">
            <v>4774</v>
          </cell>
          <cell r="L21482" t="str">
            <v>Capital Leases</v>
          </cell>
          <cell r="M21482" t="str">
            <v>AEP Service Corp.</v>
          </cell>
          <cell r="N21482">
            <v>-23630.959999999999</v>
          </cell>
          <cell r="O21482">
            <v>23630.959999999999</v>
          </cell>
          <cell r="P21482">
            <v>0</v>
          </cell>
          <cell r="Q21482">
            <v>428.82</v>
          </cell>
          <cell r="R21482">
            <v>0</v>
          </cell>
          <cell r="S21482">
            <v>0</v>
          </cell>
          <cell r="T21482">
            <v>0</v>
          </cell>
          <cell r="U21482">
            <v>23202.14</v>
          </cell>
          <cell r="V21482">
            <v>0</v>
          </cell>
          <cell r="W21482">
            <v>0</v>
          </cell>
        </row>
        <row r="21483">
          <cell r="A21483">
            <v>1314822</v>
          </cell>
          <cell r="B21483">
            <v>202007</v>
          </cell>
          <cell r="C21483">
            <v>1</v>
          </cell>
          <cell r="D21483">
            <v>103</v>
          </cell>
          <cell r="E21483">
            <v>1314822</v>
          </cell>
          <cell r="F21483" t="str">
            <v>Retired</v>
          </cell>
          <cell r="G21483">
            <v>315418</v>
          </cell>
          <cell r="H21483">
            <v>315418</v>
          </cell>
          <cell r="I21483" t="str">
            <v>Retired</v>
          </cell>
          <cell r="J21483">
            <v>4774</v>
          </cell>
          <cell r="K21483">
            <v>4774</v>
          </cell>
          <cell r="L21483" t="str">
            <v>Capital Leases</v>
          </cell>
          <cell r="M21483" t="str">
            <v>AEP Service Corp.</v>
          </cell>
          <cell r="N21483">
            <v>-23630.959999999999</v>
          </cell>
          <cell r="O21483">
            <v>23630.959999999999</v>
          </cell>
          <cell r="P21483">
            <v>0</v>
          </cell>
          <cell r="Q21483">
            <v>428.82</v>
          </cell>
          <cell r="R21483">
            <v>0</v>
          </cell>
          <cell r="S21483">
            <v>0</v>
          </cell>
          <cell r="T21483">
            <v>0</v>
          </cell>
          <cell r="U21483">
            <v>23202.14</v>
          </cell>
          <cell r="V21483">
            <v>0</v>
          </cell>
          <cell r="W21483">
            <v>0</v>
          </cell>
        </row>
        <row r="21484">
          <cell r="A21484">
            <v>1314823</v>
          </cell>
          <cell r="B21484">
            <v>202007</v>
          </cell>
          <cell r="C21484">
            <v>1</v>
          </cell>
          <cell r="D21484">
            <v>103</v>
          </cell>
          <cell r="E21484">
            <v>1314823</v>
          </cell>
          <cell r="F21484" t="str">
            <v>Retired</v>
          </cell>
          <cell r="G21484">
            <v>315419</v>
          </cell>
          <cell r="H21484">
            <v>315419</v>
          </cell>
          <cell r="I21484" t="str">
            <v>Retired</v>
          </cell>
          <cell r="J21484">
            <v>4774</v>
          </cell>
          <cell r="K21484">
            <v>4774</v>
          </cell>
          <cell r="L21484" t="str">
            <v>Capital Leases</v>
          </cell>
          <cell r="M21484" t="str">
            <v>AEP Service Corp.</v>
          </cell>
          <cell r="N21484">
            <v>-23630.959999999999</v>
          </cell>
          <cell r="O21484">
            <v>23630.959999999999</v>
          </cell>
          <cell r="P21484">
            <v>0</v>
          </cell>
          <cell r="Q21484">
            <v>428.82</v>
          </cell>
          <cell r="R21484">
            <v>0</v>
          </cell>
          <cell r="S21484">
            <v>0</v>
          </cell>
          <cell r="T21484">
            <v>0</v>
          </cell>
          <cell r="U21484">
            <v>23202.14</v>
          </cell>
          <cell r="V21484">
            <v>0</v>
          </cell>
          <cell r="W21484">
            <v>0</v>
          </cell>
        </row>
        <row r="21485">
          <cell r="A21485">
            <v>1314824</v>
          </cell>
          <cell r="B21485">
            <v>202007</v>
          </cell>
          <cell r="C21485">
            <v>1</v>
          </cell>
          <cell r="D21485">
            <v>103</v>
          </cell>
          <cell r="E21485">
            <v>1314824</v>
          </cell>
          <cell r="F21485" t="str">
            <v>Retired</v>
          </cell>
          <cell r="G21485">
            <v>315420</v>
          </cell>
          <cell r="H21485">
            <v>315420</v>
          </cell>
          <cell r="I21485" t="str">
            <v>Retired</v>
          </cell>
          <cell r="J21485">
            <v>4774</v>
          </cell>
          <cell r="K21485">
            <v>4774</v>
          </cell>
          <cell r="L21485" t="str">
            <v>Capital Leases</v>
          </cell>
          <cell r="M21485" t="str">
            <v>AEP Service Corp.</v>
          </cell>
          <cell r="N21485">
            <v>-23630.959999999999</v>
          </cell>
          <cell r="O21485">
            <v>23630.959999999999</v>
          </cell>
          <cell r="P21485">
            <v>0</v>
          </cell>
          <cell r="Q21485">
            <v>428.82</v>
          </cell>
          <cell r="R21485">
            <v>0</v>
          </cell>
          <cell r="S21485">
            <v>0</v>
          </cell>
          <cell r="T21485">
            <v>0</v>
          </cell>
          <cell r="U21485">
            <v>23202.14</v>
          </cell>
          <cell r="V21485">
            <v>0</v>
          </cell>
          <cell r="W21485">
            <v>0</v>
          </cell>
        </row>
        <row r="21486">
          <cell r="A21486">
            <v>1314825</v>
          </cell>
          <cell r="B21486">
            <v>202007</v>
          </cell>
          <cell r="C21486">
            <v>1</v>
          </cell>
          <cell r="D21486">
            <v>103</v>
          </cell>
          <cell r="E21486">
            <v>1314825</v>
          </cell>
          <cell r="F21486" t="str">
            <v>Retired</v>
          </cell>
          <cell r="G21486">
            <v>315421</v>
          </cell>
          <cell r="H21486">
            <v>315421</v>
          </cell>
          <cell r="I21486" t="str">
            <v>Retired</v>
          </cell>
          <cell r="J21486">
            <v>4774</v>
          </cell>
          <cell r="K21486">
            <v>4774</v>
          </cell>
          <cell r="L21486" t="str">
            <v>Capital Leases</v>
          </cell>
          <cell r="M21486" t="str">
            <v>AEP Service Corp.</v>
          </cell>
          <cell r="N21486">
            <v>-23630.959999999999</v>
          </cell>
          <cell r="O21486">
            <v>23630.959999999999</v>
          </cell>
          <cell r="P21486">
            <v>0</v>
          </cell>
          <cell r="Q21486">
            <v>428.82</v>
          </cell>
          <cell r="R21486">
            <v>0</v>
          </cell>
          <cell r="S21486">
            <v>0</v>
          </cell>
          <cell r="T21486">
            <v>0</v>
          </cell>
          <cell r="U21486">
            <v>23202.14</v>
          </cell>
          <cell r="V21486">
            <v>0</v>
          </cell>
          <cell r="W21486">
            <v>0</v>
          </cell>
        </row>
        <row r="21487">
          <cell r="A21487">
            <v>1314826</v>
          </cell>
          <cell r="B21487">
            <v>202007</v>
          </cell>
          <cell r="C21487">
            <v>1</v>
          </cell>
          <cell r="D21487">
            <v>103</v>
          </cell>
          <cell r="E21487">
            <v>1314826</v>
          </cell>
          <cell r="F21487" t="str">
            <v>Retired</v>
          </cell>
          <cell r="G21487">
            <v>315422</v>
          </cell>
          <cell r="H21487">
            <v>315422</v>
          </cell>
          <cell r="I21487" t="str">
            <v>Retired</v>
          </cell>
          <cell r="J21487">
            <v>4774</v>
          </cell>
          <cell r="K21487">
            <v>4774</v>
          </cell>
          <cell r="L21487" t="str">
            <v>Capital Leases</v>
          </cell>
          <cell r="M21487" t="str">
            <v>AEP Service Corp.</v>
          </cell>
          <cell r="N21487">
            <v>-23630.959999999999</v>
          </cell>
          <cell r="O21487">
            <v>23630.959999999999</v>
          </cell>
          <cell r="P21487">
            <v>0</v>
          </cell>
          <cell r="Q21487">
            <v>428.82</v>
          </cell>
          <cell r="R21487">
            <v>0</v>
          </cell>
          <cell r="S21487">
            <v>0</v>
          </cell>
          <cell r="T21487">
            <v>0</v>
          </cell>
          <cell r="U21487">
            <v>23202.14</v>
          </cell>
          <cell r="V21487">
            <v>0</v>
          </cell>
          <cell r="W21487">
            <v>0</v>
          </cell>
        </row>
        <row r="21488">
          <cell r="A21488">
            <v>1314827</v>
          </cell>
          <cell r="B21488">
            <v>202007</v>
          </cell>
          <cell r="C21488">
            <v>1</v>
          </cell>
          <cell r="D21488">
            <v>103</v>
          </cell>
          <cell r="E21488">
            <v>1314827</v>
          </cell>
          <cell r="F21488" t="str">
            <v>Retired</v>
          </cell>
          <cell r="G21488">
            <v>315417</v>
          </cell>
          <cell r="H21488">
            <v>315417</v>
          </cell>
          <cell r="I21488" t="str">
            <v>Retired</v>
          </cell>
          <cell r="J21488">
            <v>4774</v>
          </cell>
          <cell r="K21488">
            <v>4774</v>
          </cell>
          <cell r="L21488" t="str">
            <v>Capital Leases</v>
          </cell>
          <cell r="M21488" t="str">
            <v>AEP Service Corp.</v>
          </cell>
          <cell r="N21488">
            <v>-23630.959999999999</v>
          </cell>
          <cell r="O21488">
            <v>23630.959999999999</v>
          </cell>
          <cell r="P21488">
            <v>0</v>
          </cell>
          <cell r="Q21488">
            <v>428.82</v>
          </cell>
          <cell r="R21488">
            <v>0</v>
          </cell>
          <cell r="S21488">
            <v>0</v>
          </cell>
          <cell r="T21488">
            <v>0</v>
          </cell>
          <cell r="U21488">
            <v>23202.14</v>
          </cell>
          <cell r="V21488">
            <v>0</v>
          </cell>
          <cell r="W21488">
            <v>0</v>
          </cell>
        </row>
        <row r="21489">
          <cell r="A21489">
            <v>1314828</v>
          </cell>
          <cell r="B21489">
            <v>202007</v>
          </cell>
          <cell r="C21489">
            <v>1</v>
          </cell>
          <cell r="D21489">
            <v>103</v>
          </cell>
          <cell r="E21489">
            <v>1314828</v>
          </cell>
          <cell r="F21489" t="str">
            <v>Retired</v>
          </cell>
          <cell r="G21489">
            <v>315431</v>
          </cell>
          <cell r="H21489">
            <v>315431</v>
          </cell>
          <cell r="I21489" t="str">
            <v>Retired</v>
          </cell>
          <cell r="J21489">
            <v>4774</v>
          </cell>
          <cell r="K21489">
            <v>4774</v>
          </cell>
          <cell r="L21489" t="str">
            <v>Capital Leases</v>
          </cell>
          <cell r="M21489" t="str">
            <v>AEP Service Corp.</v>
          </cell>
          <cell r="N21489">
            <v>-26841.82</v>
          </cell>
          <cell r="O21489">
            <v>26841.82</v>
          </cell>
          <cell r="P21489">
            <v>0</v>
          </cell>
          <cell r="Q21489">
            <v>487.11</v>
          </cell>
          <cell r="R21489">
            <v>0</v>
          </cell>
          <cell r="S21489">
            <v>0</v>
          </cell>
          <cell r="T21489">
            <v>0</v>
          </cell>
          <cell r="U21489">
            <v>26354.71</v>
          </cell>
          <cell r="V21489">
            <v>0</v>
          </cell>
          <cell r="W21489">
            <v>0</v>
          </cell>
        </row>
        <row r="21490">
          <cell r="A21490">
            <v>1314829</v>
          </cell>
          <cell r="B21490">
            <v>202007</v>
          </cell>
          <cell r="C21490">
            <v>1</v>
          </cell>
          <cell r="D21490">
            <v>103</v>
          </cell>
          <cell r="E21490">
            <v>1314829</v>
          </cell>
          <cell r="F21490" t="str">
            <v>Retired</v>
          </cell>
          <cell r="G21490">
            <v>315432</v>
          </cell>
          <cell r="H21490">
            <v>315432</v>
          </cell>
          <cell r="I21490" t="str">
            <v>Retired</v>
          </cell>
          <cell r="J21490">
            <v>4774</v>
          </cell>
          <cell r="K21490">
            <v>4774</v>
          </cell>
          <cell r="L21490" t="str">
            <v>Capital Leases</v>
          </cell>
          <cell r="M21490" t="str">
            <v>AEP Service Corp.</v>
          </cell>
          <cell r="N21490">
            <v>-26841.82</v>
          </cell>
          <cell r="O21490">
            <v>26841.82</v>
          </cell>
          <cell r="P21490">
            <v>0</v>
          </cell>
          <cell r="Q21490">
            <v>487.11</v>
          </cell>
          <cell r="R21490">
            <v>0</v>
          </cell>
          <cell r="S21490">
            <v>0</v>
          </cell>
          <cell r="T21490">
            <v>0</v>
          </cell>
          <cell r="U21490">
            <v>26354.71</v>
          </cell>
          <cell r="V21490">
            <v>0</v>
          </cell>
          <cell r="W21490">
            <v>0</v>
          </cell>
        </row>
        <row r="21491">
          <cell r="A21491">
            <v>1314830</v>
          </cell>
          <cell r="B21491">
            <v>202007</v>
          </cell>
          <cell r="C21491">
            <v>1</v>
          </cell>
          <cell r="D21491">
            <v>103</v>
          </cell>
          <cell r="E21491">
            <v>1314830</v>
          </cell>
          <cell r="F21491" t="str">
            <v>Retired</v>
          </cell>
          <cell r="G21491">
            <v>315433</v>
          </cell>
          <cell r="H21491">
            <v>315433</v>
          </cell>
          <cell r="I21491" t="str">
            <v>Retired</v>
          </cell>
          <cell r="J21491">
            <v>4774</v>
          </cell>
          <cell r="K21491">
            <v>4774</v>
          </cell>
          <cell r="L21491" t="str">
            <v>Capital Leases</v>
          </cell>
          <cell r="M21491" t="str">
            <v>AEP Service Corp.</v>
          </cell>
          <cell r="N21491">
            <v>-26841.82</v>
          </cell>
          <cell r="O21491">
            <v>26841.82</v>
          </cell>
          <cell r="P21491">
            <v>0</v>
          </cell>
          <cell r="Q21491">
            <v>487.11</v>
          </cell>
          <cell r="R21491">
            <v>0</v>
          </cell>
          <cell r="S21491">
            <v>0</v>
          </cell>
          <cell r="T21491">
            <v>0</v>
          </cell>
          <cell r="U21491">
            <v>26354.71</v>
          </cell>
          <cell r="V21491">
            <v>0</v>
          </cell>
          <cell r="W21491">
            <v>0</v>
          </cell>
        </row>
        <row r="21492">
          <cell r="A21492">
            <v>1314831</v>
          </cell>
          <cell r="B21492">
            <v>202007</v>
          </cell>
          <cell r="C21492">
            <v>1</v>
          </cell>
          <cell r="D21492">
            <v>103</v>
          </cell>
          <cell r="E21492">
            <v>1314831</v>
          </cell>
          <cell r="F21492" t="str">
            <v>Retired</v>
          </cell>
          <cell r="G21492">
            <v>315434</v>
          </cell>
          <cell r="H21492">
            <v>315434</v>
          </cell>
          <cell r="I21492" t="str">
            <v>Retired</v>
          </cell>
          <cell r="J21492">
            <v>4774</v>
          </cell>
          <cell r="K21492">
            <v>4774</v>
          </cell>
          <cell r="L21492" t="str">
            <v>Capital Leases</v>
          </cell>
          <cell r="M21492" t="str">
            <v>AEP Service Corp.</v>
          </cell>
          <cell r="N21492">
            <v>-26841.82</v>
          </cell>
          <cell r="O21492">
            <v>26841.82</v>
          </cell>
          <cell r="P21492">
            <v>0</v>
          </cell>
          <cell r="Q21492">
            <v>487.11</v>
          </cell>
          <cell r="R21492">
            <v>0</v>
          </cell>
          <cell r="S21492">
            <v>0</v>
          </cell>
          <cell r="T21492">
            <v>0</v>
          </cell>
          <cell r="U21492">
            <v>26354.71</v>
          </cell>
          <cell r="V21492">
            <v>0</v>
          </cell>
          <cell r="W21492">
            <v>0</v>
          </cell>
        </row>
        <row r="21493">
          <cell r="A21493">
            <v>1314850</v>
          </cell>
          <cell r="B21493">
            <v>202007</v>
          </cell>
          <cell r="C21493">
            <v>1</v>
          </cell>
          <cell r="D21493">
            <v>103</v>
          </cell>
          <cell r="E21493">
            <v>1314850</v>
          </cell>
          <cell r="F21493" t="str">
            <v>Retired</v>
          </cell>
          <cell r="G21493">
            <v>315429</v>
          </cell>
          <cell r="H21493">
            <v>315429</v>
          </cell>
          <cell r="I21493" t="str">
            <v>Retired</v>
          </cell>
          <cell r="J21493">
            <v>4774</v>
          </cell>
          <cell r="K21493">
            <v>4774</v>
          </cell>
          <cell r="L21493" t="str">
            <v>Capital Leases</v>
          </cell>
          <cell r="M21493" t="str">
            <v>AEP Service Corp.</v>
          </cell>
          <cell r="N21493">
            <v>-29963.65</v>
          </cell>
          <cell r="O21493">
            <v>29963.65</v>
          </cell>
          <cell r="P21493">
            <v>0</v>
          </cell>
          <cell r="Q21493">
            <v>543.73</v>
          </cell>
          <cell r="R21493">
            <v>0</v>
          </cell>
          <cell r="S21493">
            <v>0</v>
          </cell>
          <cell r="T21493">
            <v>0</v>
          </cell>
          <cell r="U21493">
            <v>29419.919999999998</v>
          </cell>
          <cell r="V21493">
            <v>0</v>
          </cell>
          <cell r="W21493">
            <v>0</v>
          </cell>
        </row>
        <row r="21494">
          <cell r="A21494">
            <v>1314851</v>
          </cell>
          <cell r="B21494">
            <v>202007</v>
          </cell>
          <cell r="C21494">
            <v>1</v>
          </cell>
          <cell r="D21494">
            <v>103</v>
          </cell>
          <cell r="E21494">
            <v>1314851</v>
          </cell>
          <cell r="F21494" t="str">
            <v>Retired</v>
          </cell>
          <cell r="G21494">
            <v>315430</v>
          </cell>
          <cell r="H21494">
            <v>315430</v>
          </cell>
          <cell r="I21494" t="str">
            <v>Retired</v>
          </cell>
          <cell r="J21494">
            <v>4774</v>
          </cell>
          <cell r="K21494">
            <v>4774</v>
          </cell>
          <cell r="L21494" t="str">
            <v>Capital Leases</v>
          </cell>
          <cell r="M21494" t="str">
            <v>AEP Service Corp.</v>
          </cell>
          <cell r="N21494">
            <v>-29963.65</v>
          </cell>
          <cell r="O21494">
            <v>29963.65</v>
          </cell>
          <cell r="P21494">
            <v>0</v>
          </cell>
          <cell r="Q21494">
            <v>543.73</v>
          </cell>
          <cell r="R21494">
            <v>0</v>
          </cell>
          <cell r="S21494">
            <v>0</v>
          </cell>
          <cell r="T21494">
            <v>0</v>
          </cell>
          <cell r="U21494">
            <v>29419.919999999998</v>
          </cell>
          <cell r="V21494">
            <v>0</v>
          </cell>
          <cell r="W21494">
            <v>0</v>
          </cell>
        </row>
        <row r="21495">
          <cell r="A21495">
            <v>1314852</v>
          </cell>
          <cell r="B21495">
            <v>202007</v>
          </cell>
          <cell r="C21495">
            <v>1</v>
          </cell>
          <cell r="D21495">
            <v>103</v>
          </cell>
          <cell r="E21495">
            <v>1314852</v>
          </cell>
          <cell r="F21495" t="str">
            <v>Retired</v>
          </cell>
          <cell r="G21495">
            <v>315427</v>
          </cell>
          <cell r="H21495">
            <v>315427</v>
          </cell>
          <cell r="I21495" t="str">
            <v>Retired</v>
          </cell>
          <cell r="J21495">
            <v>4774</v>
          </cell>
          <cell r="K21495">
            <v>4774</v>
          </cell>
          <cell r="L21495" t="str">
            <v>Capital Leases</v>
          </cell>
          <cell r="M21495" t="str">
            <v>AEP Service Corp.</v>
          </cell>
          <cell r="N21495">
            <v>-21757.29</v>
          </cell>
          <cell r="O21495">
            <v>21757.29</v>
          </cell>
          <cell r="P21495">
            <v>0</v>
          </cell>
          <cell r="Q21495">
            <v>394.71</v>
          </cell>
          <cell r="R21495">
            <v>0</v>
          </cell>
          <cell r="S21495">
            <v>0</v>
          </cell>
          <cell r="T21495">
            <v>0</v>
          </cell>
          <cell r="U21495">
            <v>21362.58</v>
          </cell>
          <cell r="V21495">
            <v>0</v>
          </cell>
          <cell r="W21495">
            <v>0</v>
          </cell>
        </row>
        <row r="21496">
          <cell r="A21496">
            <v>1314853</v>
          </cell>
          <cell r="B21496">
            <v>202007</v>
          </cell>
          <cell r="C21496">
            <v>1</v>
          </cell>
          <cell r="D21496">
            <v>103</v>
          </cell>
          <cell r="E21496">
            <v>1314853</v>
          </cell>
          <cell r="F21496" t="str">
            <v>Retired</v>
          </cell>
          <cell r="G21496">
            <v>315428</v>
          </cell>
          <cell r="H21496">
            <v>315428</v>
          </cell>
          <cell r="I21496" t="str">
            <v>Retired</v>
          </cell>
          <cell r="J21496">
            <v>4774</v>
          </cell>
          <cell r="K21496">
            <v>4774</v>
          </cell>
          <cell r="L21496" t="str">
            <v>Capital Leases</v>
          </cell>
          <cell r="M21496" t="str">
            <v>AEP Service Corp.</v>
          </cell>
          <cell r="N21496">
            <v>-21757.3</v>
          </cell>
          <cell r="O21496">
            <v>21757.3</v>
          </cell>
          <cell r="P21496">
            <v>0</v>
          </cell>
          <cell r="Q21496">
            <v>394.72</v>
          </cell>
          <cell r="R21496">
            <v>0</v>
          </cell>
          <cell r="S21496">
            <v>0</v>
          </cell>
          <cell r="T21496">
            <v>0</v>
          </cell>
          <cell r="U21496">
            <v>21362.58</v>
          </cell>
          <cell r="V21496">
            <v>0</v>
          </cell>
          <cell r="W21496">
            <v>0</v>
          </cell>
        </row>
        <row r="21497">
          <cell r="A21497">
            <v>1314954</v>
          </cell>
          <cell r="B21497">
            <v>202007</v>
          </cell>
          <cell r="C21497">
            <v>1</v>
          </cell>
          <cell r="D21497">
            <v>103</v>
          </cell>
          <cell r="E21497">
            <v>1314954</v>
          </cell>
          <cell r="F21497" t="str">
            <v>Retired</v>
          </cell>
          <cell r="G21497">
            <v>317142</v>
          </cell>
          <cell r="H21497">
            <v>441612</v>
          </cell>
          <cell r="I21497" t="str">
            <v>Retired</v>
          </cell>
          <cell r="J21497">
            <v>4320</v>
          </cell>
          <cell r="K21497">
            <v>4320</v>
          </cell>
          <cell r="L21497" t="str">
            <v>842 Operating Leases</v>
          </cell>
          <cell r="M21497" t="str">
            <v>AEP Service Corp.</v>
          </cell>
          <cell r="N21497">
            <v>-14131.69</v>
          </cell>
          <cell r="O21497">
            <v>14131.69</v>
          </cell>
          <cell r="P21497">
            <v>14131.69</v>
          </cell>
          <cell r="Q21497">
            <v>2634.09</v>
          </cell>
          <cell r="R21497">
            <v>1978.31</v>
          </cell>
          <cell r="S21497">
            <v>0</v>
          </cell>
          <cell r="T21497">
            <v>0</v>
          </cell>
          <cell r="U21497">
            <v>13470.42</v>
          </cell>
          <cell r="V21497">
            <v>0</v>
          </cell>
          <cell r="W21497">
            <v>-1972.82</v>
          </cell>
        </row>
        <row r="21498">
          <cell r="A21498">
            <v>1314955</v>
          </cell>
          <cell r="B21498">
            <v>202007</v>
          </cell>
          <cell r="C21498">
            <v>1</v>
          </cell>
          <cell r="D21498">
            <v>103</v>
          </cell>
          <cell r="E21498">
            <v>1314955</v>
          </cell>
          <cell r="F21498" t="str">
            <v>Retired</v>
          </cell>
          <cell r="G21498">
            <v>317198</v>
          </cell>
          <cell r="H21498">
            <v>441613</v>
          </cell>
          <cell r="I21498" t="str">
            <v>Retired</v>
          </cell>
          <cell r="J21498">
            <v>4320</v>
          </cell>
          <cell r="K21498">
            <v>4320</v>
          </cell>
          <cell r="L21498" t="str">
            <v>842 Operating Leases</v>
          </cell>
          <cell r="M21498" t="str">
            <v>AEP Service Corp.</v>
          </cell>
          <cell r="N21498">
            <v>-11023.64</v>
          </cell>
          <cell r="O21498">
            <v>11023.64</v>
          </cell>
          <cell r="P21498">
            <v>11023.64</v>
          </cell>
          <cell r="Q21498">
            <v>2456.75</v>
          </cell>
          <cell r="R21498">
            <v>1968.13</v>
          </cell>
          <cell r="S21498">
            <v>0</v>
          </cell>
          <cell r="T21498">
            <v>0</v>
          </cell>
          <cell r="U21498">
            <v>10529.55</v>
          </cell>
          <cell r="V21498">
            <v>0</v>
          </cell>
          <cell r="W21498">
            <v>-1962.66</v>
          </cell>
        </row>
        <row r="21499">
          <cell r="A21499">
            <v>1314957</v>
          </cell>
          <cell r="B21499">
            <v>202007</v>
          </cell>
          <cell r="C21499">
            <v>1</v>
          </cell>
          <cell r="D21499">
            <v>103</v>
          </cell>
          <cell r="E21499">
            <v>1314957</v>
          </cell>
          <cell r="F21499" t="str">
            <v>Retired</v>
          </cell>
          <cell r="G21499">
            <v>317197</v>
          </cell>
          <cell r="H21499">
            <v>441611</v>
          </cell>
          <cell r="I21499" t="str">
            <v>Retired</v>
          </cell>
          <cell r="J21499">
            <v>4320</v>
          </cell>
          <cell r="K21499">
            <v>4320</v>
          </cell>
          <cell r="L21499" t="str">
            <v>842 Operating Leases</v>
          </cell>
          <cell r="M21499" t="str">
            <v>AEP Service Corp.</v>
          </cell>
          <cell r="N21499">
            <v>-13206.02</v>
          </cell>
          <cell r="O21499">
            <v>13206.02</v>
          </cell>
          <cell r="P21499">
            <v>13206.02</v>
          </cell>
          <cell r="Q21499">
            <v>1934.09</v>
          </cell>
          <cell r="R21499">
            <v>1291.19</v>
          </cell>
          <cell r="S21499">
            <v>0</v>
          </cell>
          <cell r="T21499">
            <v>0</v>
          </cell>
          <cell r="U21499">
            <v>12559.53</v>
          </cell>
          <cell r="V21499">
            <v>0</v>
          </cell>
          <cell r="W21499">
            <v>-1287.5999999999999</v>
          </cell>
        </row>
        <row r="21500">
          <cell r="A21500">
            <v>1314958</v>
          </cell>
          <cell r="B21500">
            <v>202007</v>
          </cell>
          <cell r="C21500">
            <v>1</v>
          </cell>
          <cell r="D21500">
            <v>103</v>
          </cell>
          <cell r="E21500">
            <v>1314958</v>
          </cell>
          <cell r="F21500" t="str">
            <v>Retired</v>
          </cell>
          <cell r="G21500">
            <v>317576</v>
          </cell>
          <cell r="H21500">
            <v>441610</v>
          </cell>
          <cell r="I21500" t="str">
            <v>Retired</v>
          </cell>
          <cell r="J21500">
            <v>4320</v>
          </cell>
          <cell r="K21500">
            <v>4320</v>
          </cell>
          <cell r="L21500" t="str">
            <v>842 Operating Leases</v>
          </cell>
          <cell r="M21500" t="str">
            <v>AEP Service Corp.</v>
          </cell>
          <cell r="N21500">
            <v>-13270.93</v>
          </cell>
          <cell r="O21500">
            <v>13270.93</v>
          </cell>
          <cell r="P21500">
            <v>13270.93</v>
          </cell>
          <cell r="Q21500">
            <v>2473.65</v>
          </cell>
          <cell r="R21500">
            <v>1857.81</v>
          </cell>
          <cell r="S21500">
            <v>0</v>
          </cell>
          <cell r="T21500">
            <v>0</v>
          </cell>
          <cell r="U21500">
            <v>12649.94</v>
          </cell>
          <cell r="V21500">
            <v>0</v>
          </cell>
          <cell r="W21500">
            <v>-1852.66</v>
          </cell>
        </row>
        <row r="21501">
          <cell r="A21501">
            <v>1314977</v>
          </cell>
          <cell r="B21501">
            <v>202007</v>
          </cell>
          <cell r="C21501">
            <v>1</v>
          </cell>
          <cell r="D21501">
            <v>103</v>
          </cell>
          <cell r="E21501">
            <v>1314977</v>
          </cell>
          <cell r="F21501" t="str">
            <v>Retired</v>
          </cell>
          <cell r="G21501">
            <v>317315</v>
          </cell>
          <cell r="H21501">
            <v>341564</v>
          </cell>
          <cell r="I21501" t="str">
            <v>Retired</v>
          </cell>
          <cell r="J21501">
            <v>4320</v>
          </cell>
          <cell r="K21501">
            <v>4320</v>
          </cell>
          <cell r="L21501" t="str">
            <v>842 Operating Leases</v>
          </cell>
          <cell r="M21501" t="str">
            <v>AEP Service Corp.</v>
          </cell>
          <cell r="N21501">
            <v>-11246.62</v>
          </cell>
          <cell r="O21501">
            <v>11246.62</v>
          </cell>
          <cell r="P21501">
            <v>11246.62</v>
          </cell>
          <cell r="Q21501">
            <v>1153</v>
          </cell>
          <cell r="R21501">
            <v>577.29999999999995</v>
          </cell>
          <cell r="S21501">
            <v>0</v>
          </cell>
          <cell r="T21501">
            <v>0</v>
          </cell>
          <cell r="U21501">
            <v>10669.32</v>
          </cell>
          <cell r="V21501">
            <v>0</v>
          </cell>
          <cell r="W21501">
            <v>-575.70000000000005</v>
          </cell>
        </row>
        <row r="21502">
          <cell r="A21502">
            <v>1314981</v>
          </cell>
          <cell r="B21502">
            <v>202007</v>
          </cell>
          <cell r="C21502">
            <v>1</v>
          </cell>
          <cell r="D21502">
            <v>103</v>
          </cell>
          <cell r="E21502">
            <v>1314981</v>
          </cell>
          <cell r="F21502" t="str">
            <v>Retired</v>
          </cell>
          <cell r="G21502">
            <v>317316</v>
          </cell>
          <cell r="H21502">
            <v>341565</v>
          </cell>
          <cell r="I21502" t="str">
            <v>Retired</v>
          </cell>
          <cell r="J21502">
            <v>4320</v>
          </cell>
          <cell r="K21502">
            <v>4320</v>
          </cell>
          <cell r="L21502" t="str">
            <v>842 Operating Leases</v>
          </cell>
          <cell r="M21502" t="str">
            <v>AEP Service Corp.</v>
          </cell>
          <cell r="N21502">
            <v>-10290.379999999999</v>
          </cell>
          <cell r="O21502">
            <v>10290.379999999999</v>
          </cell>
          <cell r="P21502">
            <v>10290.379999999999</v>
          </cell>
          <cell r="Q21502">
            <v>1507.08</v>
          </cell>
          <cell r="R21502">
            <v>1006.11</v>
          </cell>
          <cell r="S21502">
            <v>0</v>
          </cell>
          <cell r="T21502">
            <v>0</v>
          </cell>
          <cell r="U21502">
            <v>9786.6299999999992</v>
          </cell>
          <cell r="V21502">
            <v>0</v>
          </cell>
          <cell r="W21502">
            <v>-1003.33</v>
          </cell>
        </row>
        <row r="21503">
          <cell r="A21503">
            <v>1314987</v>
          </cell>
          <cell r="B21503">
            <v>202007</v>
          </cell>
          <cell r="C21503">
            <v>1</v>
          </cell>
          <cell r="D21503">
            <v>103</v>
          </cell>
          <cell r="E21503">
            <v>1314987</v>
          </cell>
          <cell r="F21503" t="str">
            <v>Retired</v>
          </cell>
          <cell r="G21503">
            <v>317195</v>
          </cell>
          <cell r="H21503">
            <v>220787</v>
          </cell>
          <cell r="I21503" t="str">
            <v>Retired</v>
          </cell>
          <cell r="J21503">
            <v>4320</v>
          </cell>
          <cell r="K21503">
            <v>4320</v>
          </cell>
          <cell r="L21503" t="str">
            <v>842 Operating Leases</v>
          </cell>
          <cell r="M21503" t="str">
            <v>AEP Service Corp.</v>
          </cell>
          <cell r="N21503">
            <v>-6278.69</v>
          </cell>
          <cell r="O21503">
            <v>6278.69</v>
          </cell>
          <cell r="P21503">
            <v>6278.69</v>
          </cell>
          <cell r="Q21503">
            <v>643.69000000000005</v>
          </cell>
          <cell r="R21503">
            <v>322.29000000000002</v>
          </cell>
          <cell r="S21503">
            <v>0</v>
          </cell>
          <cell r="T21503">
            <v>0</v>
          </cell>
          <cell r="U21503">
            <v>5956.4</v>
          </cell>
          <cell r="V21503">
            <v>0</v>
          </cell>
          <cell r="W21503">
            <v>-321.39999999999998</v>
          </cell>
        </row>
        <row r="21504">
          <cell r="A21504">
            <v>1314994</v>
          </cell>
          <cell r="B21504">
            <v>202007</v>
          </cell>
          <cell r="C21504">
            <v>1</v>
          </cell>
          <cell r="D21504">
            <v>103</v>
          </cell>
          <cell r="E21504">
            <v>1314994</v>
          </cell>
          <cell r="F21504" t="str">
            <v>Retired</v>
          </cell>
          <cell r="G21504">
            <v>317580</v>
          </cell>
          <cell r="H21504">
            <v>341560</v>
          </cell>
          <cell r="I21504" t="str">
            <v>Retired</v>
          </cell>
          <cell r="J21504">
            <v>4320</v>
          </cell>
          <cell r="K21504">
            <v>4320</v>
          </cell>
          <cell r="L21504" t="str">
            <v>842 Operating Leases</v>
          </cell>
          <cell r="M21504" t="str">
            <v>AEP Service Corp.</v>
          </cell>
          <cell r="N21504">
            <v>-10132.08</v>
          </cell>
          <cell r="O21504">
            <v>10132.08</v>
          </cell>
          <cell r="P21504">
            <v>10132.08</v>
          </cell>
          <cell r="Q21504">
            <v>1038.74</v>
          </cell>
          <cell r="R21504">
            <v>520.09</v>
          </cell>
          <cell r="S21504">
            <v>0</v>
          </cell>
          <cell r="T21504">
            <v>0</v>
          </cell>
          <cell r="U21504">
            <v>9611.99</v>
          </cell>
          <cell r="V21504">
            <v>0</v>
          </cell>
          <cell r="W21504">
            <v>-518.65</v>
          </cell>
        </row>
        <row r="21505">
          <cell r="A21505">
            <v>1315030</v>
          </cell>
          <cell r="B21505">
            <v>202007</v>
          </cell>
          <cell r="C21505">
            <v>1</v>
          </cell>
          <cell r="D21505">
            <v>103</v>
          </cell>
          <cell r="E21505">
            <v>1315030</v>
          </cell>
          <cell r="F21505" t="str">
            <v>Retired</v>
          </cell>
          <cell r="G21505">
            <v>317203</v>
          </cell>
          <cell r="H21505">
            <v>220797</v>
          </cell>
          <cell r="I21505" t="str">
            <v>Retired</v>
          </cell>
          <cell r="J21505">
            <v>4320</v>
          </cell>
          <cell r="K21505">
            <v>4320</v>
          </cell>
          <cell r="L21505" t="str">
            <v>842 Operating Leases</v>
          </cell>
          <cell r="M21505" t="str">
            <v>AEP Service Corp.</v>
          </cell>
          <cell r="N21505">
            <v>-5931.21</v>
          </cell>
          <cell r="O21505">
            <v>5931.21</v>
          </cell>
          <cell r="P21505">
            <v>0</v>
          </cell>
          <cell r="Q21505">
            <v>320.04000000000002</v>
          </cell>
          <cell r="R21505">
            <v>0</v>
          </cell>
          <cell r="S21505">
            <v>0</v>
          </cell>
          <cell r="T21505">
            <v>0</v>
          </cell>
          <cell r="U21505">
            <v>5611.17</v>
          </cell>
          <cell r="V21505">
            <v>0</v>
          </cell>
          <cell r="W21505">
            <v>0</v>
          </cell>
        </row>
        <row r="21506">
          <cell r="A21506">
            <v>1315078</v>
          </cell>
          <cell r="B21506">
            <v>202007</v>
          </cell>
          <cell r="C21506">
            <v>1</v>
          </cell>
          <cell r="D21506">
            <v>103</v>
          </cell>
          <cell r="E21506">
            <v>1315078</v>
          </cell>
          <cell r="F21506" t="str">
            <v>Retired</v>
          </cell>
          <cell r="G21506">
            <v>316369</v>
          </cell>
          <cell r="H21506">
            <v>220887</v>
          </cell>
          <cell r="I21506" t="str">
            <v>Retired</v>
          </cell>
          <cell r="J21506">
            <v>4320</v>
          </cell>
          <cell r="K21506">
            <v>4320</v>
          </cell>
          <cell r="L21506" t="str">
            <v>842 Operating Leases</v>
          </cell>
          <cell r="M21506" t="str">
            <v>AEP Service Corp.</v>
          </cell>
          <cell r="N21506">
            <v>-6128.4</v>
          </cell>
          <cell r="O21506">
            <v>6128.4</v>
          </cell>
          <cell r="P21506">
            <v>0</v>
          </cell>
          <cell r="Q21506">
            <v>330.68</v>
          </cell>
          <cell r="R21506">
            <v>0</v>
          </cell>
          <cell r="S21506">
            <v>0</v>
          </cell>
          <cell r="T21506">
            <v>0</v>
          </cell>
          <cell r="U21506">
            <v>5797.72</v>
          </cell>
          <cell r="V21506">
            <v>0</v>
          </cell>
          <cell r="W21506">
            <v>0</v>
          </cell>
        </row>
        <row r="21507">
          <cell r="A21507">
            <v>1315101</v>
          </cell>
          <cell r="B21507">
            <v>202007</v>
          </cell>
          <cell r="C21507">
            <v>1</v>
          </cell>
          <cell r="D21507">
            <v>103</v>
          </cell>
          <cell r="E21507">
            <v>1315101</v>
          </cell>
          <cell r="F21507" t="str">
            <v>Retired</v>
          </cell>
          <cell r="G21507">
            <v>315505</v>
          </cell>
          <cell r="H21507">
            <v>315505</v>
          </cell>
          <cell r="I21507" t="str">
            <v>Retired</v>
          </cell>
          <cell r="J21507">
            <v>4774</v>
          </cell>
          <cell r="K21507">
            <v>4774</v>
          </cell>
          <cell r="L21507" t="str">
            <v>Capital Leases</v>
          </cell>
          <cell r="M21507" t="str">
            <v>AEP Service Corp.</v>
          </cell>
          <cell r="N21507">
            <v>-33755.019999999997</v>
          </cell>
          <cell r="O21507">
            <v>33755.019999999997</v>
          </cell>
          <cell r="P21507">
            <v>0</v>
          </cell>
          <cell r="Q21507">
            <v>612.23</v>
          </cell>
          <cell r="R21507">
            <v>0</v>
          </cell>
          <cell r="S21507">
            <v>0</v>
          </cell>
          <cell r="T21507">
            <v>0</v>
          </cell>
          <cell r="U21507">
            <v>33142.79</v>
          </cell>
          <cell r="V21507">
            <v>0</v>
          </cell>
          <cell r="W21507">
            <v>0</v>
          </cell>
        </row>
        <row r="21508">
          <cell r="A21508">
            <v>1315102</v>
          </cell>
          <cell r="B21508">
            <v>202007</v>
          </cell>
          <cell r="C21508">
            <v>1</v>
          </cell>
          <cell r="D21508">
            <v>103</v>
          </cell>
          <cell r="E21508">
            <v>1315102</v>
          </cell>
          <cell r="F21508" t="str">
            <v>Retired</v>
          </cell>
          <cell r="G21508">
            <v>315506</v>
          </cell>
          <cell r="H21508">
            <v>315506</v>
          </cell>
          <cell r="I21508" t="str">
            <v>Retired</v>
          </cell>
          <cell r="J21508">
            <v>4774</v>
          </cell>
          <cell r="K21508">
            <v>4774</v>
          </cell>
          <cell r="L21508" t="str">
            <v>Capital Leases</v>
          </cell>
          <cell r="M21508" t="str">
            <v>AEP Service Corp.</v>
          </cell>
          <cell r="N21508">
            <v>-33755.019999999997</v>
          </cell>
          <cell r="O21508">
            <v>33755.019999999997</v>
          </cell>
          <cell r="P21508">
            <v>0</v>
          </cell>
          <cell r="Q21508">
            <v>612.23</v>
          </cell>
          <cell r="R21508">
            <v>0</v>
          </cell>
          <cell r="S21508">
            <v>0</v>
          </cell>
          <cell r="T21508">
            <v>0</v>
          </cell>
          <cell r="U21508">
            <v>33142.79</v>
          </cell>
          <cell r="V21508">
            <v>0</v>
          </cell>
          <cell r="W21508">
            <v>0</v>
          </cell>
        </row>
        <row r="21509">
          <cell r="A21509">
            <v>1315103</v>
          </cell>
          <cell r="B21509">
            <v>202007</v>
          </cell>
          <cell r="C21509">
            <v>1</v>
          </cell>
          <cell r="D21509">
            <v>103</v>
          </cell>
          <cell r="E21509">
            <v>1315103</v>
          </cell>
          <cell r="F21509" t="str">
            <v>Retired</v>
          </cell>
          <cell r="G21509">
            <v>315507</v>
          </cell>
          <cell r="H21509">
            <v>315507</v>
          </cell>
          <cell r="I21509" t="str">
            <v>Retired</v>
          </cell>
          <cell r="J21509">
            <v>4774</v>
          </cell>
          <cell r="K21509">
            <v>4774</v>
          </cell>
          <cell r="L21509" t="str">
            <v>Capital Leases</v>
          </cell>
          <cell r="M21509" t="str">
            <v>AEP Service Corp.</v>
          </cell>
          <cell r="N21509">
            <v>-33755.019999999997</v>
          </cell>
          <cell r="O21509">
            <v>33755.019999999997</v>
          </cell>
          <cell r="P21509">
            <v>0</v>
          </cell>
          <cell r="Q21509">
            <v>612.23</v>
          </cell>
          <cell r="R21509">
            <v>0</v>
          </cell>
          <cell r="S21509">
            <v>0</v>
          </cell>
          <cell r="T21509">
            <v>0</v>
          </cell>
          <cell r="U21509">
            <v>33142.79</v>
          </cell>
          <cell r="V21509">
            <v>0</v>
          </cell>
          <cell r="W21509">
            <v>0</v>
          </cell>
        </row>
        <row r="21510">
          <cell r="A21510">
            <v>1315104</v>
          </cell>
          <cell r="B21510">
            <v>202007</v>
          </cell>
          <cell r="C21510">
            <v>1</v>
          </cell>
          <cell r="D21510">
            <v>103</v>
          </cell>
          <cell r="E21510">
            <v>1315104</v>
          </cell>
          <cell r="F21510" t="str">
            <v>Retired</v>
          </cell>
          <cell r="G21510">
            <v>315508</v>
          </cell>
          <cell r="H21510">
            <v>315508</v>
          </cell>
          <cell r="I21510" t="str">
            <v>Retired</v>
          </cell>
          <cell r="J21510">
            <v>4774</v>
          </cell>
          <cell r="K21510">
            <v>4774</v>
          </cell>
          <cell r="L21510" t="str">
            <v>Capital Leases</v>
          </cell>
          <cell r="M21510" t="str">
            <v>AEP Service Corp.</v>
          </cell>
          <cell r="N21510">
            <v>-33755.019999999997</v>
          </cell>
          <cell r="O21510">
            <v>33755.019999999997</v>
          </cell>
          <cell r="P21510">
            <v>0</v>
          </cell>
          <cell r="Q21510">
            <v>612.23</v>
          </cell>
          <cell r="R21510">
            <v>0</v>
          </cell>
          <cell r="S21510">
            <v>0</v>
          </cell>
          <cell r="T21510">
            <v>0</v>
          </cell>
          <cell r="U21510">
            <v>33142.79</v>
          </cell>
          <cell r="V21510">
            <v>0</v>
          </cell>
          <cell r="W21510">
            <v>0</v>
          </cell>
        </row>
        <row r="21511">
          <cell r="A21511">
            <v>1315105</v>
          </cell>
          <cell r="B21511">
            <v>202007</v>
          </cell>
          <cell r="C21511">
            <v>1</v>
          </cell>
          <cell r="D21511">
            <v>103</v>
          </cell>
          <cell r="E21511">
            <v>1315105</v>
          </cell>
          <cell r="F21511" t="str">
            <v>Retired</v>
          </cell>
          <cell r="G21511">
            <v>315509</v>
          </cell>
          <cell r="H21511">
            <v>315509</v>
          </cell>
          <cell r="I21511" t="str">
            <v>Retired</v>
          </cell>
          <cell r="J21511">
            <v>4774</v>
          </cell>
          <cell r="K21511">
            <v>4774</v>
          </cell>
          <cell r="L21511" t="str">
            <v>Capital Leases</v>
          </cell>
          <cell r="M21511" t="str">
            <v>AEP Service Corp.</v>
          </cell>
          <cell r="N21511">
            <v>-33755.019999999997</v>
          </cell>
          <cell r="O21511">
            <v>33755.019999999997</v>
          </cell>
          <cell r="P21511">
            <v>0</v>
          </cell>
          <cell r="Q21511">
            <v>612.23</v>
          </cell>
          <cell r="R21511">
            <v>0</v>
          </cell>
          <cell r="S21511">
            <v>0</v>
          </cell>
          <cell r="T21511">
            <v>0</v>
          </cell>
          <cell r="U21511">
            <v>33142.79</v>
          </cell>
          <cell r="V21511">
            <v>0</v>
          </cell>
          <cell r="W21511">
            <v>0</v>
          </cell>
        </row>
        <row r="21512">
          <cell r="A21512">
            <v>1315106</v>
          </cell>
          <cell r="B21512">
            <v>202007</v>
          </cell>
          <cell r="C21512">
            <v>1</v>
          </cell>
          <cell r="D21512">
            <v>103</v>
          </cell>
          <cell r="E21512">
            <v>1315106</v>
          </cell>
          <cell r="F21512" t="str">
            <v>Retired</v>
          </cell>
          <cell r="G21512">
            <v>315510</v>
          </cell>
          <cell r="H21512">
            <v>315510</v>
          </cell>
          <cell r="I21512" t="str">
            <v>Retired</v>
          </cell>
          <cell r="J21512">
            <v>4774</v>
          </cell>
          <cell r="K21512">
            <v>4774</v>
          </cell>
          <cell r="L21512" t="str">
            <v>Capital Leases</v>
          </cell>
          <cell r="M21512" t="str">
            <v>AEP Service Corp.</v>
          </cell>
          <cell r="N21512">
            <v>-33755.019999999997</v>
          </cell>
          <cell r="O21512">
            <v>33755.019999999997</v>
          </cell>
          <cell r="P21512">
            <v>0</v>
          </cell>
          <cell r="Q21512">
            <v>612.23</v>
          </cell>
          <cell r="R21512">
            <v>0</v>
          </cell>
          <cell r="S21512">
            <v>0</v>
          </cell>
          <cell r="T21512">
            <v>0</v>
          </cell>
          <cell r="U21512">
            <v>33142.79</v>
          </cell>
          <cell r="V21512">
            <v>0</v>
          </cell>
          <cell r="W21512">
            <v>0</v>
          </cell>
        </row>
        <row r="21513">
          <cell r="A21513">
            <v>1315107</v>
          </cell>
          <cell r="B21513">
            <v>202007</v>
          </cell>
          <cell r="C21513">
            <v>1</v>
          </cell>
          <cell r="D21513">
            <v>103</v>
          </cell>
          <cell r="E21513">
            <v>1315107</v>
          </cell>
          <cell r="F21513" t="str">
            <v>Retired</v>
          </cell>
          <cell r="G21513">
            <v>315511</v>
          </cell>
          <cell r="H21513">
            <v>315511</v>
          </cell>
          <cell r="I21513" t="str">
            <v>Retired</v>
          </cell>
          <cell r="J21513">
            <v>4774</v>
          </cell>
          <cell r="K21513">
            <v>4774</v>
          </cell>
          <cell r="L21513" t="str">
            <v>Capital Leases</v>
          </cell>
          <cell r="M21513" t="str">
            <v>AEP Service Corp.</v>
          </cell>
          <cell r="N21513">
            <v>-33755.019999999997</v>
          </cell>
          <cell r="O21513">
            <v>33755.019999999997</v>
          </cell>
          <cell r="P21513">
            <v>0</v>
          </cell>
          <cell r="Q21513">
            <v>612.23</v>
          </cell>
          <cell r="R21513">
            <v>0</v>
          </cell>
          <cell r="S21513">
            <v>0</v>
          </cell>
          <cell r="T21513">
            <v>0</v>
          </cell>
          <cell r="U21513">
            <v>33142.79</v>
          </cell>
          <cell r="V21513">
            <v>0</v>
          </cell>
          <cell r="W21513">
            <v>0</v>
          </cell>
        </row>
        <row r="21514">
          <cell r="A21514">
            <v>1315108</v>
          </cell>
          <cell r="B21514">
            <v>202007</v>
          </cell>
          <cell r="C21514">
            <v>1</v>
          </cell>
          <cell r="D21514">
            <v>103</v>
          </cell>
          <cell r="E21514">
            <v>1315108</v>
          </cell>
          <cell r="F21514" t="str">
            <v>Retired</v>
          </cell>
          <cell r="G21514">
            <v>315512</v>
          </cell>
          <cell r="H21514">
            <v>315512</v>
          </cell>
          <cell r="I21514" t="str">
            <v>Retired</v>
          </cell>
          <cell r="J21514">
            <v>4774</v>
          </cell>
          <cell r="K21514">
            <v>4774</v>
          </cell>
          <cell r="L21514" t="str">
            <v>Capital Leases</v>
          </cell>
          <cell r="M21514" t="str">
            <v>AEP Service Corp.</v>
          </cell>
          <cell r="N21514">
            <v>-33755.019999999997</v>
          </cell>
          <cell r="O21514">
            <v>33755.019999999997</v>
          </cell>
          <cell r="P21514">
            <v>0</v>
          </cell>
          <cell r="Q21514">
            <v>612.23</v>
          </cell>
          <cell r="R21514">
            <v>0</v>
          </cell>
          <cell r="S21514">
            <v>0</v>
          </cell>
          <cell r="T21514">
            <v>0</v>
          </cell>
          <cell r="U21514">
            <v>33142.79</v>
          </cell>
          <cell r="V21514">
            <v>0</v>
          </cell>
          <cell r="W21514">
            <v>0</v>
          </cell>
        </row>
        <row r="21515">
          <cell r="A21515">
            <v>1315109</v>
          </cell>
          <cell r="B21515">
            <v>202007</v>
          </cell>
          <cell r="C21515">
            <v>1</v>
          </cell>
          <cell r="D21515">
            <v>103</v>
          </cell>
          <cell r="E21515">
            <v>1315109</v>
          </cell>
          <cell r="F21515" t="str">
            <v>Retired</v>
          </cell>
          <cell r="G21515">
            <v>315513</v>
          </cell>
          <cell r="H21515">
            <v>315513</v>
          </cell>
          <cell r="I21515" t="str">
            <v>Retired</v>
          </cell>
          <cell r="J21515">
            <v>4774</v>
          </cell>
          <cell r="K21515">
            <v>4774</v>
          </cell>
          <cell r="L21515" t="str">
            <v>Capital Leases</v>
          </cell>
          <cell r="M21515" t="str">
            <v>AEP Service Corp.</v>
          </cell>
          <cell r="N21515">
            <v>-33755.019999999997</v>
          </cell>
          <cell r="O21515">
            <v>33755.019999999997</v>
          </cell>
          <cell r="P21515">
            <v>0</v>
          </cell>
          <cell r="Q21515">
            <v>612.28</v>
          </cell>
          <cell r="R21515">
            <v>0</v>
          </cell>
          <cell r="S21515">
            <v>0</v>
          </cell>
          <cell r="T21515">
            <v>0</v>
          </cell>
          <cell r="U21515">
            <v>33142.74</v>
          </cell>
          <cell r="V21515">
            <v>0</v>
          </cell>
          <cell r="W21515">
            <v>0</v>
          </cell>
        </row>
        <row r="21516">
          <cell r="A21516">
            <v>1315125</v>
          </cell>
          <cell r="B21516">
            <v>202007</v>
          </cell>
          <cell r="C21516">
            <v>1</v>
          </cell>
          <cell r="D21516">
            <v>103</v>
          </cell>
          <cell r="E21516">
            <v>1315125</v>
          </cell>
          <cell r="F21516" t="str">
            <v>Retired</v>
          </cell>
          <cell r="G21516">
            <v>315514</v>
          </cell>
          <cell r="H21516">
            <v>315514</v>
          </cell>
          <cell r="I21516" t="str">
            <v>Retired</v>
          </cell>
          <cell r="J21516">
            <v>4774</v>
          </cell>
          <cell r="K21516">
            <v>4774</v>
          </cell>
          <cell r="L21516" t="str">
            <v>Capital Leases</v>
          </cell>
          <cell r="M21516" t="str">
            <v>AEP Service Corp.</v>
          </cell>
          <cell r="N21516">
            <v>-33838.78</v>
          </cell>
          <cell r="O21516">
            <v>33838.78</v>
          </cell>
          <cell r="P21516">
            <v>0</v>
          </cell>
          <cell r="Q21516">
            <v>614.02</v>
          </cell>
          <cell r="R21516">
            <v>0</v>
          </cell>
          <cell r="S21516">
            <v>0</v>
          </cell>
          <cell r="T21516">
            <v>0</v>
          </cell>
          <cell r="U21516">
            <v>33224.76</v>
          </cell>
          <cell r="V21516">
            <v>0</v>
          </cell>
          <cell r="W21516">
            <v>0</v>
          </cell>
        </row>
        <row r="21517">
          <cell r="A21517">
            <v>1315127</v>
          </cell>
          <cell r="B21517">
            <v>202007</v>
          </cell>
          <cell r="C21517">
            <v>1</v>
          </cell>
          <cell r="D21517">
            <v>103</v>
          </cell>
          <cell r="E21517">
            <v>1315127</v>
          </cell>
          <cell r="F21517" t="str">
            <v>Retired</v>
          </cell>
          <cell r="G21517">
            <v>315515</v>
          </cell>
          <cell r="H21517">
            <v>315515</v>
          </cell>
          <cell r="I21517" t="str">
            <v>Retired</v>
          </cell>
          <cell r="J21517">
            <v>4774</v>
          </cell>
          <cell r="K21517">
            <v>4774</v>
          </cell>
          <cell r="L21517" t="str">
            <v>Capital Leases</v>
          </cell>
          <cell r="M21517" t="str">
            <v>AEP Service Corp.</v>
          </cell>
          <cell r="N21517">
            <v>-33838.78</v>
          </cell>
          <cell r="O21517">
            <v>33838.78</v>
          </cell>
          <cell r="P21517">
            <v>0</v>
          </cell>
          <cell r="Q21517">
            <v>614.02</v>
          </cell>
          <cell r="R21517">
            <v>0</v>
          </cell>
          <cell r="S21517">
            <v>0</v>
          </cell>
          <cell r="T21517">
            <v>0</v>
          </cell>
          <cell r="U21517">
            <v>33224.76</v>
          </cell>
          <cell r="V21517">
            <v>0</v>
          </cell>
          <cell r="W21517">
            <v>0</v>
          </cell>
        </row>
        <row r="21518">
          <cell r="A21518">
            <v>1315128</v>
          </cell>
          <cell r="B21518">
            <v>202007</v>
          </cell>
          <cell r="C21518">
            <v>1</v>
          </cell>
          <cell r="D21518">
            <v>103</v>
          </cell>
          <cell r="E21518">
            <v>1315128</v>
          </cell>
          <cell r="F21518" t="str">
            <v>Retired</v>
          </cell>
          <cell r="G21518">
            <v>315516</v>
          </cell>
          <cell r="H21518">
            <v>315516</v>
          </cell>
          <cell r="I21518" t="str">
            <v>Retired</v>
          </cell>
          <cell r="J21518">
            <v>4774</v>
          </cell>
          <cell r="K21518">
            <v>4774</v>
          </cell>
          <cell r="L21518" t="str">
            <v>Capital Leases</v>
          </cell>
          <cell r="M21518" t="str">
            <v>AEP Service Corp.</v>
          </cell>
          <cell r="N21518">
            <v>-33838.78</v>
          </cell>
          <cell r="O21518">
            <v>33838.78</v>
          </cell>
          <cell r="P21518">
            <v>0</v>
          </cell>
          <cell r="Q21518">
            <v>614.02</v>
          </cell>
          <cell r="R21518">
            <v>0</v>
          </cell>
          <cell r="S21518">
            <v>0</v>
          </cell>
          <cell r="T21518">
            <v>0</v>
          </cell>
          <cell r="U21518">
            <v>33224.76</v>
          </cell>
          <cell r="V21518">
            <v>0</v>
          </cell>
          <cell r="W21518">
            <v>0</v>
          </cell>
        </row>
        <row r="21519">
          <cell r="A21519">
            <v>1315151</v>
          </cell>
          <cell r="B21519">
            <v>202007</v>
          </cell>
          <cell r="C21519">
            <v>1</v>
          </cell>
          <cell r="D21519">
            <v>103</v>
          </cell>
          <cell r="E21519">
            <v>1315151</v>
          </cell>
          <cell r="F21519" t="str">
            <v>Retired</v>
          </cell>
          <cell r="G21519">
            <v>318398</v>
          </cell>
          <cell r="H21519">
            <v>341633</v>
          </cell>
          <cell r="I21519" t="str">
            <v>Retired</v>
          </cell>
          <cell r="J21519">
            <v>4320</v>
          </cell>
          <cell r="K21519">
            <v>4320</v>
          </cell>
          <cell r="L21519" t="str">
            <v>842 Operating Leases</v>
          </cell>
          <cell r="M21519" t="str">
            <v>AEP Service Corp.</v>
          </cell>
          <cell r="N21519">
            <v>-10238.129999999999</v>
          </cell>
          <cell r="O21519">
            <v>10238.129999999999</v>
          </cell>
          <cell r="P21519">
            <v>10238.129999999999</v>
          </cell>
          <cell r="Q21519">
            <v>1908.35</v>
          </cell>
          <cell r="R21519">
            <v>1433.25</v>
          </cell>
          <cell r="S21519">
            <v>0</v>
          </cell>
          <cell r="T21519">
            <v>0</v>
          </cell>
          <cell r="U21519">
            <v>9759.0499999999993</v>
          </cell>
          <cell r="V21519">
            <v>0</v>
          </cell>
          <cell r="W21519">
            <v>-1429.27</v>
          </cell>
        </row>
        <row r="21520">
          <cell r="A21520">
            <v>1315155</v>
          </cell>
          <cell r="B21520">
            <v>202007</v>
          </cell>
          <cell r="C21520">
            <v>1</v>
          </cell>
          <cell r="D21520">
            <v>103</v>
          </cell>
          <cell r="E21520">
            <v>1315155</v>
          </cell>
          <cell r="F21520" t="str">
            <v>Retired</v>
          </cell>
          <cell r="G21520">
            <v>318155</v>
          </cell>
          <cell r="H21520">
            <v>341618</v>
          </cell>
          <cell r="I21520" t="str">
            <v>Retired</v>
          </cell>
          <cell r="J21520">
            <v>4320</v>
          </cell>
          <cell r="K21520">
            <v>4320</v>
          </cell>
          <cell r="L21520" t="str">
            <v>842 Operating Leases</v>
          </cell>
          <cell r="M21520" t="str">
            <v>AEP Service Corp.</v>
          </cell>
          <cell r="N21520">
            <v>-9603.0499999999993</v>
          </cell>
          <cell r="O21520">
            <v>9603.0499999999993</v>
          </cell>
          <cell r="P21520">
            <v>9603.0499999999993</v>
          </cell>
          <cell r="Q21520">
            <v>1789.97</v>
          </cell>
          <cell r="R21520">
            <v>1344.34</v>
          </cell>
          <cell r="S21520">
            <v>0</v>
          </cell>
          <cell r="T21520">
            <v>0</v>
          </cell>
          <cell r="U21520">
            <v>9153.69</v>
          </cell>
          <cell r="V21520">
            <v>0</v>
          </cell>
          <cell r="W21520">
            <v>-1340.61</v>
          </cell>
        </row>
        <row r="21521">
          <cell r="A21521">
            <v>1315167</v>
          </cell>
          <cell r="B21521">
            <v>202007</v>
          </cell>
          <cell r="C21521">
            <v>1</v>
          </cell>
          <cell r="D21521">
            <v>103</v>
          </cell>
          <cell r="E21521">
            <v>1315167</v>
          </cell>
          <cell r="F21521" t="str">
            <v>Retired</v>
          </cell>
          <cell r="G21521">
            <v>317289</v>
          </cell>
          <cell r="H21521">
            <v>441647</v>
          </cell>
          <cell r="I21521" t="str">
            <v>Retired</v>
          </cell>
          <cell r="J21521">
            <v>4320</v>
          </cell>
          <cell r="K21521">
            <v>4320</v>
          </cell>
          <cell r="L21521" t="str">
            <v>842 Operating Leases</v>
          </cell>
          <cell r="M21521" t="str">
            <v>AEP Service Corp.</v>
          </cell>
          <cell r="N21521">
            <v>-15770.95</v>
          </cell>
          <cell r="O21521">
            <v>15770.95</v>
          </cell>
          <cell r="P21521">
            <v>15770.95</v>
          </cell>
          <cell r="Q21521">
            <v>2939.64</v>
          </cell>
          <cell r="R21521">
            <v>2207.79</v>
          </cell>
          <cell r="S21521">
            <v>0</v>
          </cell>
          <cell r="T21521">
            <v>0</v>
          </cell>
          <cell r="U21521">
            <v>15032.97</v>
          </cell>
          <cell r="V21521">
            <v>0</v>
          </cell>
          <cell r="W21521">
            <v>-2201.66</v>
          </cell>
        </row>
        <row r="21522">
          <cell r="A21522">
            <v>1315174</v>
          </cell>
          <cell r="B21522">
            <v>202007</v>
          </cell>
          <cell r="C21522">
            <v>1</v>
          </cell>
          <cell r="D21522">
            <v>103</v>
          </cell>
          <cell r="E21522">
            <v>1315174</v>
          </cell>
          <cell r="F21522" t="str">
            <v>Retired</v>
          </cell>
          <cell r="G21522">
            <v>317587</v>
          </cell>
          <cell r="H21522">
            <v>441648</v>
          </cell>
          <cell r="I21522" t="str">
            <v>Retired</v>
          </cell>
          <cell r="J21522">
            <v>4320</v>
          </cell>
          <cell r="K21522">
            <v>4320</v>
          </cell>
          <cell r="L21522" t="str">
            <v>842 Operating Leases</v>
          </cell>
          <cell r="M21522" t="str">
            <v>AEP Service Corp.</v>
          </cell>
          <cell r="N21522">
            <v>-12469.84</v>
          </cell>
          <cell r="O21522">
            <v>12469.84</v>
          </cell>
          <cell r="P21522">
            <v>12469.84</v>
          </cell>
          <cell r="Q21522">
            <v>2324.33</v>
          </cell>
          <cell r="R21522">
            <v>1745.66</v>
          </cell>
          <cell r="S21522">
            <v>0</v>
          </cell>
          <cell r="T21522">
            <v>0</v>
          </cell>
          <cell r="U21522">
            <v>11886.33</v>
          </cell>
          <cell r="V21522">
            <v>0</v>
          </cell>
          <cell r="W21522">
            <v>-1740.82</v>
          </cell>
        </row>
        <row r="21523">
          <cell r="A21523">
            <v>1315177</v>
          </cell>
          <cell r="B21523">
            <v>202007</v>
          </cell>
          <cell r="C21523">
            <v>1</v>
          </cell>
          <cell r="D21523">
            <v>103</v>
          </cell>
          <cell r="E21523">
            <v>1315177</v>
          </cell>
          <cell r="F21523" t="str">
            <v>Retired</v>
          </cell>
          <cell r="G21523">
            <v>317304</v>
          </cell>
          <cell r="H21523">
            <v>441655</v>
          </cell>
          <cell r="I21523" t="str">
            <v>Retired</v>
          </cell>
          <cell r="J21523">
            <v>4320</v>
          </cell>
          <cell r="K21523">
            <v>4320</v>
          </cell>
          <cell r="L21523" t="str">
            <v>842 Operating Leases</v>
          </cell>
          <cell r="M21523" t="str">
            <v>AEP Service Corp.</v>
          </cell>
          <cell r="N21523">
            <v>-14851.96</v>
          </cell>
          <cell r="O21523">
            <v>14851.96</v>
          </cell>
          <cell r="P21523">
            <v>14851.96</v>
          </cell>
          <cell r="Q21523">
            <v>2175.15</v>
          </cell>
          <cell r="R21523">
            <v>1452.11</v>
          </cell>
          <cell r="S21523">
            <v>0</v>
          </cell>
          <cell r="T21523">
            <v>0</v>
          </cell>
          <cell r="U21523">
            <v>14124.89</v>
          </cell>
          <cell r="V21523">
            <v>0</v>
          </cell>
          <cell r="W21523">
            <v>-1448.08</v>
          </cell>
        </row>
        <row r="21524">
          <cell r="A21524">
            <v>1315183</v>
          </cell>
          <cell r="B21524">
            <v>202007</v>
          </cell>
          <cell r="C21524">
            <v>1</v>
          </cell>
          <cell r="D21524">
            <v>103</v>
          </cell>
          <cell r="E21524">
            <v>1315183</v>
          </cell>
          <cell r="F21524" t="str">
            <v>Retired</v>
          </cell>
          <cell r="G21524">
            <v>317586</v>
          </cell>
          <cell r="H21524">
            <v>441649</v>
          </cell>
          <cell r="I21524" t="str">
            <v>Retired</v>
          </cell>
          <cell r="J21524">
            <v>4320</v>
          </cell>
          <cell r="K21524">
            <v>4320</v>
          </cell>
          <cell r="L21524" t="str">
            <v>842 Operating Leases</v>
          </cell>
          <cell r="M21524" t="str">
            <v>AEP Service Corp.</v>
          </cell>
          <cell r="N21524">
            <v>-12519.07</v>
          </cell>
          <cell r="O21524">
            <v>12519.07</v>
          </cell>
          <cell r="P21524">
            <v>12519.07</v>
          </cell>
          <cell r="Q21524">
            <v>2333.5</v>
          </cell>
          <cell r="R21524">
            <v>1752.56</v>
          </cell>
          <cell r="S21524">
            <v>0</v>
          </cell>
          <cell r="T21524">
            <v>0</v>
          </cell>
          <cell r="U21524">
            <v>11933.26</v>
          </cell>
          <cell r="V21524">
            <v>0</v>
          </cell>
          <cell r="W21524">
            <v>-1747.69</v>
          </cell>
        </row>
        <row r="21525">
          <cell r="A21525">
            <v>1315184</v>
          </cell>
          <cell r="B21525">
            <v>202007</v>
          </cell>
          <cell r="C21525">
            <v>1</v>
          </cell>
          <cell r="D21525">
            <v>103</v>
          </cell>
          <cell r="E21525">
            <v>1315184</v>
          </cell>
          <cell r="F21525" t="str">
            <v>Retired</v>
          </cell>
          <cell r="G21525">
            <v>316294</v>
          </cell>
          <cell r="H21525">
            <v>220892</v>
          </cell>
          <cell r="I21525" t="str">
            <v>Retired</v>
          </cell>
          <cell r="J21525">
            <v>4320</v>
          </cell>
          <cell r="K21525">
            <v>4320</v>
          </cell>
          <cell r="L21525" t="str">
            <v>842 Operating Leases</v>
          </cell>
          <cell r="M21525" t="str">
            <v>AEP Service Corp.</v>
          </cell>
          <cell r="N21525">
            <v>-5969.99</v>
          </cell>
          <cell r="O21525">
            <v>5969.99</v>
          </cell>
          <cell r="P21525">
            <v>5969.99</v>
          </cell>
          <cell r="Q21525">
            <v>612.04</v>
          </cell>
          <cell r="R21525">
            <v>306.45</v>
          </cell>
          <cell r="S21525">
            <v>0</v>
          </cell>
          <cell r="T21525">
            <v>0</v>
          </cell>
          <cell r="U21525">
            <v>5663.54</v>
          </cell>
          <cell r="V21525">
            <v>0</v>
          </cell>
          <cell r="W21525">
            <v>-305.58999999999997</v>
          </cell>
        </row>
        <row r="21526">
          <cell r="A21526">
            <v>1315199</v>
          </cell>
          <cell r="B21526">
            <v>202007</v>
          </cell>
          <cell r="C21526">
            <v>1</v>
          </cell>
          <cell r="D21526">
            <v>103</v>
          </cell>
          <cell r="E21526">
            <v>1315199</v>
          </cell>
          <cell r="F21526" t="str">
            <v>Retired</v>
          </cell>
          <cell r="G21526">
            <v>48142573</v>
          </cell>
          <cell r="H21526">
            <v>201211</v>
          </cell>
          <cell r="I21526" t="str">
            <v>Retired</v>
          </cell>
          <cell r="J21526">
            <v>4320</v>
          </cell>
          <cell r="K21526">
            <v>4320</v>
          </cell>
          <cell r="L21526" t="str">
            <v>842 Operating Leases</v>
          </cell>
          <cell r="M21526" t="str">
            <v>AEP Service Corp.</v>
          </cell>
          <cell r="N21526">
            <v>-7240.59</v>
          </cell>
          <cell r="O21526">
            <v>7240.59</v>
          </cell>
          <cell r="P21526">
            <v>7240.59</v>
          </cell>
          <cell r="Q21526">
            <v>1613.65</v>
          </cell>
          <cell r="R21526">
            <v>1292.71</v>
          </cell>
          <cell r="S21526">
            <v>0</v>
          </cell>
          <cell r="T21526">
            <v>0</v>
          </cell>
          <cell r="U21526">
            <v>6916.06</v>
          </cell>
          <cell r="V21526">
            <v>0</v>
          </cell>
          <cell r="W21526">
            <v>-1289.1199999999999</v>
          </cell>
        </row>
        <row r="21527">
          <cell r="A21527">
            <v>1315215</v>
          </cell>
          <cell r="B21527">
            <v>202007</v>
          </cell>
          <cell r="C21527">
            <v>1</v>
          </cell>
          <cell r="D21527">
            <v>103</v>
          </cell>
          <cell r="E21527">
            <v>1315215</v>
          </cell>
          <cell r="F21527" t="str">
            <v>Retired</v>
          </cell>
          <cell r="G21527">
            <v>317585</v>
          </cell>
          <cell r="H21527">
            <v>441657</v>
          </cell>
          <cell r="I21527" t="str">
            <v>Retired</v>
          </cell>
          <cell r="J21527">
            <v>4320</v>
          </cell>
          <cell r="K21527">
            <v>4320</v>
          </cell>
          <cell r="L21527" t="str">
            <v>842 Operating Leases</v>
          </cell>
          <cell r="M21527" t="str">
            <v>AEP Service Corp.</v>
          </cell>
          <cell r="N21527">
            <v>-14471.18</v>
          </cell>
          <cell r="O21527">
            <v>14471.18</v>
          </cell>
          <cell r="P21527">
            <v>14471.18</v>
          </cell>
          <cell r="Q21527">
            <v>2697.37</v>
          </cell>
          <cell r="R21527">
            <v>2025.84</v>
          </cell>
          <cell r="S21527">
            <v>0</v>
          </cell>
          <cell r="T21527">
            <v>0</v>
          </cell>
          <cell r="U21527">
            <v>13794.02</v>
          </cell>
          <cell r="V21527">
            <v>0</v>
          </cell>
          <cell r="W21527">
            <v>-2020.21</v>
          </cell>
        </row>
        <row r="21528">
          <cell r="A21528">
            <v>1315218</v>
          </cell>
          <cell r="B21528">
            <v>202007</v>
          </cell>
          <cell r="C21528">
            <v>1</v>
          </cell>
          <cell r="D21528">
            <v>103</v>
          </cell>
          <cell r="E21528">
            <v>1315218</v>
          </cell>
          <cell r="F21528" t="str">
            <v>Retired</v>
          </cell>
          <cell r="G21528">
            <v>318154</v>
          </cell>
          <cell r="H21528">
            <v>341625</v>
          </cell>
          <cell r="I21528" t="str">
            <v>Retired</v>
          </cell>
          <cell r="J21528">
            <v>4320</v>
          </cell>
          <cell r="K21528">
            <v>4320</v>
          </cell>
          <cell r="L21528" t="str">
            <v>842 Operating Leases</v>
          </cell>
          <cell r="M21528" t="str">
            <v>AEP Service Corp.</v>
          </cell>
          <cell r="N21528">
            <v>-11443.48</v>
          </cell>
          <cell r="O21528">
            <v>11443.48</v>
          </cell>
          <cell r="P21528">
            <v>11443.48</v>
          </cell>
          <cell r="Q21528">
            <v>2550.31</v>
          </cell>
          <cell r="R21528">
            <v>2043.08</v>
          </cell>
          <cell r="S21528">
            <v>0</v>
          </cell>
          <cell r="T21528">
            <v>0</v>
          </cell>
          <cell r="U21528">
            <v>10930.58</v>
          </cell>
          <cell r="V21528">
            <v>0</v>
          </cell>
          <cell r="W21528">
            <v>-2037.41</v>
          </cell>
        </row>
        <row r="21529">
          <cell r="A21529">
            <v>1315240</v>
          </cell>
          <cell r="B21529">
            <v>202007</v>
          </cell>
          <cell r="C21529">
            <v>1</v>
          </cell>
          <cell r="D21529">
            <v>103</v>
          </cell>
          <cell r="E21529">
            <v>1315240</v>
          </cell>
          <cell r="F21529" t="str">
            <v>Retired</v>
          </cell>
          <cell r="G21529">
            <v>315549</v>
          </cell>
          <cell r="H21529">
            <v>315549</v>
          </cell>
          <cell r="I21529" t="str">
            <v>Retired</v>
          </cell>
          <cell r="J21529">
            <v>4774</v>
          </cell>
          <cell r="K21529">
            <v>4774</v>
          </cell>
          <cell r="L21529" t="str">
            <v>Capital Leases</v>
          </cell>
          <cell r="M21529" t="str">
            <v>AEP Service Corp.</v>
          </cell>
          <cell r="N21529">
            <v>-385313.18</v>
          </cell>
          <cell r="O21529">
            <v>385313.18</v>
          </cell>
          <cell r="P21529">
            <v>0</v>
          </cell>
          <cell r="Q21529">
            <v>6992.46</v>
          </cell>
          <cell r="R21529">
            <v>0</v>
          </cell>
          <cell r="S21529">
            <v>0</v>
          </cell>
          <cell r="T21529">
            <v>0</v>
          </cell>
          <cell r="U21529">
            <v>378320.72</v>
          </cell>
          <cell r="V21529">
            <v>0</v>
          </cell>
          <cell r="W21529">
            <v>0</v>
          </cell>
        </row>
        <row r="21530">
          <cell r="A21530">
            <v>1315241</v>
          </cell>
          <cell r="B21530">
            <v>202007</v>
          </cell>
          <cell r="C21530">
            <v>1</v>
          </cell>
          <cell r="D21530">
            <v>103</v>
          </cell>
          <cell r="E21530">
            <v>1315241</v>
          </cell>
          <cell r="F21530" t="str">
            <v>Retired</v>
          </cell>
          <cell r="G21530">
            <v>315551</v>
          </cell>
          <cell r="H21530">
            <v>315551</v>
          </cell>
          <cell r="I21530" t="str">
            <v>Retired</v>
          </cell>
          <cell r="J21530">
            <v>4774</v>
          </cell>
          <cell r="K21530">
            <v>4774</v>
          </cell>
          <cell r="L21530" t="str">
            <v>Capital Leases</v>
          </cell>
          <cell r="M21530" t="str">
            <v>AEP Service Corp.</v>
          </cell>
          <cell r="N21530">
            <v>-292758.28000000003</v>
          </cell>
          <cell r="O21530">
            <v>292758.28000000003</v>
          </cell>
          <cell r="P21530">
            <v>0</v>
          </cell>
          <cell r="Q21530">
            <v>5312.57</v>
          </cell>
          <cell r="R21530">
            <v>0</v>
          </cell>
          <cell r="S21530">
            <v>0</v>
          </cell>
          <cell r="T21530">
            <v>0</v>
          </cell>
          <cell r="U21530">
            <v>287445.71000000002</v>
          </cell>
          <cell r="V21530">
            <v>0</v>
          </cell>
          <cell r="W21530">
            <v>0</v>
          </cell>
        </row>
        <row r="21531">
          <cell r="A21531">
            <v>1315242</v>
          </cell>
          <cell r="B21531">
            <v>202007</v>
          </cell>
          <cell r="C21531">
            <v>1</v>
          </cell>
          <cell r="D21531">
            <v>103</v>
          </cell>
          <cell r="E21531">
            <v>1315242</v>
          </cell>
          <cell r="F21531" t="str">
            <v>Retired</v>
          </cell>
          <cell r="G21531">
            <v>315576</v>
          </cell>
          <cell r="H21531">
            <v>315576</v>
          </cell>
          <cell r="I21531" t="str">
            <v>Retired</v>
          </cell>
          <cell r="J21531">
            <v>4774</v>
          </cell>
          <cell r="K21531">
            <v>4774</v>
          </cell>
          <cell r="L21531" t="str">
            <v>Capital Leases</v>
          </cell>
          <cell r="M21531" t="str">
            <v>AEP Service Corp.</v>
          </cell>
          <cell r="N21531">
            <v>-293268.92</v>
          </cell>
          <cell r="O21531">
            <v>293268.92</v>
          </cell>
          <cell r="P21531">
            <v>0</v>
          </cell>
          <cell r="Q21531">
            <v>5322.1</v>
          </cell>
          <cell r="R21531">
            <v>0</v>
          </cell>
          <cell r="S21531">
            <v>0</v>
          </cell>
          <cell r="T21531">
            <v>0</v>
          </cell>
          <cell r="U21531">
            <v>287946.82</v>
          </cell>
          <cell r="V21531">
            <v>0</v>
          </cell>
          <cell r="W21531">
            <v>0</v>
          </cell>
        </row>
        <row r="21532">
          <cell r="A21532">
            <v>1315243</v>
          </cell>
          <cell r="B21532">
            <v>202007</v>
          </cell>
          <cell r="C21532">
            <v>1</v>
          </cell>
          <cell r="D21532">
            <v>103</v>
          </cell>
          <cell r="E21532">
            <v>1315243</v>
          </cell>
          <cell r="F21532" t="str">
            <v>Retired</v>
          </cell>
          <cell r="G21532">
            <v>315577</v>
          </cell>
          <cell r="H21532">
            <v>315577</v>
          </cell>
          <cell r="I21532" t="str">
            <v>Retired</v>
          </cell>
          <cell r="J21532">
            <v>4774</v>
          </cell>
          <cell r="K21532">
            <v>4774</v>
          </cell>
          <cell r="L21532" t="str">
            <v>Capital Leases</v>
          </cell>
          <cell r="M21532" t="str">
            <v>AEP Service Corp.</v>
          </cell>
          <cell r="N21532">
            <v>-201175.61</v>
          </cell>
          <cell r="O21532">
            <v>201175.61</v>
          </cell>
          <cell r="P21532">
            <v>0</v>
          </cell>
          <cell r="Q21532">
            <v>3650.63</v>
          </cell>
          <cell r="R21532">
            <v>0</v>
          </cell>
          <cell r="S21532">
            <v>0</v>
          </cell>
          <cell r="T21532">
            <v>0</v>
          </cell>
          <cell r="U21532">
            <v>197524.98</v>
          </cell>
          <cell r="V21532">
            <v>0</v>
          </cell>
          <cell r="W21532">
            <v>0</v>
          </cell>
        </row>
        <row r="21533">
          <cell r="A21533">
            <v>1315245</v>
          </cell>
          <cell r="B21533">
            <v>202007</v>
          </cell>
          <cell r="C21533">
            <v>1</v>
          </cell>
          <cell r="D21533">
            <v>103</v>
          </cell>
          <cell r="E21533">
            <v>1315245</v>
          </cell>
          <cell r="F21533" t="str">
            <v>Retired</v>
          </cell>
          <cell r="G21533">
            <v>315569</v>
          </cell>
          <cell r="H21533">
            <v>315569</v>
          </cell>
          <cell r="I21533" t="str">
            <v>Retired</v>
          </cell>
          <cell r="J21533">
            <v>4774</v>
          </cell>
          <cell r="K21533">
            <v>4774</v>
          </cell>
          <cell r="L21533" t="str">
            <v>Capital Leases</v>
          </cell>
          <cell r="M21533" t="str">
            <v>AEP Service Corp.</v>
          </cell>
          <cell r="N21533">
            <v>-6272.92</v>
          </cell>
          <cell r="O21533">
            <v>6272.92</v>
          </cell>
          <cell r="P21533">
            <v>0</v>
          </cell>
          <cell r="Q21533">
            <v>113.93</v>
          </cell>
          <cell r="R21533">
            <v>0</v>
          </cell>
          <cell r="S21533">
            <v>0</v>
          </cell>
          <cell r="T21533">
            <v>0</v>
          </cell>
          <cell r="U21533">
            <v>6158.99</v>
          </cell>
          <cell r="V21533">
            <v>0</v>
          </cell>
          <cell r="W21533">
            <v>0</v>
          </cell>
        </row>
        <row r="21534">
          <cell r="A21534">
            <v>1315246</v>
          </cell>
          <cell r="B21534">
            <v>202007</v>
          </cell>
          <cell r="C21534">
            <v>1</v>
          </cell>
          <cell r="D21534">
            <v>103</v>
          </cell>
          <cell r="E21534">
            <v>1315246</v>
          </cell>
          <cell r="F21534" t="str">
            <v>Retired</v>
          </cell>
          <cell r="G21534">
            <v>315570</v>
          </cell>
          <cell r="H21534">
            <v>315570</v>
          </cell>
          <cell r="I21534" t="str">
            <v>Retired</v>
          </cell>
          <cell r="J21534">
            <v>4774</v>
          </cell>
          <cell r="K21534">
            <v>4774</v>
          </cell>
          <cell r="L21534" t="str">
            <v>Capital Leases</v>
          </cell>
          <cell r="M21534" t="str">
            <v>AEP Service Corp.</v>
          </cell>
          <cell r="N21534">
            <v>-6272.92</v>
          </cell>
          <cell r="O21534">
            <v>6272.92</v>
          </cell>
          <cell r="P21534">
            <v>0</v>
          </cell>
          <cell r="Q21534">
            <v>113.93</v>
          </cell>
          <cell r="R21534">
            <v>0</v>
          </cell>
          <cell r="S21534">
            <v>0</v>
          </cell>
          <cell r="T21534">
            <v>0</v>
          </cell>
          <cell r="U21534">
            <v>6158.99</v>
          </cell>
          <cell r="V21534">
            <v>0</v>
          </cell>
          <cell r="W21534">
            <v>0</v>
          </cell>
        </row>
        <row r="21535">
          <cell r="A21535">
            <v>1315247</v>
          </cell>
          <cell r="B21535">
            <v>202007</v>
          </cell>
          <cell r="C21535">
            <v>1</v>
          </cell>
          <cell r="D21535">
            <v>103</v>
          </cell>
          <cell r="E21535">
            <v>1315247</v>
          </cell>
          <cell r="F21535" t="str">
            <v>Retired</v>
          </cell>
          <cell r="G21535">
            <v>315571</v>
          </cell>
          <cell r="H21535">
            <v>315571</v>
          </cell>
          <cell r="I21535" t="str">
            <v>Retired</v>
          </cell>
          <cell r="J21535">
            <v>4774</v>
          </cell>
          <cell r="K21535">
            <v>4774</v>
          </cell>
          <cell r="L21535" t="str">
            <v>Capital Leases</v>
          </cell>
          <cell r="M21535" t="str">
            <v>AEP Service Corp.</v>
          </cell>
          <cell r="N21535">
            <v>-6272.92</v>
          </cell>
          <cell r="O21535">
            <v>6272.92</v>
          </cell>
          <cell r="P21535">
            <v>0</v>
          </cell>
          <cell r="Q21535">
            <v>113.93</v>
          </cell>
          <cell r="R21535">
            <v>0</v>
          </cell>
          <cell r="S21535">
            <v>0</v>
          </cell>
          <cell r="T21535">
            <v>0</v>
          </cell>
          <cell r="U21535">
            <v>6158.99</v>
          </cell>
          <cell r="V21535">
            <v>0</v>
          </cell>
          <cell r="W21535">
            <v>0</v>
          </cell>
        </row>
        <row r="21536">
          <cell r="A21536">
            <v>1315248</v>
          </cell>
          <cell r="B21536">
            <v>202007</v>
          </cell>
          <cell r="C21536">
            <v>1</v>
          </cell>
          <cell r="D21536">
            <v>103</v>
          </cell>
          <cell r="E21536">
            <v>1315248</v>
          </cell>
          <cell r="F21536" t="str">
            <v>Retired</v>
          </cell>
          <cell r="G21536">
            <v>315572</v>
          </cell>
          <cell r="H21536">
            <v>315572</v>
          </cell>
          <cell r="I21536" t="str">
            <v>Retired</v>
          </cell>
          <cell r="J21536">
            <v>4774</v>
          </cell>
          <cell r="K21536">
            <v>4774</v>
          </cell>
          <cell r="L21536" t="str">
            <v>Capital Leases</v>
          </cell>
          <cell r="M21536" t="str">
            <v>AEP Service Corp.</v>
          </cell>
          <cell r="N21536">
            <v>-6272.92</v>
          </cell>
          <cell r="O21536">
            <v>6272.92</v>
          </cell>
          <cell r="P21536">
            <v>0</v>
          </cell>
          <cell r="Q21536">
            <v>113.93</v>
          </cell>
          <cell r="R21536">
            <v>0</v>
          </cell>
          <cell r="S21536">
            <v>0</v>
          </cell>
          <cell r="T21536">
            <v>0</v>
          </cell>
          <cell r="U21536">
            <v>6158.99</v>
          </cell>
          <cell r="V21536">
            <v>0</v>
          </cell>
          <cell r="W21536">
            <v>0</v>
          </cell>
        </row>
        <row r="21537">
          <cell r="A21537">
            <v>1315250</v>
          </cell>
          <cell r="B21537">
            <v>202007</v>
          </cell>
          <cell r="C21537">
            <v>1</v>
          </cell>
          <cell r="D21537">
            <v>103</v>
          </cell>
          <cell r="E21537">
            <v>1315250</v>
          </cell>
          <cell r="F21537" t="str">
            <v>Retired</v>
          </cell>
          <cell r="G21537">
            <v>315550</v>
          </cell>
          <cell r="H21537">
            <v>315550</v>
          </cell>
          <cell r="I21537" t="str">
            <v>Retired</v>
          </cell>
          <cell r="J21537">
            <v>4774</v>
          </cell>
          <cell r="K21537">
            <v>4774</v>
          </cell>
          <cell r="L21537" t="str">
            <v>Capital Leases</v>
          </cell>
          <cell r="M21537" t="str">
            <v>AEP Service Corp.</v>
          </cell>
          <cell r="N21537">
            <v>-6159.31</v>
          </cell>
          <cell r="O21537">
            <v>6159.31</v>
          </cell>
          <cell r="P21537">
            <v>0</v>
          </cell>
          <cell r="Q21537">
            <v>112.01</v>
          </cell>
          <cell r="R21537">
            <v>0</v>
          </cell>
          <cell r="S21537">
            <v>0</v>
          </cell>
          <cell r="T21537">
            <v>0</v>
          </cell>
          <cell r="U21537">
            <v>6047.3</v>
          </cell>
          <cell r="V21537">
            <v>0</v>
          </cell>
          <cell r="W21537">
            <v>0</v>
          </cell>
        </row>
        <row r="21538">
          <cell r="A21538">
            <v>1315251</v>
          </cell>
          <cell r="B21538">
            <v>202007</v>
          </cell>
          <cell r="C21538">
            <v>1</v>
          </cell>
          <cell r="D21538">
            <v>103</v>
          </cell>
          <cell r="E21538">
            <v>1315251</v>
          </cell>
          <cell r="F21538" t="str">
            <v>Retired</v>
          </cell>
          <cell r="G21538">
            <v>315553</v>
          </cell>
          <cell r="H21538">
            <v>315553</v>
          </cell>
          <cell r="I21538" t="str">
            <v>Retired</v>
          </cell>
          <cell r="J21538">
            <v>4774</v>
          </cell>
          <cell r="K21538">
            <v>4774</v>
          </cell>
          <cell r="L21538" t="str">
            <v>Capital Leases</v>
          </cell>
          <cell r="M21538" t="str">
            <v>AEP Service Corp.</v>
          </cell>
          <cell r="N21538">
            <v>-6159.31</v>
          </cell>
          <cell r="O21538">
            <v>6159.31</v>
          </cell>
          <cell r="P21538">
            <v>0</v>
          </cell>
          <cell r="Q21538">
            <v>112.01</v>
          </cell>
          <cell r="R21538">
            <v>0</v>
          </cell>
          <cell r="S21538">
            <v>0</v>
          </cell>
          <cell r="T21538">
            <v>0</v>
          </cell>
          <cell r="U21538">
            <v>6047.3</v>
          </cell>
          <cell r="V21538">
            <v>0</v>
          </cell>
          <cell r="W21538">
            <v>0</v>
          </cell>
        </row>
        <row r="21539">
          <cell r="A21539">
            <v>1315252</v>
          </cell>
          <cell r="B21539">
            <v>202007</v>
          </cell>
          <cell r="C21539">
            <v>1</v>
          </cell>
          <cell r="D21539">
            <v>103</v>
          </cell>
          <cell r="E21539">
            <v>1315252</v>
          </cell>
          <cell r="F21539" t="str">
            <v>Retired</v>
          </cell>
          <cell r="G21539">
            <v>315555</v>
          </cell>
          <cell r="H21539">
            <v>315555</v>
          </cell>
          <cell r="I21539" t="str">
            <v>Retired</v>
          </cell>
          <cell r="J21539">
            <v>4774</v>
          </cell>
          <cell r="K21539">
            <v>4774</v>
          </cell>
          <cell r="L21539" t="str">
            <v>Capital Leases</v>
          </cell>
          <cell r="M21539" t="str">
            <v>AEP Service Corp.</v>
          </cell>
          <cell r="N21539">
            <v>-6159.31</v>
          </cell>
          <cell r="O21539">
            <v>6159.31</v>
          </cell>
          <cell r="P21539">
            <v>0</v>
          </cell>
          <cell r="Q21539">
            <v>112.01</v>
          </cell>
          <cell r="R21539">
            <v>0</v>
          </cell>
          <cell r="S21539">
            <v>0</v>
          </cell>
          <cell r="T21539">
            <v>0</v>
          </cell>
          <cell r="U21539">
            <v>6047.3</v>
          </cell>
          <cell r="V21539">
            <v>0</v>
          </cell>
          <cell r="W21539">
            <v>0</v>
          </cell>
        </row>
        <row r="21540">
          <cell r="A21540">
            <v>1315253</v>
          </cell>
          <cell r="B21540">
            <v>202007</v>
          </cell>
          <cell r="C21540">
            <v>1</v>
          </cell>
          <cell r="D21540">
            <v>103</v>
          </cell>
          <cell r="E21540">
            <v>1315253</v>
          </cell>
          <cell r="F21540" t="str">
            <v>Retired</v>
          </cell>
          <cell r="G21540">
            <v>315557</v>
          </cell>
          <cell r="H21540">
            <v>315557</v>
          </cell>
          <cell r="I21540" t="str">
            <v>Retired</v>
          </cell>
          <cell r="J21540">
            <v>4774</v>
          </cell>
          <cell r="K21540">
            <v>4774</v>
          </cell>
          <cell r="L21540" t="str">
            <v>Capital Leases</v>
          </cell>
          <cell r="M21540" t="str">
            <v>AEP Service Corp.</v>
          </cell>
          <cell r="N21540">
            <v>-6159.31</v>
          </cell>
          <cell r="O21540">
            <v>6159.31</v>
          </cell>
          <cell r="P21540">
            <v>0</v>
          </cell>
          <cell r="Q21540">
            <v>112.01</v>
          </cell>
          <cell r="R21540">
            <v>0</v>
          </cell>
          <cell r="S21540">
            <v>0</v>
          </cell>
          <cell r="T21540">
            <v>0</v>
          </cell>
          <cell r="U21540">
            <v>6047.3</v>
          </cell>
          <cell r="V21540">
            <v>0</v>
          </cell>
          <cell r="W21540">
            <v>0</v>
          </cell>
        </row>
        <row r="21541">
          <cell r="A21541">
            <v>1315254</v>
          </cell>
          <cell r="B21541">
            <v>202007</v>
          </cell>
          <cell r="C21541">
            <v>1</v>
          </cell>
          <cell r="D21541">
            <v>103</v>
          </cell>
          <cell r="E21541">
            <v>1315254</v>
          </cell>
          <cell r="F21541" t="str">
            <v>Retired</v>
          </cell>
          <cell r="G21541">
            <v>315558</v>
          </cell>
          <cell r="H21541">
            <v>315558</v>
          </cell>
          <cell r="I21541" t="str">
            <v>Retired</v>
          </cell>
          <cell r="J21541">
            <v>4774</v>
          </cell>
          <cell r="K21541">
            <v>4774</v>
          </cell>
          <cell r="L21541" t="str">
            <v>Capital Leases</v>
          </cell>
          <cell r="M21541" t="str">
            <v>AEP Service Corp.</v>
          </cell>
          <cell r="N21541">
            <v>-6159.31</v>
          </cell>
          <cell r="O21541">
            <v>6159.31</v>
          </cell>
          <cell r="P21541">
            <v>0</v>
          </cell>
          <cell r="Q21541">
            <v>111.43</v>
          </cell>
          <cell r="R21541">
            <v>0</v>
          </cell>
          <cell r="S21541">
            <v>0</v>
          </cell>
          <cell r="T21541">
            <v>0</v>
          </cell>
          <cell r="U21541">
            <v>6047.88</v>
          </cell>
          <cell r="V21541">
            <v>0</v>
          </cell>
          <cell r="W21541">
            <v>0</v>
          </cell>
        </row>
        <row r="21542">
          <cell r="A21542">
            <v>1315255</v>
          </cell>
          <cell r="B21542">
            <v>202007</v>
          </cell>
          <cell r="C21542">
            <v>1</v>
          </cell>
          <cell r="D21542">
            <v>103</v>
          </cell>
          <cell r="E21542">
            <v>1315255</v>
          </cell>
          <cell r="F21542" t="str">
            <v>Retired</v>
          </cell>
          <cell r="G21542">
            <v>315556</v>
          </cell>
          <cell r="H21542">
            <v>315556</v>
          </cell>
          <cell r="I21542" t="str">
            <v>Retired</v>
          </cell>
          <cell r="J21542">
            <v>4774</v>
          </cell>
          <cell r="K21542">
            <v>4774</v>
          </cell>
          <cell r="L21542" t="str">
            <v>Capital Leases</v>
          </cell>
          <cell r="M21542" t="str">
            <v>AEP Service Corp.</v>
          </cell>
          <cell r="N21542">
            <v>-7612.56</v>
          </cell>
          <cell r="O21542">
            <v>7612.56</v>
          </cell>
          <cell r="P21542">
            <v>0</v>
          </cell>
          <cell r="Q21542">
            <v>138.38999999999999</v>
          </cell>
          <cell r="R21542">
            <v>0</v>
          </cell>
          <cell r="S21542">
            <v>0</v>
          </cell>
          <cell r="T21542">
            <v>0</v>
          </cell>
          <cell r="U21542">
            <v>7474.17</v>
          </cell>
          <cell r="V21542">
            <v>0</v>
          </cell>
          <cell r="W21542">
            <v>0</v>
          </cell>
        </row>
        <row r="21543">
          <cell r="A21543">
            <v>1315256</v>
          </cell>
          <cell r="B21543">
            <v>202007</v>
          </cell>
          <cell r="C21543">
            <v>1</v>
          </cell>
          <cell r="D21543">
            <v>103</v>
          </cell>
          <cell r="E21543">
            <v>1315256</v>
          </cell>
          <cell r="F21543" t="str">
            <v>Retired</v>
          </cell>
          <cell r="G21543">
            <v>315559</v>
          </cell>
          <cell r="H21543">
            <v>315559</v>
          </cell>
          <cell r="I21543" t="str">
            <v>Retired</v>
          </cell>
          <cell r="J21543">
            <v>4774</v>
          </cell>
          <cell r="K21543">
            <v>4774</v>
          </cell>
          <cell r="L21543" t="str">
            <v>Capital Leases</v>
          </cell>
          <cell r="M21543" t="str">
            <v>AEP Service Corp.</v>
          </cell>
          <cell r="N21543">
            <v>-7612.56</v>
          </cell>
          <cell r="O21543">
            <v>7612.56</v>
          </cell>
          <cell r="P21543">
            <v>0</v>
          </cell>
          <cell r="Q21543">
            <v>138.38999999999999</v>
          </cell>
          <cell r="R21543">
            <v>0</v>
          </cell>
          <cell r="S21543">
            <v>0</v>
          </cell>
          <cell r="T21543">
            <v>0</v>
          </cell>
          <cell r="U21543">
            <v>7474.17</v>
          </cell>
          <cell r="V21543">
            <v>0</v>
          </cell>
          <cell r="W21543">
            <v>0</v>
          </cell>
        </row>
        <row r="21544">
          <cell r="A21544">
            <v>1315257</v>
          </cell>
          <cell r="B21544">
            <v>202007</v>
          </cell>
          <cell r="C21544">
            <v>1</v>
          </cell>
          <cell r="D21544">
            <v>103</v>
          </cell>
          <cell r="E21544">
            <v>1315257</v>
          </cell>
          <cell r="F21544" t="str">
            <v>Retired</v>
          </cell>
          <cell r="G21544">
            <v>315560</v>
          </cell>
          <cell r="H21544">
            <v>315560</v>
          </cell>
          <cell r="I21544" t="str">
            <v>Retired</v>
          </cell>
          <cell r="J21544">
            <v>4774</v>
          </cell>
          <cell r="K21544">
            <v>4774</v>
          </cell>
          <cell r="L21544" t="str">
            <v>Capital Leases</v>
          </cell>
          <cell r="M21544" t="str">
            <v>AEP Service Corp.</v>
          </cell>
          <cell r="N21544">
            <v>-7612.56</v>
          </cell>
          <cell r="O21544">
            <v>7612.56</v>
          </cell>
          <cell r="P21544">
            <v>0</v>
          </cell>
          <cell r="Q21544">
            <v>138.38999999999999</v>
          </cell>
          <cell r="R21544">
            <v>0</v>
          </cell>
          <cell r="S21544">
            <v>0</v>
          </cell>
          <cell r="T21544">
            <v>0</v>
          </cell>
          <cell r="U21544">
            <v>7474.17</v>
          </cell>
          <cell r="V21544">
            <v>0</v>
          </cell>
          <cell r="W21544">
            <v>0</v>
          </cell>
        </row>
        <row r="21545">
          <cell r="A21545">
            <v>1315258</v>
          </cell>
          <cell r="B21545">
            <v>202007</v>
          </cell>
          <cell r="C21545">
            <v>1</v>
          </cell>
          <cell r="D21545">
            <v>103</v>
          </cell>
          <cell r="E21545">
            <v>1315258</v>
          </cell>
          <cell r="F21545" t="str">
            <v>Retired</v>
          </cell>
          <cell r="G21545">
            <v>315561</v>
          </cell>
          <cell r="H21545">
            <v>315561</v>
          </cell>
          <cell r="I21545" t="str">
            <v>Retired</v>
          </cell>
          <cell r="J21545">
            <v>4774</v>
          </cell>
          <cell r="K21545">
            <v>4774</v>
          </cell>
          <cell r="L21545" t="str">
            <v>Capital Leases</v>
          </cell>
          <cell r="M21545" t="str">
            <v>AEP Service Corp.</v>
          </cell>
          <cell r="N21545">
            <v>-7612.56</v>
          </cell>
          <cell r="O21545">
            <v>7612.56</v>
          </cell>
          <cell r="P21545">
            <v>0</v>
          </cell>
          <cell r="Q21545">
            <v>138.38999999999999</v>
          </cell>
          <cell r="R21545">
            <v>0</v>
          </cell>
          <cell r="S21545">
            <v>0</v>
          </cell>
          <cell r="T21545">
            <v>0</v>
          </cell>
          <cell r="U21545">
            <v>7474.17</v>
          </cell>
          <cell r="V21545">
            <v>0</v>
          </cell>
          <cell r="W21545">
            <v>0</v>
          </cell>
        </row>
        <row r="21546">
          <cell r="A21546">
            <v>1315259</v>
          </cell>
          <cell r="B21546">
            <v>202007</v>
          </cell>
          <cell r="C21546">
            <v>1</v>
          </cell>
          <cell r="D21546">
            <v>103</v>
          </cell>
          <cell r="E21546">
            <v>1315259</v>
          </cell>
          <cell r="F21546" t="str">
            <v>Retired</v>
          </cell>
          <cell r="G21546">
            <v>315562</v>
          </cell>
          <cell r="H21546">
            <v>315562</v>
          </cell>
          <cell r="I21546" t="str">
            <v>Retired</v>
          </cell>
          <cell r="J21546">
            <v>4774</v>
          </cell>
          <cell r="K21546">
            <v>4774</v>
          </cell>
          <cell r="L21546" t="str">
            <v>Capital Leases</v>
          </cell>
          <cell r="M21546" t="str">
            <v>AEP Service Corp.</v>
          </cell>
          <cell r="N21546">
            <v>-7612.6</v>
          </cell>
          <cell r="O21546">
            <v>7612.6</v>
          </cell>
          <cell r="P21546">
            <v>0</v>
          </cell>
          <cell r="Q21546">
            <v>138.43</v>
          </cell>
          <cell r="R21546">
            <v>0</v>
          </cell>
          <cell r="S21546">
            <v>0</v>
          </cell>
          <cell r="T21546">
            <v>0</v>
          </cell>
          <cell r="U21546">
            <v>7474.17</v>
          </cell>
          <cell r="V21546">
            <v>0</v>
          </cell>
          <cell r="W21546">
            <v>0</v>
          </cell>
        </row>
        <row r="21547">
          <cell r="A21547">
            <v>1315260</v>
          </cell>
          <cell r="B21547">
            <v>202007</v>
          </cell>
          <cell r="C21547">
            <v>1</v>
          </cell>
          <cell r="D21547">
            <v>103</v>
          </cell>
          <cell r="E21547">
            <v>1315260</v>
          </cell>
          <cell r="F21547" t="str">
            <v>Retired</v>
          </cell>
          <cell r="G21547">
            <v>315566</v>
          </cell>
          <cell r="H21547">
            <v>315566</v>
          </cell>
          <cell r="I21547" t="str">
            <v>Retired</v>
          </cell>
          <cell r="J21547">
            <v>4774</v>
          </cell>
          <cell r="K21547">
            <v>4774</v>
          </cell>
          <cell r="L21547" t="str">
            <v>Capital Leases</v>
          </cell>
          <cell r="M21547" t="str">
            <v>AEP Service Corp.</v>
          </cell>
          <cell r="N21547">
            <v>-6643.58</v>
          </cell>
          <cell r="O21547">
            <v>6643.58</v>
          </cell>
          <cell r="P21547">
            <v>0</v>
          </cell>
          <cell r="Q21547">
            <v>120.46</v>
          </cell>
          <cell r="R21547">
            <v>0</v>
          </cell>
          <cell r="S21547">
            <v>0</v>
          </cell>
          <cell r="T21547">
            <v>0</v>
          </cell>
          <cell r="U21547">
            <v>6523.12</v>
          </cell>
          <cell r="V21547">
            <v>0</v>
          </cell>
          <cell r="W21547">
            <v>0</v>
          </cell>
        </row>
        <row r="21548">
          <cell r="A21548">
            <v>1315261</v>
          </cell>
          <cell r="B21548">
            <v>202007</v>
          </cell>
          <cell r="C21548">
            <v>1</v>
          </cell>
          <cell r="D21548">
            <v>103</v>
          </cell>
          <cell r="E21548">
            <v>1315261</v>
          </cell>
          <cell r="F21548" t="str">
            <v>Retired</v>
          </cell>
          <cell r="G21548">
            <v>315567</v>
          </cell>
          <cell r="H21548">
            <v>315567</v>
          </cell>
          <cell r="I21548" t="str">
            <v>Retired</v>
          </cell>
          <cell r="J21548">
            <v>4774</v>
          </cell>
          <cell r="K21548">
            <v>4774</v>
          </cell>
          <cell r="L21548" t="str">
            <v>Capital Leases</v>
          </cell>
          <cell r="M21548" t="str">
            <v>AEP Service Corp.</v>
          </cell>
          <cell r="N21548">
            <v>-6643.58</v>
          </cell>
          <cell r="O21548">
            <v>6643.58</v>
          </cell>
          <cell r="P21548">
            <v>0</v>
          </cell>
          <cell r="Q21548">
            <v>120.46</v>
          </cell>
          <cell r="R21548">
            <v>0</v>
          </cell>
          <cell r="S21548">
            <v>0</v>
          </cell>
          <cell r="T21548">
            <v>0</v>
          </cell>
          <cell r="U21548">
            <v>6523.12</v>
          </cell>
          <cell r="V21548">
            <v>0</v>
          </cell>
          <cell r="W21548">
            <v>0</v>
          </cell>
        </row>
        <row r="21549">
          <cell r="A21549">
            <v>1315262</v>
          </cell>
          <cell r="B21549">
            <v>202007</v>
          </cell>
          <cell r="C21549">
            <v>1</v>
          </cell>
          <cell r="D21549">
            <v>103</v>
          </cell>
          <cell r="E21549">
            <v>1315262</v>
          </cell>
          <cell r="F21549" t="str">
            <v>Retired</v>
          </cell>
          <cell r="G21549">
            <v>315568</v>
          </cell>
          <cell r="H21549">
            <v>315568</v>
          </cell>
          <cell r="I21549" t="str">
            <v>Retired</v>
          </cell>
          <cell r="J21549">
            <v>4774</v>
          </cell>
          <cell r="K21549">
            <v>4774</v>
          </cell>
          <cell r="L21549" t="str">
            <v>Capital Leases</v>
          </cell>
          <cell r="M21549" t="str">
            <v>AEP Service Corp.</v>
          </cell>
          <cell r="N21549">
            <v>-6643.58</v>
          </cell>
          <cell r="O21549">
            <v>6643.58</v>
          </cell>
          <cell r="P21549">
            <v>0</v>
          </cell>
          <cell r="Q21549">
            <v>120.46</v>
          </cell>
          <cell r="R21549">
            <v>0</v>
          </cell>
          <cell r="S21549">
            <v>0</v>
          </cell>
          <cell r="T21549">
            <v>0</v>
          </cell>
          <cell r="U21549">
            <v>6523.12</v>
          </cell>
          <cell r="V21549">
            <v>0</v>
          </cell>
          <cell r="W21549">
            <v>0</v>
          </cell>
        </row>
        <row r="21550">
          <cell r="A21550">
            <v>1315263</v>
          </cell>
          <cell r="B21550">
            <v>202007</v>
          </cell>
          <cell r="C21550">
            <v>1</v>
          </cell>
          <cell r="D21550">
            <v>103</v>
          </cell>
          <cell r="E21550">
            <v>1315263</v>
          </cell>
          <cell r="F21550" t="str">
            <v>Retired</v>
          </cell>
          <cell r="G21550">
            <v>315546</v>
          </cell>
          <cell r="H21550">
            <v>315546</v>
          </cell>
          <cell r="I21550" t="str">
            <v>Retired</v>
          </cell>
          <cell r="J21550">
            <v>4774</v>
          </cell>
          <cell r="K21550">
            <v>4774</v>
          </cell>
          <cell r="L21550" t="str">
            <v>Capital Leases</v>
          </cell>
          <cell r="M21550" t="str">
            <v>AEP Service Corp.</v>
          </cell>
          <cell r="N21550">
            <v>-5381.11</v>
          </cell>
          <cell r="O21550">
            <v>5381.11</v>
          </cell>
          <cell r="P21550">
            <v>0</v>
          </cell>
          <cell r="Q21550">
            <v>97.64</v>
          </cell>
          <cell r="R21550">
            <v>0</v>
          </cell>
          <cell r="S21550">
            <v>0</v>
          </cell>
          <cell r="T21550">
            <v>0</v>
          </cell>
          <cell r="U21550">
            <v>5283.47</v>
          </cell>
          <cell r="V21550">
            <v>0</v>
          </cell>
          <cell r="W21550">
            <v>0</v>
          </cell>
        </row>
        <row r="21551">
          <cell r="A21551">
            <v>1315264</v>
          </cell>
          <cell r="B21551">
            <v>202007</v>
          </cell>
          <cell r="C21551">
            <v>1</v>
          </cell>
          <cell r="D21551">
            <v>103</v>
          </cell>
          <cell r="E21551">
            <v>1315264</v>
          </cell>
          <cell r="F21551" t="str">
            <v>Retired</v>
          </cell>
          <cell r="G21551">
            <v>315547</v>
          </cell>
          <cell r="H21551">
            <v>315547</v>
          </cell>
          <cell r="I21551" t="str">
            <v>Retired</v>
          </cell>
          <cell r="J21551">
            <v>4774</v>
          </cell>
          <cell r="K21551">
            <v>4774</v>
          </cell>
          <cell r="L21551" t="str">
            <v>Capital Leases</v>
          </cell>
          <cell r="M21551" t="str">
            <v>AEP Service Corp.</v>
          </cell>
          <cell r="N21551">
            <v>-5381.11</v>
          </cell>
          <cell r="O21551">
            <v>5381.11</v>
          </cell>
          <cell r="P21551">
            <v>0</v>
          </cell>
          <cell r="Q21551">
            <v>97.64</v>
          </cell>
          <cell r="R21551">
            <v>0</v>
          </cell>
          <cell r="S21551">
            <v>0</v>
          </cell>
          <cell r="T21551">
            <v>0</v>
          </cell>
          <cell r="U21551">
            <v>5283.47</v>
          </cell>
          <cell r="V21551">
            <v>0</v>
          </cell>
          <cell r="W21551">
            <v>0</v>
          </cell>
        </row>
        <row r="21552">
          <cell r="A21552">
            <v>1315265</v>
          </cell>
          <cell r="B21552">
            <v>202007</v>
          </cell>
          <cell r="C21552">
            <v>1</v>
          </cell>
          <cell r="D21552">
            <v>103</v>
          </cell>
          <cell r="E21552">
            <v>1315265</v>
          </cell>
          <cell r="F21552" t="str">
            <v>Retired</v>
          </cell>
          <cell r="G21552">
            <v>315548</v>
          </cell>
          <cell r="H21552">
            <v>315548</v>
          </cell>
          <cell r="I21552" t="str">
            <v>Retired</v>
          </cell>
          <cell r="J21552">
            <v>4774</v>
          </cell>
          <cell r="K21552">
            <v>4774</v>
          </cell>
          <cell r="L21552" t="str">
            <v>Capital Leases</v>
          </cell>
          <cell r="M21552" t="str">
            <v>AEP Service Corp.</v>
          </cell>
          <cell r="N21552">
            <v>-5381.13</v>
          </cell>
          <cell r="O21552">
            <v>5381.13</v>
          </cell>
          <cell r="P21552">
            <v>0</v>
          </cell>
          <cell r="Q21552">
            <v>97.66</v>
          </cell>
          <cell r="R21552">
            <v>0</v>
          </cell>
          <cell r="S21552">
            <v>0</v>
          </cell>
          <cell r="T21552">
            <v>0</v>
          </cell>
          <cell r="U21552">
            <v>5283.47</v>
          </cell>
          <cell r="V21552">
            <v>0</v>
          </cell>
          <cell r="W21552">
            <v>0</v>
          </cell>
        </row>
        <row r="21553">
          <cell r="A21553">
            <v>1315266</v>
          </cell>
          <cell r="B21553">
            <v>202007</v>
          </cell>
          <cell r="C21553">
            <v>1</v>
          </cell>
          <cell r="D21553">
            <v>103</v>
          </cell>
          <cell r="E21553">
            <v>1315266</v>
          </cell>
          <cell r="F21553" t="str">
            <v>Retired</v>
          </cell>
          <cell r="G21553">
            <v>315575</v>
          </cell>
          <cell r="H21553">
            <v>315575</v>
          </cell>
          <cell r="I21553" t="str">
            <v>Retired</v>
          </cell>
          <cell r="J21553">
            <v>4774</v>
          </cell>
          <cell r="K21553">
            <v>4774</v>
          </cell>
          <cell r="L21553" t="str">
            <v>Capital Leases</v>
          </cell>
          <cell r="M21553" t="str">
            <v>AEP Service Corp.</v>
          </cell>
          <cell r="N21553">
            <v>-7157.25</v>
          </cell>
          <cell r="O21553">
            <v>7157.25</v>
          </cell>
          <cell r="P21553">
            <v>0</v>
          </cell>
          <cell r="Q21553">
            <v>129.69999999999999</v>
          </cell>
          <cell r="R21553">
            <v>0</v>
          </cell>
          <cell r="S21553">
            <v>0</v>
          </cell>
          <cell r="T21553">
            <v>0</v>
          </cell>
          <cell r="U21553">
            <v>7027.55</v>
          </cell>
          <cell r="V21553">
            <v>0</v>
          </cell>
          <cell r="W21553">
            <v>0</v>
          </cell>
        </row>
        <row r="21554">
          <cell r="A21554">
            <v>1315267</v>
          </cell>
          <cell r="B21554">
            <v>202007</v>
          </cell>
          <cell r="C21554">
            <v>1</v>
          </cell>
          <cell r="D21554">
            <v>103</v>
          </cell>
          <cell r="E21554">
            <v>1315267</v>
          </cell>
          <cell r="F21554" t="str">
            <v>Retired</v>
          </cell>
          <cell r="G21554">
            <v>315573</v>
          </cell>
          <cell r="H21554">
            <v>315573</v>
          </cell>
          <cell r="I21554" t="str">
            <v>Retired</v>
          </cell>
          <cell r="J21554">
            <v>4774</v>
          </cell>
          <cell r="K21554">
            <v>4774</v>
          </cell>
          <cell r="L21554" t="str">
            <v>Capital Leases</v>
          </cell>
          <cell r="M21554" t="str">
            <v>AEP Service Corp.</v>
          </cell>
          <cell r="N21554">
            <v>-52182.14</v>
          </cell>
          <cell r="O21554">
            <v>52182.14</v>
          </cell>
          <cell r="P21554">
            <v>0</v>
          </cell>
          <cell r="Q21554">
            <v>947.03</v>
          </cell>
          <cell r="R21554">
            <v>0</v>
          </cell>
          <cell r="S21554">
            <v>0</v>
          </cell>
          <cell r="T21554">
            <v>0</v>
          </cell>
          <cell r="U21554">
            <v>51235.11</v>
          </cell>
          <cell r="V21554">
            <v>0</v>
          </cell>
          <cell r="W21554">
            <v>0</v>
          </cell>
        </row>
        <row r="21555">
          <cell r="A21555">
            <v>1315268</v>
          </cell>
          <cell r="B21555">
            <v>202007</v>
          </cell>
          <cell r="C21555">
            <v>1</v>
          </cell>
          <cell r="D21555">
            <v>103</v>
          </cell>
          <cell r="E21555">
            <v>1315268</v>
          </cell>
          <cell r="F21555" t="str">
            <v>Retired</v>
          </cell>
          <cell r="G21555">
            <v>315574</v>
          </cell>
          <cell r="H21555">
            <v>315574</v>
          </cell>
          <cell r="I21555" t="str">
            <v>Retired</v>
          </cell>
          <cell r="J21555">
            <v>4774</v>
          </cell>
          <cell r="K21555">
            <v>4774</v>
          </cell>
          <cell r="L21555" t="str">
            <v>Capital Leases</v>
          </cell>
          <cell r="M21555" t="str">
            <v>AEP Service Corp.</v>
          </cell>
          <cell r="N21555">
            <v>-52182.15</v>
          </cell>
          <cell r="O21555">
            <v>52182.15</v>
          </cell>
          <cell r="P21555">
            <v>0</v>
          </cell>
          <cell r="Q21555">
            <v>947.04</v>
          </cell>
          <cell r="R21555">
            <v>0</v>
          </cell>
          <cell r="S21555">
            <v>0</v>
          </cell>
          <cell r="T21555">
            <v>0</v>
          </cell>
          <cell r="U21555">
            <v>51235.11</v>
          </cell>
          <cell r="V21555">
            <v>0</v>
          </cell>
          <cell r="W21555">
            <v>0</v>
          </cell>
        </row>
        <row r="21556">
          <cell r="A21556">
            <v>1315269</v>
          </cell>
          <cell r="B21556">
            <v>202007</v>
          </cell>
          <cell r="C21556">
            <v>1</v>
          </cell>
          <cell r="D21556">
            <v>103</v>
          </cell>
          <cell r="E21556">
            <v>1315269</v>
          </cell>
          <cell r="F21556" t="str">
            <v>Retired</v>
          </cell>
          <cell r="G21556">
            <v>315552</v>
          </cell>
          <cell r="H21556">
            <v>315552</v>
          </cell>
          <cell r="I21556" t="str">
            <v>Retired</v>
          </cell>
          <cell r="J21556">
            <v>4774</v>
          </cell>
          <cell r="K21556">
            <v>4774</v>
          </cell>
          <cell r="L21556" t="str">
            <v>Capital Leases</v>
          </cell>
          <cell r="M21556" t="str">
            <v>AEP Service Corp.</v>
          </cell>
          <cell r="N21556">
            <v>-21757.32</v>
          </cell>
          <cell r="O21556">
            <v>21757.32</v>
          </cell>
          <cell r="P21556">
            <v>0</v>
          </cell>
          <cell r="Q21556">
            <v>394.74</v>
          </cell>
          <cell r="R21556">
            <v>0</v>
          </cell>
          <cell r="S21556">
            <v>0</v>
          </cell>
          <cell r="T21556">
            <v>0</v>
          </cell>
          <cell r="U21556">
            <v>21362.58</v>
          </cell>
          <cell r="V21556">
            <v>0</v>
          </cell>
          <cell r="W21556">
            <v>0</v>
          </cell>
        </row>
        <row r="21557">
          <cell r="A21557">
            <v>1315270</v>
          </cell>
          <cell r="B21557">
            <v>202007</v>
          </cell>
          <cell r="C21557">
            <v>1</v>
          </cell>
          <cell r="D21557">
            <v>103</v>
          </cell>
          <cell r="E21557">
            <v>1315270</v>
          </cell>
          <cell r="F21557" t="str">
            <v>Retired</v>
          </cell>
          <cell r="G21557">
            <v>315554</v>
          </cell>
          <cell r="H21557">
            <v>315554</v>
          </cell>
          <cell r="I21557" t="str">
            <v>Retired</v>
          </cell>
          <cell r="J21557">
            <v>4774</v>
          </cell>
          <cell r="K21557">
            <v>4774</v>
          </cell>
          <cell r="L21557" t="str">
            <v>Capital Leases</v>
          </cell>
          <cell r="M21557" t="str">
            <v>AEP Service Corp.</v>
          </cell>
          <cell r="N21557">
            <v>-21757.33</v>
          </cell>
          <cell r="O21557">
            <v>21757.33</v>
          </cell>
          <cell r="P21557">
            <v>0</v>
          </cell>
          <cell r="Q21557">
            <v>394.75</v>
          </cell>
          <cell r="R21557">
            <v>0</v>
          </cell>
          <cell r="S21557">
            <v>0</v>
          </cell>
          <cell r="T21557">
            <v>0</v>
          </cell>
          <cell r="U21557">
            <v>21362.58</v>
          </cell>
          <cell r="V21557">
            <v>0</v>
          </cell>
          <cell r="W21557">
            <v>0</v>
          </cell>
        </row>
        <row r="21558">
          <cell r="A21558">
            <v>1315271</v>
          </cell>
          <cell r="B21558">
            <v>202007</v>
          </cell>
          <cell r="C21558">
            <v>1</v>
          </cell>
          <cell r="D21558">
            <v>103</v>
          </cell>
          <cell r="E21558">
            <v>1315271</v>
          </cell>
          <cell r="F21558" t="str">
            <v>Retired</v>
          </cell>
          <cell r="G21558">
            <v>315544</v>
          </cell>
          <cell r="H21558">
            <v>315544</v>
          </cell>
          <cell r="I21558" t="str">
            <v>Retired</v>
          </cell>
          <cell r="J21558">
            <v>4774</v>
          </cell>
          <cell r="K21558">
            <v>4774</v>
          </cell>
          <cell r="L21558" t="str">
            <v>Capital Leases</v>
          </cell>
          <cell r="M21558" t="str">
            <v>AEP Service Corp.</v>
          </cell>
          <cell r="N21558">
            <v>-5674.97</v>
          </cell>
          <cell r="O21558">
            <v>5674.97</v>
          </cell>
          <cell r="P21558">
            <v>0</v>
          </cell>
          <cell r="Q21558">
            <v>102.88</v>
          </cell>
          <cell r="R21558">
            <v>0</v>
          </cell>
          <cell r="S21558">
            <v>0</v>
          </cell>
          <cell r="T21558">
            <v>0</v>
          </cell>
          <cell r="U21558">
            <v>5572.09</v>
          </cell>
          <cell r="V21558">
            <v>0</v>
          </cell>
          <cell r="W21558">
            <v>0</v>
          </cell>
        </row>
        <row r="21559">
          <cell r="A21559">
            <v>1315272</v>
          </cell>
          <cell r="B21559">
            <v>202007</v>
          </cell>
          <cell r="C21559">
            <v>1</v>
          </cell>
          <cell r="D21559">
            <v>103</v>
          </cell>
          <cell r="E21559">
            <v>1315272</v>
          </cell>
          <cell r="F21559" t="str">
            <v>Retired</v>
          </cell>
          <cell r="G21559">
            <v>315545</v>
          </cell>
          <cell r="H21559">
            <v>315545</v>
          </cell>
          <cell r="I21559" t="str">
            <v>Retired</v>
          </cell>
          <cell r="J21559">
            <v>4774</v>
          </cell>
          <cell r="K21559">
            <v>4774</v>
          </cell>
          <cell r="L21559" t="str">
            <v>Capital Leases</v>
          </cell>
          <cell r="M21559" t="str">
            <v>AEP Service Corp.</v>
          </cell>
          <cell r="N21559">
            <v>-5674.97</v>
          </cell>
          <cell r="O21559">
            <v>5674.97</v>
          </cell>
          <cell r="P21559">
            <v>0</v>
          </cell>
          <cell r="Q21559">
            <v>102.88</v>
          </cell>
          <cell r="R21559">
            <v>0</v>
          </cell>
          <cell r="S21559">
            <v>0</v>
          </cell>
          <cell r="T21559">
            <v>0</v>
          </cell>
          <cell r="U21559">
            <v>5572.09</v>
          </cell>
          <cell r="V21559">
            <v>0</v>
          </cell>
          <cell r="W21559">
            <v>0</v>
          </cell>
        </row>
        <row r="21560">
          <cell r="A21560">
            <v>1315273</v>
          </cell>
          <cell r="B21560">
            <v>202007</v>
          </cell>
          <cell r="C21560">
            <v>1</v>
          </cell>
          <cell r="D21560">
            <v>103</v>
          </cell>
          <cell r="E21560">
            <v>1315273</v>
          </cell>
          <cell r="F21560" t="str">
            <v>Retired</v>
          </cell>
          <cell r="G21560">
            <v>315563</v>
          </cell>
          <cell r="H21560">
            <v>315563</v>
          </cell>
          <cell r="I21560" t="str">
            <v>Retired</v>
          </cell>
          <cell r="J21560">
            <v>4774</v>
          </cell>
          <cell r="K21560">
            <v>4774</v>
          </cell>
          <cell r="L21560" t="str">
            <v>Capital Leases</v>
          </cell>
          <cell r="M21560" t="str">
            <v>AEP Service Corp.</v>
          </cell>
          <cell r="N21560">
            <v>-6757.18</v>
          </cell>
          <cell r="O21560">
            <v>6757.18</v>
          </cell>
          <cell r="P21560">
            <v>0</v>
          </cell>
          <cell r="Q21560">
            <v>122.41</v>
          </cell>
          <cell r="R21560">
            <v>0</v>
          </cell>
          <cell r="S21560">
            <v>0</v>
          </cell>
          <cell r="T21560">
            <v>0</v>
          </cell>
          <cell r="U21560">
            <v>6634.77</v>
          </cell>
          <cell r="V21560">
            <v>0</v>
          </cell>
          <cell r="W21560">
            <v>0</v>
          </cell>
        </row>
        <row r="21561">
          <cell r="A21561">
            <v>1315274</v>
          </cell>
          <cell r="B21561">
            <v>202007</v>
          </cell>
          <cell r="C21561">
            <v>1</v>
          </cell>
          <cell r="D21561">
            <v>103</v>
          </cell>
          <cell r="E21561">
            <v>1315274</v>
          </cell>
          <cell r="F21561" t="str">
            <v>Retired</v>
          </cell>
          <cell r="G21561">
            <v>315564</v>
          </cell>
          <cell r="H21561">
            <v>315564</v>
          </cell>
          <cell r="I21561" t="str">
            <v>Retired</v>
          </cell>
          <cell r="J21561">
            <v>4774</v>
          </cell>
          <cell r="K21561">
            <v>4774</v>
          </cell>
          <cell r="L21561" t="str">
            <v>Capital Leases</v>
          </cell>
          <cell r="M21561" t="str">
            <v>AEP Service Corp.</v>
          </cell>
          <cell r="N21561">
            <v>-6757.18</v>
          </cell>
          <cell r="O21561">
            <v>6757.18</v>
          </cell>
          <cell r="P21561">
            <v>0</v>
          </cell>
          <cell r="Q21561">
            <v>122.41</v>
          </cell>
          <cell r="R21561">
            <v>0</v>
          </cell>
          <cell r="S21561">
            <v>0</v>
          </cell>
          <cell r="T21561">
            <v>0</v>
          </cell>
          <cell r="U21561">
            <v>6634.77</v>
          </cell>
          <cell r="V21561">
            <v>0</v>
          </cell>
          <cell r="W21561">
            <v>0</v>
          </cell>
        </row>
        <row r="21562">
          <cell r="A21562">
            <v>1315275</v>
          </cell>
          <cell r="B21562">
            <v>202007</v>
          </cell>
          <cell r="C21562">
            <v>1</v>
          </cell>
          <cell r="D21562">
            <v>103</v>
          </cell>
          <cell r="E21562">
            <v>1315275</v>
          </cell>
          <cell r="F21562" t="str">
            <v>Retired</v>
          </cell>
          <cell r="G21562">
            <v>315565</v>
          </cell>
          <cell r="H21562">
            <v>315565</v>
          </cell>
          <cell r="I21562" t="str">
            <v>Retired</v>
          </cell>
          <cell r="J21562">
            <v>4774</v>
          </cell>
          <cell r="K21562">
            <v>4774</v>
          </cell>
          <cell r="L21562" t="str">
            <v>Capital Leases</v>
          </cell>
          <cell r="M21562" t="str">
            <v>AEP Service Corp.</v>
          </cell>
          <cell r="N21562">
            <v>-6757.18</v>
          </cell>
          <cell r="O21562">
            <v>6757.18</v>
          </cell>
          <cell r="P21562">
            <v>0</v>
          </cell>
          <cell r="Q21562">
            <v>122.41</v>
          </cell>
          <cell r="R21562">
            <v>0</v>
          </cell>
          <cell r="S21562">
            <v>0</v>
          </cell>
          <cell r="T21562">
            <v>0</v>
          </cell>
          <cell r="U21562">
            <v>6634.77</v>
          </cell>
          <cell r="V21562">
            <v>0</v>
          </cell>
          <cell r="W21562">
            <v>0</v>
          </cell>
        </row>
        <row r="21563">
          <cell r="A21563">
            <v>1315307</v>
          </cell>
          <cell r="B21563">
            <v>202007</v>
          </cell>
          <cell r="C21563">
            <v>1</v>
          </cell>
          <cell r="D21563">
            <v>103</v>
          </cell>
          <cell r="E21563">
            <v>1315307</v>
          </cell>
          <cell r="F21563" t="str">
            <v>Retired</v>
          </cell>
          <cell r="G21563">
            <v>304450</v>
          </cell>
          <cell r="H21563">
            <v>660226</v>
          </cell>
          <cell r="I21563" t="str">
            <v>Retired</v>
          </cell>
          <cell r="J21563">
            <v>4224</v>
          </cell>
          <cell r="K21563">
            <v>4224</v>
          </cell>
          <cell r="L21563" t="str">
            <v>Capital Leases</v>
          </cell>
          <cell r="M21563" t="str">
            <v>AEP Service Corp.</v>
          </cell>
          <cell r="N21563">
            <v>-78656.539999999994</v>
          </cell>
          <cell r="O21563">
            <v>78656.539999999994</v>
          </cell>
          <cell r="P21563">
            <v>78656.539999999994</v>
          </cell>
          <cell r="Q21563">
            <v>2475.64</v>
          </cell>
          <cell r="R21563">
            <v>1240.08</v>
          </cell>
          <cell r="S21563">
            <v>0</v>
          </cell>
          <cell r="T21563">
            <v>0</v>
          </cell>
          <cell r="U21563">
            <v>77416.460000000006</v>
          </cell>
          <cell r="V21563">
            <v>0</v>
          </cell>
          <cell r="W21563">
            <v>-1235.56</v>
          </cell>
        </row>
        <row r="21564">
          <cell r="A21564">
            <v>1315342</v>
          </cell>
          <cell r="B21564">
            <v>202007</v>
          </cell>
          <cell r="C21564">
            <v>1</v>
          </cell>
          <cell r="D21564">
            <v>103</v>
          </cell>
          <cell r="E21564">
            <v>1315342</v>
          </cell>
          <cell r="F21564" t="str">
            <v>Retired</v>
          </cell>
          <cell r="G21564">
            <v>315578</v>
          </cell>
          <cell r="H21564">
            <v>315578</v>
          </cell>
          <cell r="I21564" t="str">
            <v>Retired</v>
          </cell>
          <cell r="J21564">
            <v>4774</v>
          </cell>
          <cell r="K21564">
            <v>4774</v>
          </cell>
          <cell r="L21564" t="str">
            <v>Capital Leases</v>
          </cell>
          <cell r="M21564" t="str">
            <v>AEP Service Corp.</v>
          </cell>
          <cell r="N21564">
            <v>-77507.98</v>
          </cell>
          <cell r="O21564">
            <v>77507.98</v>
          </cell>
          <cell r="P21564">
            <v>0</v>
          </cell>
          <cell r="Q21564">
            <v>1406.55</v>
          </cell>
          <cell r="R21564">
            <v>0</v>
          </cell>
          <cell r="S21564">
            <v>0</v>
          </cell>
          <cell r="T21564">
            <v>0</v>
          </cell>
          <cell r="U21564">
            <v>76101.429999999993</v>
          </cell>
          <cell r="V21564">
            <v>0</v>
          </cell>
          <cell r="W21564">
            <v>0</v>
          </cell>
        </row>
        <row r="21565">
          <cell r="A21565">
            <v>1315344</v>
          </cell>
          <cell r="B21565">
            <v>202007</v>
          </cell>
          <cell r="C21565">
            <v>1</v>
          </cell>
          <cell r="D21565">
            <v>103</v>
          </cell>
          <cell r="E21565">
            <v>1315344</v>
          </cell>
          <cell r="F21565" t="str">
            <v>Retired</v>
          </cell>
          <cell r="G21565">
            <v>315579</v>
          </cell>
          <cell r="H21565">
            <v>315579</v>
          </cell>
          <cell r="I21565" t="str">
            <v>Retired</v>
          </cell>
          <cell r="J21565">
            <v>4774</v>
          </cell>
          <cell r="K21565">
            <v>4774</v>
          </cell>
          <cell r="L21565" t="str">
            <v>Capital Leases</v>
          </cell>
          <cell r="M21565" t="str">
            <v>AEP Service Corp.</v>
          </cell>
          <cell r="N21565">
            <v>-4896.5600000000004</v>
          </cell>
          <cell r="O21565">
            <v>4896.5600000000004</v>
          </cell>
          <cell r="P21565">
            <v>0</v>
          </cell>
          <cell r="Q21565">
            <v>88.91</v>
          </cell>
          <cell r="R21565">
            <v>0</v>
          </cell>
          <cell r="S21565">
            <v>0</v>
          </cell>
          <cell r="T21565">
            <v>0</v>
          </cell>
          <cell r="U21565">
            <v>4807.6499999999996</v>
          </cell>
          <cell r="V21565">
            <v>0</v>
          </cell>
          <cell r="W21565">
            <v>0</v>
          </cell>
        </row>
        <row r="21566">
          <cell r="A21566">
            <v>1315345</v>
          </cell>
          <cell r="B21566">
            <v>202007</v>
          </cell>
          <cell r="C21566">
            <v>1</v>
          </cell>
          <cell r="D21566">
            <v>103</v>
          </cell>
          <cell r="E21566">
            <v>1315345</v>
          </cell>
          <cell r="F21566" t="str">
            <v>Retired</v>
          </cell>
          <cell r="G21566">
            <v>315581</v>
          </cell>
          <cell r="H21566">
            <v>315581</v>
          </cell>
          <cell r="I21566" t="str">
            <v>Retired</v>
          </cell>
          <cell r="J21566">
            <v>4774</v>
          </cell>
          <cell r="K21566">
            <v>4774</v>
          </cell>
          <cell r="L21566" t="str">
            <v>Capital Leases</v>
          </cell>
          <cell r="M21566" t="str">
            <v>AEP Service Corp.</v>
          </cell>
          <cell r="N21566">
            <v>-4896.5600000000004</v>
          </cell>
          <cell r="O21566">
            <v>4896.5600000000004</v>
          </cell>
          <cell r="P21566">
            <v>0</v>
          </cell>
          <cell r="Q21566">
            <v>88.91</v>
          </cell>
          <cell r="R21566">
            <v>0</v>
          </cell>
          <cell r="S21566">
            <v>0</v>
          </cell>
          <cell r="T21566">
            <v>0</v>
          </cell>
          <cell r="U21566">
            <v>4807.6499999999996</v>
          </cell>
          <cell r="V21566">
            <v>0</v>
          </cell>
          <cell r="W21566">
            <v>0</v>
          </cell>
        </row>
        <row r="21567">
          <cell r="A21567">
            <v>1315346</v>
          </cell>
          <cell r="B21567">
            <v>202007</v>
          </cell>
          <cell r="C21567">
            <v>1</v>
          </cell>
          <cell r="D21567">
            <v>103</v>
          </cell>
          <cell r="E21567">
            <v>1315346</v>
          </cell>
          <cell r="F21567" t="str">
            <v>Retired</v>
          </cell>
          <cell r="G21567">
            <v>315587</v>
          </cell>
          <cell r="H21567">
            <v>315587</v>
          </cell>
          <cell r="I21567" t="str">
            <v>Retired</v>
          </cell>
          <cell r="J21567">
            <v>4774</v>
          </cell>
          <cell r="K21567">
            <v>4774</v>
          </cell>
          <cell r="L21567" t="str">
            <v>Capital Leases</v>
          </cell>
          <cell r="M21567" t="str">
            <v>AEP Service Corp.</v>
          </cell>
          <cell r="N21567">
            <v>-27967.9</v>
          </cell>
          <cell r="O21567">
            <v>27967.9</v>
          </cell>
          <cell r="P21567">
            <v>0</v>
          </cell>
          <cell r="Q21567">
            <v>507.25</v>
          </cell>
          <cell r="R21567">
            <v>0</v>
          </cell>
          <cell r="S21567">
            <v>0</v>
          </cell>
          <cell r="T21567">
            <v>0</v>
          </cell>
          <cell r="U21567">
            <v>27460.65</v>
          </cell>
          <cell r="V21567">
            <v>0</v>
          </cell>
          <cell r="W21567">
            <v>0</v>
          </cell>
        </row>
        <row r="21568">
          <cell r="A21568">
            <v>1315347</v>
          </cell>
          <cell r="B21568">
            <v>202007</v>
          </cell>
          <cell r="C21568">
            <v>1</v>
          </cell>
          <cell r="D21568">
            <v>103</v>
          </cell>
          <cell r="E21568">
            <v>1315347</v>
          </cell>
          <cell r="F21568" t="str">
            <v>Retired</v>
          </cell>
          <cell r="G21568">
            <v>315589</v>
          </cell>
          <cell r="H21568">
            <v>315589</v>
          </cell>
          <cell r="I21568" t="str">
            <v>Retired</v>
          </cell>
          <cell r="J21568">
            <v>4774</v>
          </cell>
          <cell r="K21568">
            <v>4774</v>
          </cell>
          <cell r="L21568" t="str">
            <v>Capital Leases</v>
          </cell>
          <cell r="M21568" t="str">
            <v>AEP Service Corp.</v>
          </cell>
          <cell r="N21568">
            <v>-27967.9</v>
          </cell>
          <cell r="O21568">
            <v>27967.9</v>
          </cell>
          <cell r="P21568">
            <v>0</v>
          </cell>
          <cell r="Q21568">
            <v>507.25</v>
          </cell>
          <cell r="R21568">
            <v>0</v>
          </cell>
          <cell r="S21568">
            <v>0</v>
          </cell>
          <cell r="T21568">
            <v>0</v>
          </cell>
          <cell r="U21568">
            <v>27460.65</v>
          </cell>
          <cell r="V21568">
            <v>0</v>
          </cell>
          <cell r="W21568">
            <v>0</v>
          </cell>
        </row>
        <row r="21569">
          <cell r="A21569">
            <v>1315348</v>
          </cell>
          <cell r="B21569">
            <v>202007</v>
          </cell>
          <cell r="C21569">
            <v>1</v>
          </cell>
          <cell r="D21569">
            <v>103</v>
          </cell>
          <cell r="E21569">
            <v>1315348</v>
          </cell>
          <cell r="F21569" t="str">
            <v>Retired</v>
          </cell>
          <cell r="G21569">
            <v>315590</v>
          </cell>
          <cell r="H21569">
            <v>315590</v>
          </cell>
          <cell r="I21569" t="str">
            <v>Retired</v>
          </cell>
          <cell r="J21569">
            <v>4774</v>
          </cell>
          <cell r="K21569">
            <v>4774</v>
          </cell>
          <cell r="L21569" t="str">
            <v>Capital Leases</v>
          </cell>
          <cell r="M21569" t="str">
            <v>AEP Service Corp.</v>
          </cell>
          <cell r="N21569">
            <v>-27967.9</v>
          </cell>
          <cell r="O21569">
            <v>27967.9</v>
          </cell>
          <cell r="P21569">
            <v>0</v>
          </cell>
          <cell r="Q21569">
            <v>507.25</v>
          </cell>
          <cell r="R21569">
            <v>0</v>
          </cell>
          <cell r="S21569">
            <v>0</v>
          </cell>
          <cell r="T21569">
            <v>0</v>
          </cell>
          <cell r="U21569">
            <v>27460.65</v>
          </cell>
          <cell r="V21569">
            <v>0</v>
          </cell>
          <cell r="W21569">
            <v>0</v>
          </cell>
        </row>
        <row r="21570">
          <cell r="A21570">
            <v>1315349</v>
          </cell>
          <cell r="B21570">
            <v>202007</v>
          </cell>
          <cell r="C21570">
            <v>1</v>
          </cell>
          <cell r="D21570">
            <v>103</v>
          </cell>
          <cell r="E21570">
            <v>1315349</v>
          </cell>
          <cell r="F21570" t="str">
            <v>Retired</v>
          </cell>
          <cell r="G21570">
            <v>315592</v>
          </cell>
          <cell r="H21570">
            <v>315592</v>
          </cell>
          <cell r="I21570" t="str">
            <v>Retired</v>
          </cell>
          <cell r="J21570">
            <v>4774</v>
          </cell>
          <cell r="K21570">
            <v>4774</v>
          </cell>
          <cell r="L21570" t="str">
            <v>Capital Leases</v>
          </cell>
          <cell r="M21570" t="str">
            <v>AEP Service Corp.</v>
          </cell>
          <cell r="N21570">
            <v>-27967.9</v>
          </cell>
          <cell r="O21570">
            <v>27967.9</v>
          </cell>
          <cell r="P21570">
            <v>0</v>
          </cell>
          <cell r="Q21570">
            <v>507.25</v>
          </cell>
          <cell r="R21570">
            <v>0</v>
          </cell>
          <cell r="S21570">
            <v>0</v>
          </cell>
          <cell r="T21570">
            <v>0</v>
          </cell>
          <cell r="U21570">
            <v>27460.65</v>
          </cell>
          <cell r="V21570">
            <v>0</v>
          </cell>
          <cell r="W21570">
            <v>0</v>
          </cell>
        </row>
        <row r="21571">
          <cell r="A21571">
            <v>1315350</v>
          </cell>
          <cell r="B21571">
            <v>202007</v>
          </cell>
          <cell r="C21571">
            <v>1</v>
          </cell>
          <cell r="D21571">
            <v>103</v>
          </cell>
          <cell r="E21571">
            <v>1315350</v>
          </cell>
          <cell r="F21571" t="str">
            <v>Retired</v>
          </cell>
          <cell r="G21571">
            <v>315593</v>
          </cell>
          <cell r="H21571">
            <v>315593</v>
          </cell>
          <cell r="I21571" t="str">
            <v>Retired</v>
          </cell>
          <cell r="J21571">
            <v>4774</v>
          </cell>
          <cell r="K21571">
            <v>4774</v>
          </cell>
          <cell r="L21571" t="str">
            <v>Capital Leases</v>
          </cell>
          <cell r="M21571" t="str">
            <v>AEP Service Corp.</v>
          </cell>
          <cell r="N21571">
            <v>-27967.93</v>
          </cell>
          <cell r="O21571">
            <v>27967.93</v>
          </cell>
          <cell r="P21571">
            <v>0</v>
          </cell>
          <cell r="Q21571">
            <v>507.28</v>
          </cell>
          <cell r="R21571">
            <v>0</v>
          </cell>
          <cell r="S21571">
            <v>0</v>
          </cell>
          <cell r="T21571">
            <v>0</v>
          </cell>
          <cell r="U21571">
            <v>27460.65</v>
          </cell>
          <cell r="V21571">
            <v>0</v>
          </cell>
          <cell r="W21571">
            <v>0</v>
          </cell>
        </row>
        <row r="21572">
          <cell r="A21572">
            <v>1315351</v>
          </cell>
          <cell r="B21572">
            <v>202007</v>
          </cell>
          <cell r="C21572">
            <v>1</v>
          </cell>
          <cell r="D21572">
            <v>103</v>
          </cell>
          <cell r="E21572">
            <v>1315351</v>
          </cell>
          <cell r="F21572" t="str">
            <v>Retired</v>
          </cell>
          <cell r="G21572">
            <v>315586</v>
          </cell>
          <cell r="H21572">
            <v>315586</v>
          </cell>
          <cell r="I21572" t="str">
            <v>Retired</v>
          </cell>
          <cell r="J21572">
            <v>4774</v>
          </cell>
          <cell r="K21572">
            <v>4774</v>
          </cell>
          <cell r="L21572" t="str">
            <v>Capital Leases</v>
          </cell>
          <cell r="M21572" t="str">
            <v>AEP Service Corp.</v>
          </cell>
          <cell r="N21572">
            <v>-18346.009999999998</v>
          </cell>
          <cell r="O21572">
            <v>18346.009999999998</v>
          </cell>
          <cell r="P21572">
            <v>0</v>
          </cell>
          <cell r="Q21572">
            <v>332.92</v>
          </cell>
          <cell r="R21572">
            <v>0</v>
          </cell>
          <cell r="S21572">
            <v>0</v>
          </cell>
          <cell r="T21572">
            <v>0</v>
          </cell>
          <cell r="U21572">
            <v>18013.09</v>
          </cell>
          <cell r="V21572">
            <v>0</v>
          </cell>
          <cell r="W21572">
            <v>0</v>
          </cell>
        </row>
        <row r="21573">
          <cell r="A21573">
            <v>1315352</v>
          </cell>
          <cell r="B21573">
            <v>202007</v>
          </cell>
          <cell r="C21573">
            <v>1</v>
          </cell>
          <cell r="D21573">
            <v>103</v>
          </cell>
          <cell r="E21573">
            <v>1315352</v>
          </cell>
          <cell r="F21573" t="str">
            <v>Retired</v>
          </cell>
          <cell r="G21573">
            <v>315580</v>
          </cell>
          <cell r="H21573">
            <v>315580</v>
          </cell>
          <cell r="I21573" t="str">
            <v>Retired</v>
          </cell>
          <cell r="J21573">
            <v>4774</v>
          </cell>
          <cell r="K21573">
            <v>4774</v>
          </cell>
          <cell r="L21573" t="str">
            <v>Capital Leases</v>
          </cell>
          <cell r="M21573" t="str">
            <v>AEP Service Corp.</v>
          </cell>
          <cell r="N21573">
            <v>-29826.97</v>
          </cell>
          <cell r="O21573">
            <v>29826.97</v>
          </cell>
          <cell r="P21573">
            <v>0</v>
          </cell>
          <cell r="Q21573">
            <v>541.41</v>
          </cell>
          <cell r="R21573">
            <v>0</v>
          </cell>
          <cell r="S21573">
            <v>0</v>
          </cell>
          <cell r="T21573">
            <v>0</v>
          </cell>
          <cell r="U21573">
            <v>29285.56</v>
          </cell>
          <cell r="V21573">
            <v>0</v>
          </cell>
          <cell r="W21573">
            <v>0</v>
          </cell>
        </row>
        <row r="21574">
          <cell r="A21574">
            <v>1315353</v>
          </cell>
          <cell r="B21574">
            <v>202007</v>
          </cell>
          <cell r="C21574">
            <v>1</v>
          </cell>
          <cell r="D21574">
            <v>103</v>
          </cell>
          <cell r="E21574">
            <v>1315353</v>
          </cell>
          <cell r="F21574" t="str">
            <v>Retired</v>
          </cell>
          <cell r="G21574">
            <v>315582</v>
          </cell>
          <cell r="H21574">
            <v>315582</v>
          </cell>
          <cell r="I21574" t="str">
            <v>Retired</v>
          </cell>
          <cell r="J21574">
            <v>4774</v>
          </cell>
          <cell r="K21574">
            <v>4774</v>
          </cell>
          <cell r="L21574" t="str">
            <v>Capital Leases</v>
          </cell>
          <cell r="M21574" t="str">
            <v>AEP Service Corp.</v>
          </cell>
          <cell r="N21574">
            <v>-29826.97</v>
          </cell>
          <cell r="O21574">
            <v>29826.97</v>
          </cell>
          <cell r="P21574">
            <v>0</v>
          </cell>
          <cell r="Q21574">
            <v>541.41</v>
          </cell>
          <cell r="R21574">
            <v>0</v>
          </cell>
          <cell r="S21574">
            <v>0</v>
          </cell>
          <cell r="T21574">
            <v>0</v>
          </cell>
          <cell r="U21574">
            <v>29285.56</v>
          </cell>
          <cell r="V21574">
            <v>0</v>
          </cell>
          <cell r="W21574">
            <v>0</v>
          </cell>
        </row>
        <row r="21575">
          <cell r="A21575">
            <v>1315354</v>
          </cell>
          <cell r="B21575">
            <v>202007</v>
          </cell>
          <cell r="C21575">
            <v>1</v>
          </cell>
          <cell r="D21575">
            <v>103</v>
          </cell>
          <cell r="E21575">
            <v>1315354</v>
          </cell>
          <cell r="F21575" t="str">
            <v>Retired</v>
          </cell>
          <cell r="G21575">
            <v>315585</v>
          </cell>
          <cell r="H21575">
            <v>315585</v>
          </cell>
          <cell r="I21575" t="str">
            <v>Retired</v>
          </cell>
          <cell r="J21575">
            <v>4774</v>
          </cell>
          <cell r="K21575">
            <v>4774</v>
          </cell>
          <cell r="L21575" t="str">
            <v>Capital Leases</v>
          </cell>
          <cell r="M21575" t="str">
            <v>AEP Service Corp.</v>
          </cell>
          <cell r="N21575">
            <v>-29826.97</v>
          </cell>
          <cell r="O21575">
            <v>29826.97</v>
          </cell>
          <cell r="P21575">
            <v>0</v>
          </cell>
          <cell r="Q21575">
            <v>541.41</v>
          </cell>
          <cell r="R21575">
            <v>0</v>
          </cell>
          <cell r="S21575">
            <v>0</v>
          </cell>
          <cell r="T21575">
            <v>0</v>
          </cell>
          <cell r="U21575">
            <v>29285.56</v>
          </cell>
          <cell r="V21575">
            <v>0</v>
          </cell>
          <cell r="W21575">
            <v>0</v>
          </cell>
        </row>
        <row r="21576">
          <cell r="A21576">
            <v>1315355</v>
          </cell>
          <cell r="B21576">
            <v>202007</v>
          </cell>
          <cell r="C21576">
            <v>1</v>
          </cell>
          <cell r="D21576">
            <v>103</v>
          </cell>
          <cell r="E21576">
            <v>1315355</v>
          </cell>
          <cell r="F21576" t="str">
            <v>Retired</v>
          </cell>
          <cell r="G21576">
            <v>315588</v>
          </cell>
          <cell r="H21576">
            <v>315588</v>
          </cell>
          <cell r="I21576" t="str">
            <v>Retired</v>
          </cell>
          <cell r="J21576">
            <v>4774</v>
          </cell>
          <cell r="K21576">
            <v>4774</v>
          </cell>
          <cell r="L21576" t="str">
            <v>Capital Leases</v>
          </cell>
          <cell r="M21576" t="str">
            <v>AEP Service Corp.</v>
          </cell>
          <cell r="N21576">
            <v>-29826.97</v>
          </cell>
          <cell r="O21576">
            <v>29826.97</v>
          </cell>
          <cell r="P21576">
            <v>0</v>
          </cell>
          <cell r="Q21576">
            <v>541.41</v>
          </cell>
          <cell r="R21576">
            <v>0</v>
          </cell>
          <cell r="S21576">
            <v>0</v>
          </cell>
          <cell r="T21576">
            <v>0</v>
          </cell>
          <cell r="U21576">
            <v>29285.56</v>
          </cell>
          <cell r="V21576">
            <v>0</v>
          </cell>
          <cell r="W21576">
            <v>0</v>
          </cell>
        </row>
        <row r="21577">
          <cell r="A21577">
            <v>1315356</v>
          </cell>
          <cell r="B21577">
            <v>202007</v>
          </cell>
          <cell r="C21577">
            <v>1</v>
          </cell>
          <cell r="D21577">
            <v>103</v>
          </cell>
          <cell r="E21577">
            <v>1315356</v>
          </cell>
          <cell r="F21577" t="str">
            <v>Retired</v>
          </cell>
          <cell r="G21577">
            <v>315591</v>
          </cell>
          <cell r="H21577">
            <v>315591</v>
          </cell>
          <cell r="I21577" t="str">
            <v>Retired</v>
          </cell>
          <cell r="J21577">
            <v>4774</v>
          </cell>
          <cell r="K21577">
            <v>4774</v>
          </cell>
          <cell r="L21577" t="str">
            <v>Capital Leases</v>
          </cell>
          <cell r="M21577" t="str">
            <v>AEP Service Corp.</v>
          </cell>
          <cell r="N21577">
            <v>-29826.97</v>
          </cell>
          <cell r="O21577">
            <v>29826.97</v>
          </cell>
          <cell r="P21577">
            <v>0</v>
          </cell>
          <cell r="Q21577">
            <v>541.41</v>
          </cell>
          <cell r="R21577">
            <v>0</v>
          </cell>
          <cell r="S21577">
            <v>0</v>
          </cell>
          <cell r="T21577">
            <v>0</v>
          </cell>
          <cell r="U21577">
            <v>29285.56</v>
          </cell>
          <cell r="V21577">
            <v>0</v>
          </cell>
          <cell r="W21577">
            <v>0</v>
          </cell>
        </row>
        <row r="21578">
          <cell r="A21578">
            <v>1315357</v>
          </cell>
          <cell r="B21578">
            <v>202007</v>
          </cell>
          <cell r="C21578">
            <v>1</v>
          </cell>
          <cell r="D21578">
            <v>103</v>
          </cell>
          <cell r="E21578">
            <v>1315357</v>
          </cell>
          <cell r="F21578" t="str">
            <v>Retired</v>
          </cell>
          <cell r="G21578">
            <v>315594</v>
          </cell>
          <cell r="H21578">
            <v>315594</v>
          </cell>
          <cell r="I21578" t="str">
            <v>Retired</v>
          </cell>
          <cell r="J21578">
            <v>4774</v>
          </cell>
          <cell r="K21578">
            <v>4774</v>
          </cell>
          <cell r="L21578" t="str">
            <v>Capital Leases</v>
          </cell>
          <cell r="M21578" t="str">
            <v>AEP Service Corp.</v>
          </cell>
          <cell r="N21578">
            <v>-29826.97</v>
          </cell>
          <cell r="O21578">
            <v>29826.97</v>
          </cell>
          <cell r="P21578">
            <v>0</v>
          </cell>
          <cell r="Q21578">
            <v>541.41</v>
          </cell>
          <cell r="R21578">
            <v>0</v>
          </cell>
          <cell r="S21578">
            <v>0</v>
          </cell>
          <cell r="T21578">
            <v>0</v>
          </cell>
          <cell r="U21578">
            <v>29285.56</v>
          </cell>
          <cell r="V21578">
            <v>0</v>
          </cell>
          <cell r="W21578">
            <v>0</v>
          </cell>
        </row>
        <row r="21579">
          <cell r="A21579">
            <v>1315358</v>
          </cell>
          <cell r="B21579">
            <v>202007</v>
          </cell>
          <cell r="C21579">
            <v>1</v>
          </cell>
          <cell r="D21579">
            <v>103</v>
          </cell>
          <cell r="E21579">
            <v>1315358</v>
          </cell>
          <cell r="F21579" t="str">
            <v>Retired</v>
          </cell>
          <cell r="G21579">
            <v>315595</v>
          </cell>
          <cell r="H21579">
            <v>315595</v>
          </cell>
          <cell r="I21579" t="str">
            <v>Retired</v>
          </cell>
          <cell r="J21579">
            <v>4774</v>
          </cell>
          <cell r="K21579">
            <v>4774</v>
          </cell>
          <cell r="L21579" t="str">
            <v>Capital Leases</v>
          </cell>
          <cell r="M21579" t="str">
            <v>AEP Service Corp.</v>
          </cell>
          <cell r="N21579">
            <v>-29826.97</v>
          </cell>
          <cell r="O21579">
            <v>29826.97</v>
          </cell>
          <cell r="P21579">
            <v>0</v>
          </cell>
          <cell r="Q21579">
            <v>541.41</v>
          </cell>
          <cell r="R21579">
            <v>0</v>
          </cell>
          <cell r="S21579">
            <v>0</v>
          </cell>
          <cell r="T21579">
            <v>0</v>
          </cell>
          <cell r="U21579">
            <v>29285.56</v>
          </cell>
          <cell r="V21579">
            <v>0</v>
          </cell>
          <cell r="W21579">
            <v>0</v>
          </cell>
        </row>
        <row r="21580">
          <cell r="A21580">
            <v>1315359</v>
          </cell>
          <cell r="B21580">
            <v>202007</v>
          </cell>
          <cell r="C21580">
            <v>1</v>
          </cell>
          <cell r="D21580">
            <v>103</v>
          </cell>
          <cell r="E21580">
            <v>1315359</v>
          </cell>
          <cell r="F21580" t="str">
            <v>Retired</v>
          </cell>
          <cell r="G21580">
            <v>315596</v>
          </cell>
          <cell r="H21580">
            <v>315596</v>
          </cell>
          <cell r="I21580" t="str">
            <v>Retired</v>
          </cell>
          <cell r="J21580">
            <v>4774</v>
          </cell>
          <cell r="K21580">
            <v>4774</v>
          </cell>
          <cell r="L21580" t="str">
            <v>Capital Leases</v>
          </cell>
          <cell r="M21580" t="str">
            <v>AEP Service Corp.</v>
          </cell>
          <cell r="N21580">
            <v>-29826.97</v>
          </cell>
          <cell r="O21580">
            <v>29826.97</v>
          </cell>
          <cell r="P21580">
            <v>0</v>
          </cell>
          <cell r="Q21580">
            <v>541.41</v>
          </cell>
          <cell r="R21580">
            <v>0</v>
          </cell>
          <cell r="S21580">
            <v>0</v>
          </cell>
          <cell r="T21580">
            <v>0</v>
          </cell>
          <cell r="U21580">
            <v>29285.56</v>
          </cell>
          <cell r="V21580">
            <v>0</v>
          </cell>
          <cell r="W21580">
            <v>0</v>
          </cell>
        </row>
        <row r="21581">
          <cell r="A21581">
            <v>1315360</v>
          </cell>
          <cell r="B21581">
            <v>202007</v>
          </cell>
          <cell r="C21581">
            <v>1</v>
          </cell>
          <cell r="D21581">
            <v>103</v>
          </cell>
          <cell r="E21581">
            <v>1315360</v>
          </cell>
          <cell r="F21581" t="str">
            <v>Retired</v>
          </cell>
          <cell r="G21581">
            <v>315597</v>
          </cell>
          <cell r="H21581">
            <v>315597</v>
          </cell>
          <cell r="I21581" t="str">
            <v>Retired</v>
          </cell>
          <cell r="J21581">
            <v>4774</v>
          </cell>
          <cell r="K21581">
            <v>4774</v>
          </cell>
          <cell r="L21581" t="str">
            <v>Capital Leases</v>
          </cell>
          <cell r="M21581" t="str">
            <v>AEP Service Corp.</v>
          </cell>
          <cell r="N21581">
            <v>-29826.97</v>
          </cell>
          <cell r="O21581">
            <v>29826.97</v>
          </cell>
          <cell r="P21581">
            <v>0</v>
          </cell>
          <cell r="Q21581">
            <v>541.41</v>
          </cell>
          <cell r="R21581">
            <v>0</v>
          </cell>
          <cell r="S21581">
            <v>0</v>
          </cell>
          <cell r="T21581">
            <v>0</v>
          </cell>
          <cell r="U21581">
            <v>29285.56</v>
          </cell>
          <cell r="V21581">
            <v>0</v>
          </cell>
          <cell r="W21581">
            <v>0</v>
          </cell>
        </row>
        <row r="21582">
          <cell r="A21582">
            <v>1315361</v>
          </cell>
          <cell r="B21582">
            <v>202007</v>
          </cell>
          <cell r="C21582">
            <v>1</v>
          </cell>
          <cell r="D21582">
            <v>103</v>
          </cell>
          <cell r="E21582">
            <v>1315361</v>
          </cell>
          <cell r="F21582" t="str">
            <v>Retired</v>
          </cell>
          <cell r="G21582">
            <v>315598</v>
          </cell>
          <cell r="H21582">
            <v>315598</v>
          </cell>
          <cell r="I21582" t="str">
            <v>Retired</v>
          </cell>
          <cell r="J21582">
            <v>4774</v>
          </cell>
          <cell r="K21582">
            <v>4774</v>
          </cell>
          <cell r="L21582" t="str">
            <v>Capital Leases</v>
          </cell>
          <cell r="M21582" t="str">
            <v>AEP Service Corp.</v>
          </cell>
          <cell r="N21582">
            <v>-29826.98</v>
          </cell>
          <cell r="O21582">
            <v>29826.98</v>
          </cell>
          <cell r="P21582">
            <v>0</v>
          </cell>
          <cell r="Q21582">
            <v>541.41999999999996</v>
          </cell>
          <cell r="R21582">
            <v>0</v>
          </cell>
          <cell r="S21582">
            <v>0</v>
          </cell>
          <cell r="T21582">
            <v>0</v>
          </cell>
          <cell r="U21582">
            <v>29285.56</v>
          </cell>
          <cell r="V21582">
            <v>0</v>
          </cell>
          <cell r="W21582">
            <v>0</v>
          </cell>
        </row>
        <row r="21583">
          <cell r="A21583">
            <v>1315370</v>
          </cell>
          <cell r="B21583">
            <v>202007</v>
          </cell>
          <cell r="C21583">
            <v>1</v>
          </cell>
          <cell r="D21583">
            <v>103</v>
          </cell>
          <cell r="E21583">
            <v>1315370</v>
          </cell>
          <cell r="F21583" t="str">
            <v>Retired</v>
          </cell>
          <cell r="G21583">
            <v>315583</v>
          </cell>
          <cell r="H21583">
            <v>315583</v>
          </cell>
          <cell r="I21583" t="str">
            <v>Retired</v>
          </cell>
          <cell r="J21583">
            <v>4774</v>
          </cell>
          <cell r="K21583">
            <v>4774</v>
          </cell>
          <cell r="L21583" t="str">
            <v>Capital Leases</v>
          </cell>
          <cell r="M21583" t="str">
            <v>AEP Service Corp.</v>
          </cell>
          <cell r="N21583">
            <v>-26336.62</v>
          </cell>
          <cell r="O21583">
            <v>26336.62</v>
          </cell>
          <cell r="P21583">
            <v>0</v>
          </cell>
          <cell r="Q21583">
            <v>477.68</v>
          </cell>
          <cell r="R21583">
            <v>0</v>
          </cell>
          <cell r="S21583">
            <v>0</v>
          </cell>
          <cell r="T21583">
            <v>0</v>
          </cell>
          <cell r="U21583">
            <v>25858.94</v>
          </cell>
          <cell r="V21583">
            <v>0</v>
          </cell>
          <cell r="W21583">
            <v>0</v>
          </cell>
        </row>
        <row r="21584">
          <cell r="A21584">
            <v>1315371</v>
          </cell>
          <cell r="B21584">
            <v>202007</v>
          </cell>
          <cell r="C21584">
            <v>1</v>
          </cell>
          <cell r="D21584">
            <v>103</v>
          </cell>
          <cell r="E21584">
            <v>1315371</v>
          </cell>
          <cell r="F21584" t="str">
            <v>Retired</v>
          </cell>
          <cell r="G21584">
            <v>315584</v>
          </cell>
          <cell r="H21584">
            <v>315584</v>
          </cell>
          <cell r="I21584" t="str">
            <v>Retired</v>
          </cell>
          <cell r="J21584">
            <v>4774</v>
          </cell>
          <cell r="K21584">
            <v>4774</v>
          </cell>
          <cell r="L21584" t="str">
            <v>Capital Leases</v>
          </cell>
          <cell r="M21584" t="str">
            <v>AEP Service Corp.</v>
          </cell>
          <cell r="N21584">
            <v>-26336.62</v>
          </cell>
          <cell r="O21584">
            <v>26336.62</v>
          </cell>
          <cell r="P21584">
            <v>0</v>
          </cell>
          <cell r="Q21584">
            <v>477.68</v>
          </cell>
          <cell r="R21584">
            <v>0</v>
          </cell>
          <cell r="S21584">
            <v>0</v>
          </cell>
          <cell r="T21584">
            <v>0</v>
          </cell>
          <cell r="U21584">
            <v>25858.94</v>
          </cell>
          <cell r="V21584">
            <v>0</v>
          </cell>
          <cell r="W21584">
            <v>0</v>
          </cell>
        </row>
        <row r="21585">
          <cell r="A21585">
            <v>1315389</v>
          </cell>
          <cell r="B21585">
            <v>202007</v>
          </cell>
          <cell r="C21585">
            <v>1</v>
          </cell>
          <cell r="D21585">
            <v>103</v>
          </cell>
          <cell r="E21585">
            <v>1315389</v>
          </cell>
          <cell r="F21585" t="str">
            <v>Retired</v>
          </cell>
          <cell r="G21585">
            <v>317570</v>
          </cell>
          <cell r="H21585">
            <v>220912</v>
          </cell>
          <cell r="I21585" t="str">
            <v>Retired</v>
          </cell>
          <cell r="J21585">
            <v>4320</v>
          </cell>
          <cell r="K21585">
            <v>4320</v>
          </cell>
          <cell r="L21585" t="str">
            <v>842 Operating Leases</v>
          </cell>
          <cell r="M21585" t="str">
            <v>AEP Service Corp.</v>
          </cell>
          <cell r="N21585">
            <v>-6731.04</v>
          </cell>
          <cell r="O21585">
            <v>6731.04</v>
          </cell>
          <cell r="P21585">
            <v>6731.04</v>
          </cell>
          <cell r="Q21585">
            <v>985.8</v>
          </cell>
          <cell r="R21585">
            <v>658.11</v>
          </cell>
          <cell r="S21585">
            <v>0</v>
          </cell>
          <cell r="T21585">
            <v>0</v>
          </cell>
          <cell r="U21585">
            <v>6401.53</v>
          </cell>
          <cell r="V21585">
            <v>0</v>
          </cell>
          <cell r="W21585">
            <v>-656.29</v>
          </cell>
        </row>
        <row r="21586">
          <cell r="A21586">
            <v>1315390</v>
          </cell>
          <cell r="B21586">
            <v>202007</v>
          </cell>
          <cell r="C21586">
            <v>1</v>
          </cell>
          <cell r="D21586">
            <v>103</v>
          </cell>
          <cell r="E21586">
            <v>1315390</v>
          </cell>
          <cell r="F21586" t="str">
            <v>Retired</v>
          </cell>
          <cell r="G21586">
            <v>317294</v>
          </cell>
          <cell r="H21586">
            <v>220906</v>
          </cell>
          <cell r="I21586" t="str">
            <v>Retired</v>
          </cell>
          <cell r="J21586">
            <v>4320</v>
          </cell>
          <cell r="K21586">
            <v>4320</v>
          </cell>
          <cell r="L21586" t="str">
            <v>842 Operating Leases</v>
          </cell>
          <cell r="M21586" t="str">
            <v>AEP Service Corp.</v>
          </cell>
          <cell r="N21586">
            <v>-6282.34</v>
          </cell>
          <cell r="O21586">
            <v>6282.34</v>
          </cell>
          <cell r="P21586">
            <v>6282.34</v>
          </cell>
          <cell r="Q21586">
            <v>1171</v>
          </cell>
          <cell r="R21586">
            <v>879.47</v>
          </cell>
          <cell r="S21586">
            <v>0</v>
          </cell>
          <cell r="T21586">
            <v>0</v>
          </cell>
          <cell r="U21586">
            <v>5988.36</v>
          </cell>
          <cell r="V21586">
            <v>0</v>
          </cell>
          <cell r="W21586">
            <v>-877.02</v>
          </cell>
        </row>
        <row r="21587">
          <cell r="A21587">
            <v>1315391</v>
          </cell>
          <cell r="B21587">
            <v>202007</v>
          </cell>
          <cell r="C21587">
            <v>1</v>
          </cell>
          <cell r="D21587">
            <v>103</v>
          </cell>
          <cell r="E21587">
            <v>1315391</v>
          </cell>
          <cell r="F21587" t="str">
            <v>Retired</v>
          </cell>
          <cell r="G21587">
            <v>48142575</v>
          </cell>
          <cell r="H21587">
            <v>201236</v>
          </cell>
          <cell r="I21587" t="str">
            <v>Retired</v>
          </cell>
          <cell r="J21587">
            <v>4320</v>
          </cell>
          <cell r="K21587">
            <v>4320</v>
          </cell>
          <cell r="L21587" t="str">
            <v>842 Operating Leases</v>
          </cell>
          <cell r="M21587" t="str">
            <v>AEP Service Corp.</v>
          </cell>
          <cell r="N21587">
            <v>-7387.21</v>
          </cell>
          <cell r="O21587">
            <v>7387.21</v>
          </cell>
          <cell r="P21587">
            <v>7387.21</v>
          </cell>
          <cell r="Q21587">
            <v>1646.32</v>
          </cell>
          <cell r="R21587">
            <v>1318.89</v>
          </cell>
          <cell r="S21587">
            <v>0</v>
          </cell>
          <cell r="T21587">
            <v>0</v>
          </cell>
          <cell r="U21587">
            <v>7056.11</v>
          </cell>
          <cell r="V21587">
            <v>0</v>
          </cell>
          <cell r="W21587">
            <v>-1315.22</v>
          </cell>
        </row>
        <row r="21588">
          <cell r="A21588">
            <v>1315493</v>
          </cell>
          <cell r="B21588">
            <v>202007</v>
          </cell>
          <cell r="C21588">
            <v>1</v>
          </cell>
          <cell r="D21588">
            <v>103</v>
          </cell>
          <cell r="E21588">
            <v>1315493</v>
          </cell>
          <cell r="F21588" t="str">
            <v>Retired</v>
          </cell>
          <cell r="G21588">
            <v>317738</v>
          </cell>
          <cell r="H21588">
            <v>341663</v>
          </cell>
          <cell r="I21588" t="str">
            <v>Retired</v>
          </cell>
          <cell r="J21588">
            <v>4320</v>
          </cell>
          <cell r="K21588">
            <v>4320</v>
          </cell>
          <cell r="L21588" t="str">
            <v>842 Operating Leases</v>
          </cell>
          <cell r="M21588" t="str">
            <v>AEP Service Corp.</v>
          </cell>
          <cell r="N21588">
            <v>-9281.0400000000009</v>
          </cell>
          <cell r="O21588">
            <v>9281.0400000000009</v>
          </cell>
          <cell r="P21588">
            <v>9281.0400000000009</v>
          </cell>
          <cell r="Q21588">
            <v>1729.95</v>
          </cell>
          <cell r="R21588">
            <v>1299.26</v>
          </cell>
          <cell r="S21588">
            <v>0</v>
          </cell>
          <cell r="T21588">
            <v>0</v>
          </cell>
          <cell r="U21588">
            <v>8846.75</v>
          </cell>
          <cell r="V21588">
            <v>0</v>
          </cell>
          <cell r="W21588">
            <v>-1295.6600000000001</v>
          </cell>
        </row>
        <row r="21589">
          <cell r="A21589">
            <v>1315520</v>
          </cell>
          <cell r="B21589">
            <v>202007</v>
          </cell>
          <cell r="C21589">
            <v>1</v>
          </cell>
          <cell r="D21589">
            <v>103</v>
          </cell>
          <cell r="E21589">
            <v>1315520</v>
          </cell>
          <cell r="F21589" t="str">
            <v>Retired</v>
          </cell>
          <cell r="G21589">
            <v>315671</v>
          </cell>
          <cell r="H21589">
            <v>315671</v>
          </cell>
          <cell r="I21589" t="str">
            <v>Retired</v>
          </cell>
          <cell r="J21589">
            <v>4774</v>
          </cell>
          <cell r="K21589">
            <v>4774</v>
          </cell>
          <cell r="L21589" t="str">
            <v>Capital Leases</v>
          </cell>
          <cell r="M21589" t="str">
            <v>AEP Service Corp.</v>
          </cell>
          <cell r="N21589">
            <v>-11991.91</v>
          </cell>
          <cell r="O21589">
            <v>11991.91</v>
          </cell>
          <cell r="P21589">
            <v>0</v>
          </cell>
          <cell r="Q21589">
            <v>217.67</v>
          </cell>
          <cell r="R21589">
            <v>0</v>
          </cell>
          <cell r="S21589">
            <v>0</v>
          </cell>
          <cell r="T21589">
            <v>0</v>
          </cell>
          <cell r="U21589">
            <v>11774.24</v>
          </cell>
          <cell r="V21589">
            <v>0</v>
          </cell>
          <cell r="W21589">
            <v>0</v>
          </cell>
        </row>
        <row r="21590">
          <cell r="A21590">
            <v>1315521</v>
          </cell>
          <cell r="B21590">
            <v>202007</v>
          </cell>
          <cell r="C21590">
            <v>1</v>
          </cell>
          <cell r="D21590">
            <v>103</v>
          </cell>
          <cell r="E21590">
            <v>1315521</v>
          </cell>
          <cell r="F21590" t="str">
            <v>Retired</v>
          </cell>
          <cell r="G21590">
            <v>315672</v>
          </cell>
          <cell r="H21590">
            <v>315672</v>
          </cell>
          <cell r="I21590" t="str">
            <v>Retired</v>
          </cell>
          <cell r="J21590">
            <v>4774</v>
          </cell>
          <cell r="K21590">
            <v>4774</v>
          </cell>
          <cell r="L21590" t="str">
            <v>Capital Leases</v>
          </cell>
          <cell r="M21590" t="str">
            <v>AEP Service Corp.</v>
          </cell>
          <cell r="N21590">
            <v>-11991.91</v>
          </cell>
          <cell r="O21590">
            <v>11991.91</v>
          </cell>
          <cell r="P21590">
            <v>0</v>
          </cell>
          <cell r="Q21590">
            <v>217.67</v>
          </cell>
          <cell r="R21590">
            <v>0</v>
          </cell>
          <cell r="S21590">
            <v>0</v>
          </cell>
          <cell r="T21590">
            <v>0</v>
          </cell>
          <cell r="U21590">
            <v>11774.24</v>
          </cell>
          <cell r="V21590">
            <v>0</v>
          </cell>
          <cell r="W21590">
            <v>0</v>
          </cell>
        </row>
        <row r="21591">
          <cell r="A21591">
            <v>1315522</v>
          </cell>
          <cell r="B21591">
            <v>202007</v>
          </cell>
          <cell r="C21591">
            <v>1</v>
          </cell>
          <cell r="D21591">
            <v>103</v>
          </cell>
          <cell r="E21591">
            <v>1315522</v>
          </cell>
          <cell r="F21591" t="str">
            <v>Retired</v>
          </cell>
          <cell r="G21591">
            <v>315673</v>
          </cell>
          <cell r="H21591">
            <v>315673</v>
          </cell>
          <cell r="I21591" t="str">
            <v>Retired</v>
          </cell>
          <cell r="J21591">
            <v>4774</v>
          </cell>
          <cell r="K21591">
            <v>4774</v>
          </cell>
          <cell r="L21591" t="str">
            <v>Capital Leases</v>
          </cell>
          <cell r="M21591" t="str">
            <v>AEP Service Corp.</v>
          </cell>
          <cell r="N21591">
            <v>-11991.91</v>
          </cell>
          <cell r="O21591">
            <v>11991.91</v>
          </cell>
          <cell r="P21591">
            <v>0</v>
          </cell>
          <cell r="Q21591">
            <v>217.67</v>
          </cell>
          <cell r="R21591">
            <v>0</v>
          </cell>
          <cell r="S21591">
            <v>0</v>
          </cell>
          <cell r="T21591">
            <v>0</v>
          </cell>
          <cell r="U21591">
            <v>11774.24</v>
          </cell>
          <cell r="V21591">
            <v>0</v>
          </cell>
          <cell r="W21591">
            <v>0</v>
          </cell>
        </row>
        <row r="21592">
          <cell r="A21592">
            <v>1315523</v>
          </cell>
          <cell r="B21592">
            <v>202007</v>
          </cell>
          <cell r="C21592">
            <v>1</v>
          </cell>
          <cell r="D21592">
            <v>103</v>
          </cell>
          <cell r="E21592">
            <v>1315523</v>
          </cell>
          <cell r="F21592" t="str">
            <v>Retired</v>
          </cell>
          <cell r="G21592">
            <v>315674</v>
          </cell>
          <cell r="H21592">
            <v>315674</v>
          </cell>
          <cell r="I21592" t="str">
            <v>Retired</v>
          </cell>
          <cell r="J21592">
            <v>4774</v>
          </cell>
          <cell r="K21592">
            <v>4774</v>
          </cell>
          <cell r="L21592" t="str">
            <v>Capital Leases</v>
          </cell>
          <cell r="M21592" t="str">
            <v>AEP Service Corp.</v>
          </cell>
          <cell r="N21592">
            <v>-11991.91</v>
          </cell>
          <cell r="O21592">
            <v>11991.91</v>
          </cell>
          <cell r="P21592">
            <v>0</v>
          </cell>
          <cell r="Q21592">
            <v>217.67</v>
          </cell>
          <cell r="R21592">
            <v>0</v>
          </cell>
          <cell r="S21592">
            <v>0</v>
          </cell>
          <cell r="T21592">
            <v>0</v>
          </cell>
          <cell r="U21592">
            <v>11774.24</v>
          </cell>
          <cell r="V21592">
            <v>0</v>
          </cell>
          <cell r="W21592">
            <v>0</v>
          </cell>
        </row>
        <row r="21593">
          <cell r="A21593">
            <v>1315524</v>
          </cell>
          <cell r="B21593">
            <v>202007</v>
          </cell>
          <cell r="C21593">
            <v>1</v>
          </cell>
          <cell r="D21593">
            <v>103</v>
          </cell>
          <cell r="E21593">
            <v>1315524</v>
          </cell>
          <cell r="F21593" t="str">
            <v>Retired</v>
          </cell>
          <cell r="G21593">
            <v>315675</v>
          </cell>
          <cell r="H21593">
            <v>315675</v>
          </cell>
          <cell r="I21593" t="str">
            <v>Retired</v>
          </cell>
          <cell r="J21593">
            <v>4774</v>
          </cell>
          <cell r="K21593">
            <v>4774</v>
          </cell>
          <cell r="L21593" t="str">
            <v>Capital Leases</v>
          </cell>
          <cell r="M21593" t="str">
            <v>AEP Service Corp.</v>
          </cell>
          <cell r="N21593">
            <v>-11991.91</v>
          </cell>
          <cell r="O21593">
            <v>11991.91</v>
          </cell>
          <cell r="P21593">
            <v>0</v>
          </cell>
          <cell r="Q21593">
            <v>217.67</v>
          </cell>
          <cell r="R21593">
            <v>0</v>
          </cell>
          <cell r="S21593">
            <v>0</v>
          </cell>
          <cell r="T21593">
            <v>0</v>
          </cell>
          <cell r="U21593">
            <v>11774.24</v>
          </cell>
          <cell r="V21593">
            <v>0</v>
          </cell>
          <cell r="W21593">
            <v>0</v>
          </cell>
        </row>
        <row r="21594">
          <cell r="A21594">
            <v>1315526</v>
          </cell>
          <cell r="B21594">
            <v>202007</v>
          </cell>
          <cell r="C21594">
            <v>1</v>
          </cell>
          <cell r="D21594">
            <v>103</v>
          </cell>
          <cell r="E21594">
            <v>1315526</v>
          </cell>
          <cell r="F21594" t="str">
            <v>Retired</v>
          </cell>
          <cell r="G21594">
            <v>315676</v>
          </cell>
          <cell r="H21594">
            <v>315676</v>
          </cell>
          <cell r="I21594" t="str">
            <v>Retired</v>
          </cell>
          <cell r="J21594">
            <v>4774</v>
          </cell>
          <cell r="K21594">
            <v>4774</v>
          </cell>
          <cell r="L21594" t="str">
            <v>Capital Leases</v>
          </cell>
          <cell r="M21594" t="str">
            <v>AEP Service Corp.</v>
          </cell>
          <cell r="N21594">
            <v>-11991.91</v>
          </cell>
          <cell r="O21594">
            <v>11991.91</v>
          </cell>
          <cell r="P21594">
            <v>0</v>
          </cell>
          <cell r="Q21594">
            <v>217.67</v>
          </cell>
          <cell r="R21594">
            <v>0</v>
          </cell>
          <cell r="S21594">
            <v>0</v>
          </cell>
          <cell r="T21594">
            <v>0</v>
          </cell>
          <cell r="U21594">
            <v>11774.24</v>
          </cell>
          <cell r="V21594">
            <v>0</v>
          </cell>
          <cell r="W21594">
            <v>0</v>
          </cell>
        </row>
        <row r="21595">
          <cell r="A21595">
            <v>1315528</v>
          </cell>
          <cell r="B21595">
            <v>202007</v>
          </cell>
          <cell r="C21595">
            <v>1</v>
          </cell>
          <cell r="D21595">
            <v>103</v>
          </cell>
          <cell r="E21595">
            <v>1315528</v>
          </cell>
          <cell r="F21595" t="str">
            <v>Retired</v>
          </cell>
          <cell r="G21595">
            <v>315677</v>
          </cell>
          <cell r="H21595">
            <v>315677</v>
          </cell>
          <cell r="I21595" t="str">
            <v>Retired</v>
          </cell>
          <cell r="J21595">
            <v>4774</v>
          </cell>
          <cell r="K21595">
            <v>4774</v>
          </cell>
          <cell r="L21595" t="str">
            <v>Capital Leases</v>
          </cell>
          <cell r="M21595" t="str">
            <v>AEP Service Corp.</v>
          </cell>
          <cell r="N21595">
            <v>-11991.91</v>
          </cell>
          <cell r="O21595">
            <v>11991.91</v>
          </cell>
          <cell r="P21595">
            <v>0</v>
          </cell>
          <cell r="Q21595">
            <v>217.67</v>
          </cell>
          <cell r="R21595">
            <v>0</v>
          </cell>
          <cell r="S21595">
            <v>0</v>
          </cell>
          <cell r="T21595">
            <v>0</v>
          </cell>
          <cell r="U21595">
            <v>11774.24</v>
          </cell>
          <cell r="V21595">
            <v>0</v>
          </cell>
          <cell r="W21595">
            <v>0</v>
          </cell>
        </row>
        <row r="21596">
          <cell r="A21596">
            <v>1315529</v>
          </cell>
          <cell r="B21596">
            <v>202007</v>
          </cell>
          <cell r="C21596">
            <v>1</v>
          </cell>
          <cell r="D21596">
            <v>103</v>
          </cell>
          <cell r="E21596">
            <v>1315529</v>
          </cell>
          <cell r="F21596" t="str">
            <v>Retired</v>
          </cell>
          <cell r="G21596">
            <v>315678</v>
          </cell>
          <cell r="H21596">
            <v>315678</v>
          </cell>
          <cell r="I21596" t="str">
            <v>Retired</v>
          </cell>
          <cell r="J21596">
            <v>4774</v>
          </cell>
          <cell r="K21596">
            <v>4774</v>
          </cell>
          <cell r="L21596" t="str">
            <v>Capital Leases</v>
          </cell>
          <cell r="M21596" t="str">
            <v>AEP Service Corp.</v>
          </cell>
          <cell r="N21596">
            <v>-11991.91</v>
          </cell>
          <cell r="O21596">
            <v>11991.91</v>
          </cell>
          <cell r="P21596">
            <v>0</v>
          </cell>
          <cell r="Q21596">
            <v>217.67</v>
          </cell>
          <cell r="R21596">
            <v>0</v>
          </cell>
          <cell r="S21596">
            <v>0</v>
          </cell>
          <cell r="T21596">
            <v>0</v>
          </cell>
          <cell r="U21596">
            <v>11774.24</v>
          </cell>
          <cell r="V21596">
            <v>0</v>
          </cell>
          <cell r="W21596">
            <v>0</v>
          </cell>
        </row>
        <row r="21597">
          <cell r="A21597">
            <v>1315530</v>
          </cell>
          <cell r="B21597">
            <v>202007</v>
          </cell>
          <cell r="C21597">
            <v>1</v>
          </cell>
          <cell r="D21597">
            <v>103</v>
          </cell>
          <cell r="E21597">
            <v>1315530</v>
          </cell>
          <cell r="F21597" t="str">
            <v>Retired</v>
          </cell>
          <cell r="G21597">
            <v>315679</v>
          </cell>
          <cell r="H21597">
            <v>315679</v>
          </cell>
          <cell r="I21597" t="str">
            <v>Retired</v>
          </cell>
          <cell r="J21597">
            <v>4774</v>
          </cell>
          <cell r="K21597">
            <v>4774</v>
          </cell>
          <cell r="L21597" t="str">
            <v>Capital Leases</v>
          </cell>
          <cell r="M21597" t="str">
            <v>AEP Service Corp.</v>
          </cell>
          <cell r="N21597">
            <v>-11991.91</v>
          </cell>
          <cell r="O21597">
            <v>11991.91</v>
          </cell>
          <cell r="P21597">
            <v>0</v>
          </cell>
          <cell r="Q21597">
            <v>217.67</v>
          </cell>
          <cell r="R21597">
            <v>0</v>
          </cell>
          <cell r="S21597">
            <v>0</v>
          </cell>
          <cell r="T21597">
            <v>0</v>
          </cell>
          <cell r="U21597">
            <v>11774.24</v>
          </cell>
          <cell r="V21597">
            <v>0</v>
          </cell>
          <cell r="W21597">
            <v>0</v>
          </cell>
        </row>
        <row r="21598">
          <cell r="A21598">
            <v>1315531</v>
          </cell>
          <cell r="B21598">
            <v>202007</v>
          </cell>
          <cell r="C21598">
            <v>1</v>
          </cell>
          <cell r="D21598">
            <v>103</v>
          </cell>
          <cell r="E21598">
            <v>1315531</v>
          </cell>
          <cell r="F21598" t="str">
            <v>Retired</v>
          </cell>
          <cell r="G21598">
            <v>315680</v>
          </cell>
          <cell r="H21598">
            <v>315680</v>
          </cell>
          <cell r="I21598" t="str">
            <v>Retired</v>
          </cell>
          <cell r="J21598">
            <v>4774</v>
          </cell>
          <cell r="K21598">
            <v>4774</v>
          </cell>
          <cell r="L21598" t="str">
            <v>Capital Leases</v>
          </cell>
          <cell r="M21598" t="str">
            <v>AEP Service Corp.</v>
          </cell>
          <cell r="N21598">
            <v>-11991.91</v>
          </cell>
          <cell r="O21598">
            <v>11991.91</v>
          </cell>
          <cell r="P21598">
            <v>0</v>
          </cell>
          <cell r="Q21598">
            <v>217.67</v>
          </cell>
          <cell r="R21598">
            <v>0</v>
          </cell>
          <cell r="S21598">
            <v>0</v>
          </cell>
          <cell r="T21598">
            <v>0</v>
          </cell>
          <cell r="U21598">
            <v>11774.24</v>
          </cell>
          <cell r="V21598">
            <v>0</v>
          </cell>
          <cell r="W21598">
            <v>0</v>
          </cell>
        </row>
        <row r="21599">
          <cell r="A21599">
            <v>1315532</v>
          </cell>
          <cell r="B21599">
            <v>202007</v>
          </cell>
          <cell r="C21599">
            <v>1</v>
          </cell>
          <cell r="D21599">
            <v>103</v>
          </cell>
          <cell r="E21599">
            <v>1315532</v>
          </cell>
          <cell r="F21599" t="str">
            <v>Retired</v>
          </cell>
          <cell r="G21599">
            <v>315681</v>
          </cell>
          <cell r="H21599">
            <v>315681</v>
          </cell>
          <cell r="I21599" t="str">
            <v>Retired</v>
          </cell>
          <cell r="J21599">
            <v>4774</v>
          </cell>
          <cell r="K21599">
            <v>4774</v>
          </cell>
          <cell r="L21599" t="str">
            <v>Capital Leases</v>
          </cell>
          <cell r="M21599" t="str">
            <v>AEP Service Corp.</v>
          </cell>
          <cell r="N21599">
            <v>-11991.91</v>
          </cell>
          <cell r="O21599">
            <v>11991.91</v>
          </cell>
          <cell r="P21599">
            <v>0</v>
          </cell>
          <cell r="Q21599">
            <v>217.67</v>
          </cell>
          <cell r="R21599">
            <v>0</v>
          </cell>
          <cell r="S21599">
            <v>0</v>
          </cell>
          <cell r="T21599">
            <v>0</v>
          </cell>
          <cell r="U21599">
            <v>11774.24</v>
          </cell>
          <cell r="V21599">
            <v>0</v>
          </cell>
          <cell r="W21599">
            <v>0</v>
          </cell>
        </row>
        <row r="21600">
          <cell r="A21600">
            <v>1315533</v>
          </cell>
          <cell r="B21600">
            <v>202007</v>
          </cell>
          <cell r="C21600">
            <v>1</v>
          </cell>
          <cell r="D21600">
            <v>103</v>
          </cell>
          <cell r="E21600">
            <v>1315533</v>
          </cell>
          <cell r="F21600" t="str">
            <v>Retired</v>
          </cell>
          <cell r="G21600">
            <v>315682</v>
          </cell>
          <cell r="H21600">
            <v>315682</v>
          </cell>
          <cell r="I21600" t="str">
            <v>Retired</v>
          </cell>
          <cell r="J21600">
            <v>4774</v>
          </cell>
          <cell r="K21600">
            <v>4774</v>
          </cell>
          <cell r="L21600" t="str">
            <v>Capital Leases</v>
          </cell>
          <cell r="M21600" t="str">
            <v>AEP Service Corp.</v>
          </cell>
          <cell r="N21600">
            <v>-11991.91</v>
          </cell>
          <cell r="O21600">
            <v>11991.91</v>
          </cell>
          <cell r="P21600">
            <v>0</v>
          </cell>
          <cell r="Q21600">
            <v>217.67</v>
          </cell>
          <cell r="R21600">
            <v>0</v>
          </cell>
          <cell r="S21600">
            <v>0</v>
          </cell>
          <cell r="T21600">
            <v>0</v>
          </cell>
          <cell r="U21600">
            <v>11774.24</v>
          </cell>
          <cell r="V21600">
            <v>0</v>
          </cell>
          <cell r="W21600">
            <v>0</v>
          </cell>
        </row>
        <row r="21601">
          <cell r="A21601">
            <v>1315534</v>
          </cell>
          <cell r="B21601">
            <v>202007</v>
          </cell>
          <cell r="C21601">
            <v>1</v>
          </cell>
          <cell r="D21601">
            <v>103</v>
          </cell>
          <cell r="E21601">
            <v>1315534</v>
          </cell>
          <cell r="F21601" t="str">
            <v>Retired</v>
          </cell>
          <cell r="G21601">
            <v>315683</v>
          </cell>
          <cell r="H21601">
            <v>315683</v>
          </cell>
          <cell r="I21601" t="str">
            <v>Retired</v>
          </cell>
          <cell r="J21601">
            <v>4774</v>
          </cell>
          <cell r="K21601">
            <v>4774</v>
          </cell>
          <cell r="L21601" t="str">
            <v>Capital Leases</v>
          </cell>
          <cell r="M21601" t="str">
            <v>AEP Service Corp.</v>
          </cell>
          <cell r="N21601">
            <v>-11991.91</v>
          </cell>
          <cell r="O21601">
            <v>11991.91</v>
          </cell>
          <cell r="P21601">
            <v>0</v>
          </cell>
          <cell r="Q21601">
            <v>217.67</v>
          </cell>
          <cell r="R21601">
            <v>0</v>
          </cell>
          <cell r="S21601">
            <v>0</v>
          </cell>
          <cell r="T21601">
            <v>0</v>
          </cell>
          <cell r="U21601">
            <v>11774.24</v>
          </cell>
          <cell r="V21601">
            <v>0</v>
          </cell>
          <cell r="W21601">
            <v>0</v>
          </cell>
        </row>
        <row r="21602">
          <cell r="A21602">
            <v>1315535</v>
          </cell>
          <cell r="B21602">
            <v>202007</v>
          </cell>
          <cell r="C21602">
            <v>1</v>
          </cell>
          <cell r="D21602">
            <v>103</v>
          </cell>
          <cell r="E21602">
            <v>1315535</v>
          </cell>
          <cell r="F21602" t="str">
            <v>Retired</v>
          </cell>
          <cell r="G21602">
            <v>315684</v>
          </cell>
          <cell r="H21602">
            <v>315684</v>
          </cell>
          <cell r="I21602" t="str">
            <v>Retired</v>
          </cell>
          <cell r="J21602">
            <v>4774</v>
          </cell>
          <cell r="K21602">
            <v>4774</v>
          </cell>
          <cell r="L21602" t="str">
            <v>Capital Leases</v>
          </cell>
          <cell r="M21602" t="str">
            <v>AEP Service Corp.</v>
          </cell>
          <cell r="N21602">
            <v>-11991.91</v>
          </cell>
          <cell r="O21602">
            <v>11991.91</v>
          </cell>
          <cell r="P21602">
            <v>0</v>
          </cell>
          <cell r="Q21602">
            <v>217.67</v>
          </cell>
          <cell r="R21602">
            <v>0</v>
          </cell>
          <cell r="S21602">
            <v>0</v>
          </cell>
          <cell r="T21602">
            <v>0</v>
          </cell>
          <cell r="U21602">
            <v>11774.24</v>
          </cell>
          <cell r="V21602">
            <v>0</v>
          </cell>
          <cell r="W21602">
            <v>0</v>
          </cell>
        </row>
        <row r="21603">
          <cell r="A21603">
            <v>1315536</v>
          </cell>
          <cell r="B21603">
            <v>202007</v>
          </cell>
          <cell r="C21603">
            <v>1</v>
          </cell>
          <cell r="D21603">
            <v>103</v>
          </cell>
          <cell r="E21603">
            <v>1315536</v>
          </cell>
          <cell r="F21603" t="str">
            <v>Retired</v>
          </cell>
          <cell r="G21603">
            <v>315685</v>
          </cell>
          <cell r="H21603">
            <v>315685</v>
          </cell>
          <cell r="I21603" t="str">
            <v>Retired</v>
          </cell>
          <cell r="J21603">
            <v>4774</v>
          </cell>
          <cell r="K21603">
            <v>4774</v>
          </cell>
          <cell r="L21603" t="str">
            <v>Capital Leases</v>
          </cell>
          <cell r="M21603" t="str">
            <v>AEP Service Corp.</v>
          </cell>
          <cell r="N21603">
            <v>-11991.91</v>
          </cell>
          <cell r="O21603">
            <v>11991.91</v>
          </cell>
          <cell r="P21603">
            <v>0</v>
          </cell>
          <cell r="Q21603">
            <v>217.67</v>
          </cell>
          <cell r="R21603">
            <v>0</v>
          </cell>
          <cell r="S21603">
            <v>0</v>
          </cell>
          <cell r="T21603">
            <v>0</v>
          </cell>
          <cell r="U21603">
            <v>11774.24</v>
          </cell>
          <cell r="V21603">
            <v>0</v>
          </cell>
          <cell r="W21603">
            <v>0</v>
          </cell>
        </row>
        <row r="21604">
          <cell r="A21604">
            <v>1315537</v>
          </cell>
          <cell r="B21604">
            <v>202007</v>
          </cell>
          <cell r="C21604">
            <v>1</v>
          </cell>
          <cell r="D21604">
            <v>103</v>
          </cell>
          <cell r="E21604">
            <v>1315537</v>
          </cell>
          <cell r="F21604" t="str">
            <v>Retired</v>
          </cell>
          <cell r="G21604">
            <v>315686</v>
          </cell>
          <cell r="H21604">
            <v>315686</v>
          </cell>
          <cell r="I21604" t="str">
            <v>Retired</v>
          </cell>
          <cell r="J21604">
            <v>4774</v>
          </cell>
          <cell r="K21604">
            <v>4774</v>
          </cell>
          <cell r="L21604" t="str">
            <v>Capital Leases</v>
          </cell>
          <cell r="M21604" t="str">
            <v>AEP Service Corp.</v>
          </cell>
          <cell r="N21604">
            <v>-11991.91</v>
          </cell>
          <cell r="O21604">
            <v>11991.91</v>
          </cell>
          <cell r="P21604">
            <v>0</v>
          </cell>
          <cell r="Q21604">
            <v>217.67</v>
          </cell>
          <cell r="R21604">
            <v>0</v>
          </cell>
          <cell r="S21604">
            <v>0</v>
          </cell>
          <cell r="T21604">
            <v>0</v>
          </cell>
          <cell r="U21604">
            <v>11774.24</v>
          </cell>
          <cell r="V21604">
            <v>0</v>
          </cell>
          <cell r="W21604">
            <v>0</v>
          </cell>
        </row>
        <row r="21605">
          <cell r="A21605">
            <v>1315538</v>
          </cell>
          <cell r="B21605">
            <v>202007</v>
          </cell>
          <cell r="C21605">
            <v>1</v>
          </cell>
          <cell r="D21605">
            <v>103</v>
          </cell>
          <cell r="E21605">
            <v>1315538</v>
          </cell>
          <cell r="F21605" t="str">
            <v>Retired</v>
          </cell>
          <cell r="G21605">
            <v>315687</v>
          </cell>
          <cell r="H21605">
            <v>315687</v>
          </cell>
          <cell r="I21605" t="str">
            <v>Retired</v>
          </cell>
          <cell r="J21605">
            <v>4774</v>
          </cell>
          <cell r="K21605">
            <v>4774</v>
          </cell>
          <cell r="L21605" t="str">
            <v>Capital Leases</v>
          </cell>
          <cell r="M21605" t="str">
            <v>AEP Service Corp.</v>
          </cell>
          <cell r="N21605">
            <v>-11991.91</v>
          </cell>
          <cell r="O21605">
            <v>11991.91</v>
          </cell>
          <cell r="P21605">
            <v>0</v>
          </cell>
          <cell r="Q21605">
            <v>217.67</v>
          </cell>
          <cell r="R21605">
            <v>0</v>
          </cell>
          <cell r="S21605">
            <v>0</v>
          </cell>
          <cell r="T21605">
            <v>0</v>
          </cell>
          <cell r="U21605">
            <v>11774.24</v>
          </cell>
          <cell r="V21605">
            <v>0</v>
          </cell>
          <cell r="W21605">
            <v>0</v>
          </cell>
        </row>
        <row r="21606">
          <cell r="A21606">
            <v>1315539</v>
          </cell>
          <cell r="B21606">
            <v>202007</v>
          </cell>
          <cell r="C21606">
            <v>1</v>
          </cell>
          <cell r="D21606">
            <v>103</v>
          </cell>
          <cell r="E21606">
            <v>1315539</v>
          </cell>
          <cell r="F21606" t="str">
            <v>Retired</v>
          </cell>
          <cell r="G21606">
            <v>315688</v>
          </cell>
          <cell r="H21606">
            <v>315688</v>
          </cell>
          <cell r="I21606" t="str">
            <v>Retired</v>
          </cell>
          <cell r="J21606">
            <v>4774</v>
          </cell>
          <cell r="K21606">
            <v>4774</v>
          </cell>
          <cell r="L21606" t="str">
            <v>Capital Leases</v>
          </cell>
          <cell r="M21606" t="str">
            <v>AEP Service Corp.</v>
          </cell>
          <cell r="N21606">
            <v>-11991.91</v>
          </cell>
          <cell r="O21606">
            <v>11991.91</v>
          </cell>
          <cell r="P21606">
            <v>0</v>
          </cell>
          <cell r="Q21606">
            <v>217.67</v>
          </cell>
          <cell r="R21606">
            <v>0</v>
          </cell>
          <cell r="S21606">
            <v>0</v>
          </cell>
          <cell r="T21606">
            <v>0</v>
          </cell>
          <cell r="U21606">
            <v>11774.24</v>
          </cell>
          <cell r="V21606">
            <v>0</v>
          </cell>
          <cell r="W21606">
            <v>0</v>
          </cell>
        </row>
        <row r="21607">
          <cell r="A21607">
            <v>1315540</v>
          </cell>
          <cell r="B21607">
            <v>202007</v>
          </cell>
          <cell r="C21607">
            <v>1</v>
          </cell>
          <cell r="D21607">
            <v>103</v>
          </cell>
          <cell r="E21607">
            <v>1315540</v>
          </cell>
          <cell r="F21607" t="str">
            <v>Retired</v>
          </cell>
          <cell r="G21607">
            <v>315689</v>
          </cell>
          <cell r="H21607">
            <v>315689</v>
          </cell>
          <cell r="I21607" t="str">
            <v>Retired</v>
          </cell>
          <cell r="J21607">
            <v>4774</v>
          </cell>
          <cell r="K21607">
            <v>4774</v>
          </cell>
          <cell r="L21607" t="str">
            <v>Capital Leases</v>
          </cell>
          <cell r="M21607" t="str">
            <v>AEP Service Corp.</v>
          </cell>
          <cell r="N21607">
            <v>-11991.91</v>
          </cell>
          <cell r="O21607">
            <v>11991.91</v>
          </cell>
          <cell r="P21607">
            <v>0</v>
          </cell>
          <cell r="Q21607">
            <v>217.67</v>
          </cell>
          <cell r="R21607">
            <v>0</v>
          </cell>
          <cell r="S21607">
            <v>0</v>
          </cell>
          <cell r="T21607">
            <v>0</v>
          </cell>
          <cell r="U21607">
            <v>11774.24</v>
          </cell>
          <cell r="V21607">
            <v>0</v>
          </cell>
          <cell r="W21607">
            <v>0</v>
          </cell>
        </row>
        <row r="21608">
          <cell r="A21608">
            <v>1315541</v>
          </cell>
          <cell r="B21608">
            <v>202007</v>
          </cell>
          <cell r="C21608">
            <v>1</v>
          </cell>
          <cell r="D21608">
            <v>103</v>
          </cell>
          <cell r="E21608">
            <v>1315541</v>
          </cell>
          <cell r="F21608" t="str">
            <v>Retired</v>
          </cell>
          <cell r="G21608">
            <v>315690</v>
          </cell>
          <cell r="H21608">
            <v>315690</v>
          </cell>
          <cell r="I21608" t="str">
            <v>Retired</v>
          </cell>
          <cell r="J21608">
            <v>4774</v>
          </cell>
          <cell r="K21608">
            <v>4774</v>
          </cell>
          <cell r="L21608" t="str">
            <v>Capital Leases</v>
          </cell>
          <cell r="M21608" t="str">
            <v>AEP Service Corp.</v>
          </cell>
          <cell r="N21608">
            <v>-11991.91</v>
          </cell>
          <cell r="O21608">
            <v>11991.91</v>
          </cell>
          <cell r="P21608">
            <v>0</v>
          </cell>
          <cell r="Q21608">
            <v>217.67</v>
          </cell>
          <cell r="R21608">
            <v>0</v>
          </cell>
          <cell r="S21608">
            <v>0</v>
          </cell>
          <cell r="T21608">
            <v>0</v>
          </cell>
          <cell r="U21608">
            <v>11774.24</v>
          </cell>
          <cell r="V21608">
            <v>0</v>
          </cell>
          <cell r="W21608">
            <v>0</v>
          </cell>
        </row>
        <row r="21609">
          <cell r="A21609">
            <v>1315542</v>
          </cell>
          <cell r="B21609">
            <v>202007</v>
          </cell>
          <cell r="C21609">
            <v>1</v>
          </cell>
          <cell r="D21609">
            <v>103</v>
          </cell>
          <cell r="E21609">
            <v>1315542</v>
          </cell>
          <cell r="F21609" t="str">
            <v>Retired</v>
          </cell>
          <cell r="G21609">
            <v>315691</v>
          </cell>
          <cell r="H21609">
            <v>315691</v>
          </cell>
          <cell r="I21609" t="str">
            <v>Retired</v>
          </cell>
          <cell r="J21609">
            <v>4774</v>
          </cell>
          <cell r="K21609">
            <v>4774</v>
          </cell>
          <cell r="L21609" t="str">
            <v>Capital Leases</v>
          </cell>
          <cell r="M21609" t="str">
            <v>AEP Service Corp.</v>
          </cell>
          <cell r="N21609">
            <v>-11991.91</v>
          </cell>
          <cell r="O21609">
            <v>11991.91</v>
          </cell>
          <cell r="P21609">
            <v>0</v>
          </cell>
          <cell r="Q21609">
            <v>217.67</v>
          </cell>
          <cell r="R21609">
            <v>0</v>
          </cell>
          <cell r="S21609">
            <v>0</v>
          </cell>
          <cell r="T21609">
            <v>0</v>
          </cell>
          <cell r="U21609">
            <v>11774.24</v>
          </cell>
          <cell r="V21609">
            <v>0</v>
          </cell>
          <cell r="W21609">
            <v>0</v>
          </cell>
        </row>
        <row r="21610">
          <cell r="A21610">
            <v>1315543</v>
          </cell>
          <cell r="B21610">
            <v>202007</v>
          </cell>
          <cell r="C21610">
            <v>1</v>
          </cell>
          <cell r="D21610">
            <v>103</v>
          </cell>
          <cell r="E21610">
            <v>1315543</v>
          </cell>
          <cell r="F21610" t="str">
            <v>Retired</v>
          </cell>
          <cell r="G21610">
            <v>315692</v>
          </cell>
          <cell r="H21610">
            <v>315692</v>
          </cell>
          <cell r="I21610" t="str">
            <v>Retired</v>
          </cell>
          <cell r="J21610">
            <v>4774</v>
          </cell>
          <cell r="K21610">
            <v>4774</v>
          </cell>
          <cell r="L21610" t="str">
            <v>Capital Leases</v>
          </cell>
          <cell r="M21610" t="str">
            <v>AEP Service Corp.</v>
          </cell>
          <cell r="N21610">
            <v>-11991.91</v>
          </cell>
          <cell r="O21610">
            <v>11991.91</v>
          </cell>
          <cell r="P21610">
            <v>0</v>
          </cell>
          <cell r="Q21610">
            <v>217.67</v>
          </cell>
          <cell r="R21610">
            <v>0</v>
          </cell>
          <cell r="S21610">
            <v>0</v>
          </cell>
          <cell r="T21610">
            <v>0</v>
          </cell>
          <cell r="U21610">
            <v>11774.24</v>
          </cell>
          <cell r="V21610">
            <v>0</v>
          </cell>
          <cell r="W21610">
            <v>0</v>
          </cell>
        </row>
        <row r="21611">
          <cell r="A21611">
            <v>1315544</v>
          </cell>
          <cell r="B21611">
            <v>202007</v>
          </cell>
          <cell r="C21611">
            <v>1</v>
          </cell>
          <cell r="D21611">
            <v>103</v>
          </cell>
          <cell r="E21611">
            <v>1315544</v>
          </cell>
          <cell r="F21611" t="str">
            <v>Retired</v>
          </cell>
          <cell r="G21611">
            <v>315693</v>
          </cell>
          <cell r="H21611">
            <v>315693</v>
          </cell>
          <cell r="I21611" t="str">
            <v>Retired</v>
          </cell>
          <cell r="J21611">
            <v>4774</v>
          </cell>
          <cell r="K21611">
            <v>4774</v>
          </cell>
          <cell r="L21611" t="str">
            <v>Capital Leases</v>
          </cell>
          <cell r="M21611" t="str">
            <v>AEP Service Corp.</v>
          </cell>
          <cell r="N21611">
            <v>-11991.91</v>
          </cell>
          <cell r="O21611">
            <v>11991.91</v>
          </cell>
          <cell r="P21611">
            <v>0</v>
          </cell>
          <cell r="Q21611">
            <v>217.67</v>
          </cell>
          <cell r="R21611">
            <v>0</v>
          </cell>
          <cell r="S21611">
            <v>0</v>
          </cell>
          <cell r="T21611">
            <v>0</v>
          </cell>
          <cell r="U21611">
            <v>11774.24</v>
          </cell>
          <cell r="V21611">
            <v>0</v>
          </cell>
          <cell r="W21611">
            <v>0</v>
          </cell>
        </row>
        <row r="21612">
          <cell r="A21612">
            <v>1315545</v>
          </cell>
          <cell r="B21612">
            <v>202007</v>
          </cell>
          <cell r="C21612">
            <v>1</v>
          </cell>
          <cell r="D21612">
            <v>103</v>
          </cell>
          <cell r="E21612">
            <v>1315545</v>
          </cell>
          <cell r="F21612" t="str">
            <v>Retired</v>
          </cell>
          <cell r="G21612">
            <v>315694</v>
          </cell>
          <cell r="H21612">
            <v>315694</v>
          </cell>
          <cell r="I21612" t="str">
            <v>Retired</v>
          </cell>
          <cell r="J21612">
            <v>4774</v>
          </cell>
          <cell r="K21612">
            <v>4774</v>
          </cell>
          <cell r="L21612" t="str">
            <v>Capital Leases</v>
          </cell>
          <cell r="M21612" t="str">
            <v>AEP Service Corp.</v>
          </cell>
          <cell r="N21612">
            <v>-11991.91</v>
          </cell>
          <cell r="O21612">
            <v>11991.91</v>
          </cell>
          <cell r="P21612">
            <v>0</v>
          </cell>
          <cell r="Q21612">
            <v>217.67</v>
          </cell>
          <cell r="R21612">
            <v>0</v>
          </cell>
          <cell r="S21612">
            <v>0</v>
          </cell>
          <cell r="T21612">
            <v>0</v>
          </cell>
          <cell r="U21612">
            <v>11774.24</v>
          </cell>
          <cell r="V21612">
            <v>0</v>
          </cell>
          <cell r="W21612">
            <v>0</v>
          </cell>
        </row>
        <row r="21613">
          <cell r="A21613">
            <v>1315546</v>
          </cell>
          <cell r="B21613">
            <v>202007</v>
          </cell>
          <cell r="C21613">
            <v>1</v>
          </cell>
          <cell r="D21613">
            <v>103</v>
          </cell>
          <cell r="E21613">
            <v>1315546</v>
          </cell>
          <cell r="F21613" t="str">
            <v>Retired</v>
          </cell>
          <cell r="G21613">
            <v>315695</v>
          </cell>
          <cell r="H21613">
            <v>315695</v>
          </cell>
          <cell r="I21613" t="str">
            <v>Retired</v>
          </cell>
          <cell r="J21613">
            <v>4774</v>
          </cell>
          <cell r="K21613">
            <v>4774</v>
          </cell>
          <cell r="L21613" t="str">
            <v>Capital Leases</v>
          </cell>
          <cell r="M21613" t="str">
            <v>AEP Service Corp.</v>
          </cell>
          <cell r="N21613">
            <v>-11991.91</v>
          </cell>
          <cell r="O21613">
            <v>11991.91</v>
          </cell>
          <cell r="P21613">
            <v>0</v>
          </cell>
          <cell r="Q21613">
            <v>217.67</v>
          </cell>
          <cell r="R21613">
            <v>0</v>
          </cell>
          <cell r="S21613">
            <v>0</v>
          </cell>
          <cell r="T21613">
            <v>0</v>
          </cell>
          <cell r="U21613">
            <v>11774.24</v>
          </cell>
          <cell r="V21613">
            <v>0</v>
          </cell>
          <cell r="W21613">
            <v>0</v>
          </cell>
        </row>
        <row r="21614">
          <cell r="A21614">
            <v>1315547</v>
          </cell>
          <cell r="B21614">
            <v>202007</v>
          </cell>
          <cell r="C21614">
            <v>1</v>
          </cell>
          <cell r="D21614">
            <v>103</v>
          </cell>
          <cell r="E21614">
            <v>1315547</v>
          </cell>
          <cell r="F21614" t="str">
            <v>Retired</v>
          </cell>
          <cell r="G21614">
            <v>315696</v>
          </cell>
          <cell r="H21614">
            <v>315696</v>
          </cell>
          <cell r="I21614" t="str">
            <v>Retired</v>
          </cell>
          <cell r="J21614">
            <v>4774</v>
          </cell>
          <cell r="K21614">
            <v>4774</v>
          </cell>
          <cell r="L21614" t="str">
            <v>Capital Leases</v>
          </cell>
          <cell r="M21614" t="str">
            <v>AEP Service Corp.</v>
          </cell>
          <cell r="N21614">
            <v>-11992.22</v>
          </cell>
          <cell r="O21614">
            <v>11992.22</v>
          </cell>
          <cell r="P21614">
            <v>0</v>
          </cell>
          <cell r="Q21614">
            <v>217.4</v>
          </cell>
          <cell r="R21614">
            <v>0</v>
          </cell>
          <cell r="S21614">
            <v>0</v>
          </cell>
          <cell r="T21614">
            <v>0</v>
          </cell>
          <cell r="U21614">
            <v>11774.82</v>
          </cell>
          <cell r="V21614">
            <v>0</v>
          </cell>
          <cell r="W21614">
            <v>0</v>
          </cell>
        </row>
        <row r="21615">
          <cell r="A21615">
            <v>1315548</v>
          </cell>
          <cell r="B21615">
            <v>202007</v>
          </cell>
          <cell r="C21615">
            <v>1</v>
          </cell>
          <cell r="D21615">
            <v>103</v>
          </cell>
          <cell r="E21615">
            <v>1315548</v>
          </cell>
          <cell r="F21615" t="str">
            <v>Retired</v>
          </cell>
          <cell r="G21615">
            <v>315663</v>
          </cell>
          <cell r="H21615">
            <v>315663</v>
          </cell>
          <cell r="I21615" t="str">
            <v>Retired</v>
          </cell>
          <cell r="J21615">
            <v>4774</v>
          </cell>
          <cell r="K21615">
            <v>4774</v>
          </cell>
          <cell r="L21615" t="str">
            <v>Capital Leases</v>
          </cell>
          <cell r="M21615" t="str">
            <v>AEP Service Corp.</v>
          </cell>
          <cell r="N21615">
            <v>-21710.2</v>
          </cell>
          <cell r="O21615">
            <v>21710.2</v>
          </cell>
          <cell r="P21615">
            <v>0</v>
          </cell>
          <cell r="Q21615">
            <v>394.02</v>
          </cell>
          <cell r="R21615">
            <v>0</v>
          </cell>
          <cell r="S21615">
            <v>0</v>
          </cell>
          <cell r="T21615">
            <v>0</v>
          </cell>
          <cell r="U21615">
            <v>21316.18</v>
          </cell>
          <cell r="V21615">
            <v>0</v>
          </cell>
          <cell r="W21615">
            <v>0</v>
          </cell>
        </row>
        <row r="21616">
          <cell r="A21616">
            <v>1315549</v>
          </cell>
          <cell r="B21616">
            <v>202007</v>
          </cell>
          <cell r="C21616">
            <v>1</v>
          </cell>
          <cell r="D21616">
            <v>103</v>
          </cell>
          <cell r="E21616">
            <v>1315549</v>
          </cell>
          <cell r="F21616" t="str">
            <v>Retired</v>
          </cell>
          <cell r="G21616">
            <v>315664</v>
          </cell>
          <cell r="H21616">
            <v>315664</v>
          </cell>
          <cell r="I21616" t="str">
            <v>Retired</v>
          </cell>
          <cell r="J21616">
            <v>4774</v>
          </cell>
          <cell r="K21616">
            <v>4774</v>
          </cell>
          <cell r="L21616" t="str">
            <v>Capital Leases</v>
          </cell>
          <cell r="M21616" t="str">
            <v>AEP Service Corp.</v>
          </cell>
          <cell r="N21616">
            <v>-21710.2</v>
          </cell>
          <cell r="O21616">
            <v>21710.2</v>
          </cell>
          <cell r="P21616">
            <v>0</v>
          </cell>
          <cell r="Q21616">
            <v>394.02</v>
          </cell>
          <cell r="R21616">
            <v>0</v>
          </cell>
          <cell r="S21616">
            <v>0</v>
          </cell>
          <cell r="T21616">
            <v>0</v>
          </cell>
          <cell r="U21616">
            <v>21316.18</v>
          </cell>
          <cell r="V21616">
            <v>0</v>
          </cell>
          <cell r="W21616">
            <v>0</v>
          </cell>
        </row>
        <row r="21617">
          <cell r="A21617">
            <v>1315551</v>
          </cell>
          <cell r="B21617">
            <v>202007</v>
          </cell>
          <cell r="C21617">
            <v>1</v>
          </cell>
          <cell r="D21617">
            <v>103</v>
          </cell>
          <cell r="E21617">
            <v>1315551</v>
          </cell>
          <cell r="F21617" t="str">
            <v>Retired</v>
          </cell>
          <cell r="G21617">
            <v>315697</v>
          </cell>
          <cell r="H21617">
            <v>315697</v>
          </cell>
          <cell r="I21617" t="str">
            <v>Retired</v>
          </cell>
          <cell r="J21617">
            <v>4774</v>
          </cell>
          <cell r="K21617">
            <v>4774</v>
          </cell>
          <cell r="L21617" t="str">
            <v>Capital Leases</v>
          </cell>
          <cell r="M21617" t="str">
            <v>AEP Service Corp.</v>
          </cell>
          <cell r="N21617">
            <v>-52052.86</v>
          </cell>
          <cell r="O21617">
            <v>52052.86</v>
          </cell>
          <cell r="P21617">
            <v>0</v>
          </cell>
          <cell r="Q21617">
            <v>944.55</v>
          </cell>
          <cell r="R21617">
            <v>0</v>
          </cell>
          <cell r="S21617">
            <v>0</v>
          </cell>
          <cell r="T21617">
            <v>0</v>
          </cell>
          <cell r="U21617">
            <v>51108.31</v>
          </cell>
          <cell r="V21617">
            <v>0</v>
          </cell>
          <cell r="W21617">
            <v>0</v>
          </cell>
        </row>
        <row r="21618">
          <cell r="A21618">
            <v>1315552</v>
          </cell>
          <cell r="B21618">
            <v>202007</v>
          </cell>
          <cell r="C21618">
            <v>1</v>
          </cell>
          <cell r="D21618">
            <v>103</v>
          </cell>
          <cell r="E21618">
            <v>1315552</v>
          </cell>
          <cell r="F21618" t="str">
            <v>Retired</v>
          </cell>
          <cell r="G21618">
            <v>315698</v>
          </cell>
          <cell r="H21618">
            <v>315698</v>
          </cell>
          <cell r="I21618" t="str">
            <v>Retired</v>
          </cell>
          <cell r="J21618">
            <v>4774</v>
          </cell>
          <cell r="K21618">
            <v>4774</v>
          </cell>
          <cell r="L21618" t="str">
            <v>Capital Leases</v>
          </cell>
          <cell r="M21618" t="str">
            <v>AEP Service Corp.</v>
          </cell>
          <cell r="N21618">
            <v>-52052.86</v>
          </cell>
          <cell r="O21618">
            <v>52052.86</v>
          </cell>
          <cell r="P21618">
            <v>0</v>
          </cell>
          <cell r="Q21618">
            <v>944.55</v>
          </cell>
          <cell r="R21618">
            <v>0</v>
          </cell>
          <cell r="S21618">
            <v>0</v>
          </cell>
          <cell r="T21618">
            <v>0</v>
          </cell>
          <cell r="U21618">
            <v>51108.31</v>
          </cell>
          <cell r="V21618">
            <v>0</v>
          </cell>
          <cell r="W21618">
            <v>0</v>
          </cell>
        </row>
        <row r="21619">
          <cell r="A21619">
            <v>1315553</v>
          </cell>
          <cell r="B21619">
            <v>202007</v>
          </cell>
          <cell r="C21619">
            <v>1</v>
          </cell>
          <cell r="D21619">
            <v>103</v>
          </cell>
          <cell r="E21619">
            <v>1315553</v>
          </cell>
          <cell r="F21619" t="str">
            <v>Retired</v>
          </cell>
          <cell r="G21619">
            <v>315699</v>
          </cell>
          <cell r="H21619">
            <v>315699</v>
          </cell>
          <cell r="I21619" t="str">
            <v>Retired</v>
          </cell>
          <cell r="J21619">
            <v>4774</v>
          </cell>
          <cell r="K21619">
            <v>4774</v>
          </cell>
          <cell r="L21619" t="str">
            <v>Capital Leases</v>
          </cell>
          <cell r="M21619" t="str">
            <v>AEP Service Corp.</v>
          </cell>
          <cell r="N21619">
            <v>-52052.86</v>
          </cell>
          <cell r="O21619">
            <v>52052.86</v>
          </cell>
          <cell r="P21619">
            <v>0</v>
          </cell>
          <cell r="Q21619">
            <v>944.55</v>
          </cell>
          <cell r="R21619">
            <v>0</v>
          </cell>
          <cell r="S21619">
            <v>0</v>
          </cell>
          <cell r="T21619">
            <v>0</v>
          </cell>
          <cell r="U21619">
            <v>51108.31</v>
          </cell>
          <cell r="V21619">
            <v>0</v>
          </cell>
          <cell r="W21619">
            <v>0</v>
          </cell>
        </row>
        <row r="21620">
          <cell r="A21620">
            <v>1315554</v>
          </cell>
          <cell r="B21620">
            <v>202007</v>
          </cell>
          <cell r="C21620">
            <v>1</v>
          </cell>
          <cell r="D21620">
            <v>103</v>
          </cell>
          <cell r="E21620">
            <v>1315554</v>
          </cell>
          <cell r="F21620" t="str">
            <v>Retired</v>
          </cell>
          <cell r="G21620">
            <v>315700</v>
          </cell>
          <cell r="H21620">
            <v>315700</v>
          </cell>
          <cell r="I21620" t="str">
            <v>Retired</v>
          </cell>
          <cell r="J21620">
            <v>4774</v>
          </cell>
          <cell r="K21620">
            <v>4774</v>
          </cell>
          <cell r="L21620" t="str">
            <v>Capital Leases</v>
          </cell>
          <cell r="M21620" t="str">
            <v>AEP Service Corp.</v>
          </cell>
          <cell r="N21620">
            <v>-52052.86</v>
          </cell>
          <cell r="O21620">
            <v>52052.86</v>
          </cell>
          <cell r="P21620">
            <v>0</v>
          </cell>
          <cell r="Q21620">
            <v>944.55</v>
          </cell>
          <cell r="R21620">
            <v>0</v>
          </cell>
          <cell r="S21620">
            <v>0</v>
          </cell>
          <cell r="T21620">
            <v>0</v>
          </cell>
          <cell r="U21620">
            <v>51108.31</v>
          </cell>
          <cell r="V21620">
            <v>0</v>
          </cell>
          <cell r="W21620">
            <v>0</v>
          </cell>
        </row>
        <row r="21621">
          <cell r="A21621">
            <v>1315555</v>
          </cell>
          <cell r="B21621">
            <v>202007</v>
          </cell>
          <cell r="C21621">
            <v>1</v>
          </cell>
          <cell r="D21621">
            <v>103</v>
          </cell>
          <cell r="E21621">
            <v>1315555</v>
          </cell>
          <cell r="F21621" t="str">
            <v>Retired</v>
          </cell>
          <cell r="G21621">
            <v>315701</v>
          </cell>
          <cell r="H21621">
            <v>315701</v>
          </cell>
          <cell r="I21621" t="str">
            <v>Retired</v>
          </cell>
          <cell r="J21621">
            <v>4774</v>
          </cell>
          <cell r="K21621">
            <v>4774</v>
          </cell>
          <cell r="L21621" t="str">
            <v>Capital Leases</v>
          </cell>
          <cell r="M21621" t="str">
            <v>AEP Service Corp.</v>
          </cell>
          <cell r="N21621">
            <v>-52052.86</v>
          </cell>
          <cell r="O21621">
            <v>52052.86</v>
          </cell>
          <cell r="P21621">
            <v>0</v>
          </cell>
          <cell r="Q21621">
            <v>944.55</v>
          </cell>
          <cell r="R21621">
            <v>0</v>
          </cell>
          <cell r="S21621">
            <v>0</v>
          </cell>
          <cell r="T21621">
            <v>0</v>
          </cell>
          <cell r="U21621">
            <v>51108.31</v>
          </cell>
          <cell r="V21621">
            <v>0</v>
          </cell>
          <cell r="W21621">
            <v>0</v>
          </cell>
        </row>
        <row r="21622">
          <cell r="A21622">
            <v>1315556</v>
          </cell>
          <cell r="B21622">
            <v>202007</v>
          </cell>
          <cell r="C21622">
            <v>1</v>
          </cell>
          <cell r="D21622">
            <v>103</v>
          </cell>
          <cell r="E21622">
            <v>1315556</v>
          </cell>
          <cell r="F21622" t="str">
            <v>Retired</v>
          </cell>
          <cell r="G21622">
            <v>315702</v>
          </cell>
          <cell r="H21622">
            <v>315702</v>
          </cell>
          <cell r="I21622" t="str">
            <v>Retired</v>
          </cell>
          <cell r="J21622">
            <v>4774</v>
          </cell>
          <cell r="K21622">
            <v>4774</v>
          </cell>
          <cell r="L21622" t="str">
            <v>Capital Leases</v>
          </cell>
          <cell r="M21622" t="str">
            <v>AEP Service Corp.</v>
          </cell>
          <cell r="N21622">
            <v>-52052.86</v>
          </cell>
          <cell r="O21622">
            <v>52052.86</v>
          </cell>
          <cell r="P21622">
            <v>0</v>
          </cell>
          <cell r="Q21622">
            <v>944.55</v>
          </cell>
          <cell r="R21622">
            <v>0</v>
          </cell>
          <cell r="S21622">
            <v>0</v>
          </cell>
          <cell r="T21622">
            <v>0</v>
          </cell>
          <cell r="U21622">
            <v>51108.31</v>
          </cell>
          <cell r="V21622">
            <v>0</v>
          </cell>
          <cell r="W21622">
            <v>0</v>
          </cell>
        </row>
        <row r="21623">
          <cell r="A21623">
            <v>1315557</v>
          </cell>
          <cell r="B21623">
            <v>202007</v>
          </cell>
          <cell r="C21623">
            <v>1</v>
          </cell>
          <cell r="D21623">
            <v>103</v>
          </cell>
          <cell r="E21623">
            <v>1315557</v>
          </cell>
          <cell r="F21623" t="str">
            <v>Retired</v>
          </cell>
          <cell r="G21623">
            <v>315703</v>
          </cell>
          <cell r="H21623">
            <v>315703</v>
          </cell>
          <cell r="I21623" t="str">
            <v>Retired</v>
          </cell>
          <cell r="J21623">
            <v>4774</v>
          </cell>
          <cell r="K21623">
            <v>4774</v>
          </cell>
          <cell r="L21623" t="str">
            <v>Capital Leases</v>
          </cell>
          <cell r="M21623" t="str">
            <v>AEP Service Corp.</v>
          </cell>
          <cell r="N21623">
            <v>-52052.86</v>
          </cell>
          <cell r="O21623">
            <v>52052.86</v>
          </cell>
          <cell r="P21623">
            <v>0</v>
          </cell>
          <cell r="Q21623">
            <v>944.55</v>
          </cell>
          <cell r="R21623">
            <v>0</v>
          </cell>
          <cell r="S21623">
            <v>0</v>
          </cell>
          <cell r="T21623">
            <v>0</v>
          </cell>
          <cell r="U21623">
            <v>51108.31</v>
          </cell>
          <cell r="V21623">
            <v>0</v>
          </cell>
          <cell r="W21623">
            <v>0</v>
          </cell>
        </row>
        <row r="21624">
          <cell r="A21624">
            <v>1315558</v>
          </cell>
          <cell r="B21624">
            <v>202007</v>
          </cell>
          <cell r="C21624">
            <v>1</v>
          </cell>
          <cell r="D21624">
            <v>103</v>
          </cell>
          <cell r="E21624">
            <v>1315558</v>
          </cell>
          <cell r="F21624" t="str">
            <v>Retired</v>
          </cell>
          <cell r="G21624">
            <v>315704</v>
          </cell>
          <cell r="H21624">
            <v>315704</v>
          </cell>
          <cell r="I21624" t="str">
            <v>Retired</v>
          </cell>
          <cell r="J21624">
            <v>4774</v>
          </cell>
          <cell r="K21624">
            <v>4774</v>
          </cell>
          <cell r="L21624" t="str">
            <v>Capital Leases</v>
          </cell>
          <cell r="M21624" t="str">
            <v>AEP Service Corp.</v>
          </cell>
          <cell r="N21624">
            <v>-52052.86</v>
          </cell>
          <cell r="O21624">
            <v>52052.86</v>
          </cell>
          <cell r="P21624">
            <v>0</v>
          </cell>
          <cell r="Q21624">
            <v>944.55</v>
          </cell>
          <cell r="R21624">
            <v>0</v>
          </cell>
          <cell r="S21624">
            <v>0</v>
          </cell>
          <cell r="T21624">
            <v>0</v>
          </cell>
          <cell r="U21624">
            <v>51108.31</v>
          </cell>
          <cell r="V21624">
            <v>0</v>
          </cell>
          <cell r="W21624">
            <v>0</v>
          </cell>
        </row>
        <row r="21625">
          <cell r="A21625">
            <v>1315559</v>
          </cell>
          <cell r="B21625">
            <v>202007</v>
          </cell>
          <cell r="C21625">
            <v>1</v>
          </cell>
          <cell r="D21625">
            <v>103</v>
          </cell>
          <cell r="E21625">
            <v>1315559</v>
          </cell>
          <cell r="F21625" t="str">
            <v>Retired</v>
          </cell>
          <cell r="G21625">
            <v>315705</v>
          </cell>
          <cell r="H21625">
            <v>315705</v>
          </cell>
          <cell r="I21625" t="str">
            <v>Retired</v>
          </cell>
          <cell r="J21625">
            <v>4774</v>
          </cell>
          <cell r="K21625">
            <v>4774</v>
          </cell>
          <cell r="L21625" t="str">
            <v>Capital Leases</v>
          </cell>
          <cell r="M21625" t="str">
            <v>AEP Service Corp.</v>
          </cell>
          <cell r="N21625">
            <v>-52052.86</v>
          </cell>
          <cell r="O21625">
            <v>52052.86</v>
          </cell>
          <cell r="P21625">
            <v>0</v>
          </cell>
          <cell r="Q21625">
            <v>944.55</v>
          </cell>
          <cell r="R21625">
            <v>0</v>
          </cell>
          <cell r="S21625">
            <v>0</v>
          </cell>
          <cell r="T21625">
            <v>0</v>
          </cell>
          <cell r="U21625">
            <v>51108.31</v>
          </cell>
          <cell r="V21625">
            <v>0</v>
          </cell>
          <cell r="W21625">
            <v>0</v>
          </cell>
        </row>
        <row r="21626">
          <cell r="A21626">
            <v>1315560</v>
          </cell>
          <cell r="B21626">
            <v>202007</v>
          </cell>
          <cell r="C21626">
            <v>1</v>
          </cell>
          <cell r="D21626">
            <v>103</v>
          </cell>
          <cell r="E21626">
            <v>1315560</v>
          </cell>
          <cell r="F21626" t="str">
            <v>Retired</v>
          </cell>
          <cell r="G21626">
            <v>315706</v>
          </cell>
          <cell r="H21626">
            <v>315706</v>
          </cell>
          <cell r="I21626" t="str">
            <v>Retired</v>
          </cell>
          <cell r="J21626">
            <v>4774</v>
          </cell>
          <cell r="K21626">
            <v>4774</v>
          </cell>
          <cell r="L21626" t="str">
            <v>Capital Leases</v>
          </cell>
          <cell r="M21626" t="str">
            <v>AEP Service Corp.</v>
          </cell>
          <cell r="N21626">
            <v>-52052.86</v>
          </cell>
          <cell r="O21626">
            <v>52052.86</v>
          </cell>
          <cell r="P21626">
            <v>0</v>
          </cell>
          <cell r="Q21626">
            <v>944.55</v>
          </cell>
          <cell r="R21626">
            <v>0</v>
          </cell>
          <cell r="S21626">
            <v>0</v>
          </cell>
          <cell r="T21626">
            <v>0</v>
          </cell>
          <cell r="U21626">
            <v>51108.31</v>
          </cell>
          <cell r="V21626">
            <v>0</v>
          </cell>
          <cell r="W21626">
            <v>0</v>
          </cell>
        </row>
        <row r="21627">
          <cell r="A21627">
            <v>1315561</v>
          </cell>
          <cell r="B21627">
            <v>202007</v>
          </cell>
          <cell r="C21627">
            <v>1</v>
          </cell>
          <cell r="D21627">
            <v>103</v>
          </cell>
          <cell r="E21627">
            <v>1315561</v>
          </cell>
          <cell r="F21627" t="str">
            <v>Retired</v>
          </cell>
          <cell r="G21627">
            <v>315707</v>
          </cell>
          <cell r="H21627">
            <v>315707</v>
          </cell>
          <cell r="I21627" t="str">
            <v>Retired</v>
          </cell>
          <cell r="J21627">
            <v>4774</v>
          </cell>
          <cell r="K21627">
            <v>4774</v>
          </cell>
          <cell r="L21627" t="str">
            <v>Capital Leases</v>
          </cell>
          <cell r="M21627" t="str">
            <v>AEP Service Corp.</v>
          </cell>
          <cell r="N21627">
            <v>-52052.86</v>
          </cell>
          <cell r="O21627">
            <v>52052.86</v>
          </cell>
          <cell r="P21627">
            <v>0</v>
          </cell>
          <cell r="Q21627">
            <v>944.55</v>
          </cell>
          <cell r="R21627">
            <v>0</v>
          </cell>
          <cell r="S21627">
            <v>0</v>
          </cell>
          <cell r="T21627">
            <v>0</v>
          </cell>
          <cell r="U21627">
            <v>51108.31</v>
          </cell>
          <cell r="V21627">
            <v>0</v>
          </cell>
          <cell r="W21627">
            <v>0</v>
          </cell>
        </row>
        <row r="21628">
          <cell r="A21628">
            <v>1315562</v>
          </cell>
          <cell r="B21628">
            <v>202007</v>
          </cell>
          <cell r="C21628">
            <v>1</v>
          </cell>
          <cell r="D21628">
            <v>103</v>
          </cell>
          <cell r="E21628">
            <v>1315562</v>
          </cell>
          <cell r="F21628" t="str">
            <v>Retired</v>
          </cell>
          <cell r="G21628">
            <v>315708</v>
          </cell>
          <cell r="H21628">
            <v>315708</v>
          </cell>
          <cell r="I21628" t="str">
            <v>Retired</v>
          </cell>
          <cell r="J21628">
            <v>4774</v>
          </cell>
          <cell r="K21628">
            <v>4774</v>
          </cell>
          <cell r="L21628" t="str">
            <v>Capital Leases</v>
          </cell>
          <cell r="M21628" t="str">
            <v>AEP Service Corp.</v>
          </cell>
          <cell r="N21628">
            <v>-52052.86</v>
          </cell>
          <cell r="O21628">
            <v>52052.86</v>
          </cell>
          <cell r="P21628">
            <v>0</v>
          </cell>
          <cell r="Q21628">
            <v>944.55</v>
          </cell>
          <cell r="R21628">
            <v>0</v>
          </cell>
          <cell r="S21628">
            <v>0</v>
          </cell>
          <cell r="T21628">
            <v>0</v>
          </cell>
          <cell r="U21628">
            <v>51108.31</v>
          </cell>
          <cell r="V21628">
            <v>0</v>
          </cell>
          <cell r="W21628">
            <v>0</v>
          </cell>
        </row>
        <row r="21629">
          <cell r="A21629">
            <v>1315563</v>
          </cell>
          <cell r="B21629">
            <v>202007</v>
          </cell>
          <cell r="C21629">
            <v>1</v>
          </cell>
          <cell r="D21629">
            <v>103</v>
          </cell>
          <cell r="E21629">
            <v>1315563</v>
          </cell>
          <cell r="F21629" t="str">
            <v>Retired</v>
          </cell>
          <cell r="G21629">
            <v>315709</v>
          </cell>
          <cell r="H21629">
            <v>315709</v>
          </cell>
          <cell r="I21629" t="str">
            <v>Retired</v>
          </cell>
          <cell r="J21629">
            <v>4774</v>
          </cell>
          <cell r="K21629">
            <v>4774</v>
          </cell>
          <cell r="L21629" t="str">
            <v>Capital Leases</v>
          </cell>
          <cell r="M21629" t="str">
            <v>AEP Service Corp.</v>
          </cell>
          <cell r="N21629">
            <v>-52052.86</v>
          </cell>
          <cell r="O21629">
            <v>52052.86</v>
          </cell>
          <cell r="P21629">
            <v>0</v>
          </cell>
          <cell r="Q21629">
            <v>944.55</v>
          </cell>
          <cell r="R21629">
            <v>0</v>
          </cell>
          <cell r="S21629">
            <v>0</v>
          </cell>
          <cell r="T21629">
            <v>0</v>
          </cell>
          <cell r="U21629">
            <v>51108.31</v>
          </cell>
          <cell r="V21629">
            <v>0</v>
          </cell>
          <cell r="W21629">
            <v>0</v>
          </cell>
        </row>
        <row r="21630">
          <cell r="A21630">
            <v>1315564</v>
          </cell>
          <cell r="B21630">
            <v>202007</v>
          </cell>
          <cell r="C21630">
            <v>1</v>
          </cell>
          <cell r="D21630">
            <v>103</v>
          </cell>
          <cell r="E21630">
            <v>1315564</v>
          </cell>
          <cell r="F21630" t="str">
            <v>Retired</v>
          </cell>
          <cell r="G21630">
            <v>315710</v>
          </cell>
          <cell r="H21630">
            <v>315710</v>
          </cell>
          <cell r="I21630" t="str">
            <v>Retired</v>
          </cell>
          <cell r="J21630">
            <v>4774</v>
          </cell>
          <cell r="K21630">
            <v>4774</v>
          </cell>
          <cell r="L21630" t="str">
            <v>Capital Leases</v>
          </cell>
          <cell r="M21630" t="str">
            <v>AEP Service Corp.</v>
          </cell>
          <cell r="N21630">
            <v>-52052.86</v>
          </cell>
          <cell r="O21630">
            <v>52052.86</v>
          </cell>
          <cell r="P21630">
            <v>0</v>
          </cell>
          <cell r="Q21630">
            <v>944.55</v>
          </cell>
          <cell r="R21630">
            <v>0</v>
          </cell>
          <cell r="S21630">
            <v>0</v>
          </cell>
          <cell r="T21630">
            <v>0</v>
          </cell>
          <cell r="U21630">
            <v>51108.31</v>
          </cell>
          <cell r="V21630">
            <v>0</v>
          </cell>
          <cell r="W21630">
            <v>0</v>
          </cell>
        </row>
        <row r="21631">
          <cell r="A21631">
            <v>1315565</v>
          </cell>
          <cell r="B21631">
            <v>202007</v>
          </cell>
          <cell r="C21631">
            <v>1</v>
          </cell>
          <cell r="D21631">
            <v>103</v>
          </cell>
          <cell r="E21631">
            <v>1315565</v>
          </cell>
          <cell r="F21631" t="str">
            <v>Retired</v>
          </cell>
          <cell r="G21631">
            <v>315711</v>
          </cell>
          <cell r="H21631">
            <v>315711</v>
          </cell>
          <cell r="I21631" t="str">
            <v>Retired</v>
          </cell>
          <cell r="J21631">
            <v>4774</v>
          </cell>
          <cell r="K21631">
            <v>4774</v>
          </cell>
          <cell r="L21631" t="str">
            <v>Capital Leases</v>
          </cell>
          <cell r="M21631" t="str">
            <v>AEP Service Corp.</v>
          </cell>
          <cell r="N21631">
            <v>-52052.86</v>
          </cell>
          <cell r="O21631">
            <v>52052.86</v>
          </cell>
          <cell r="P21631">
            <v>0</v>
          </cell>
          <cell r="Q21631">
            <v>944.55</v>
          </cell>
          <cell r="R21631">
            <v>0</v>
          </cell>
          <cell r="S21631">
            <v>0</v>
          </cell>
          <cell r="T21631">
            <v>0</v>
          </cell>
          <cell r="U21631">
            <v>51108.31</v>
          </cell>
          <cell r="V21631">
            <v>0</v>
          </cell>
          <cell r="W21631">
            <v>0</v>
          </cell>
        </row>
        <row r="21632">
          <cell r="A21632">
            <v>1315566</v>
          </cell>
          <cell r="B21632">
            <v>202007</v>
          </cell>
          <cell r="C21632">
            <v>1</v>
          </cell>
          <cell r="D21632">
            <v>103</v>
          </cell>
          <cell r="E21632">
            <v>1315566</v>
          </cell>
          <cell r="F21632" t="str">
            <v>Retired</v>
          </cell>
          <cell r="G21632">
            <v>315712</v>
          </cell>
          <cell r="H21632">
            <v>315712</v>
          </cell>
          <cell r="I21632" t="str">
            <v>Retired</v>
          </cell>
          <cell r="J21632">
            <v>4774</v>
          </cell>
          <cell r="K21632">
            <v>4774</v>
          </cell>
          <cell r="L21632" t="str">
            <v>Capital Leases</v>
          </cell>
          <cell r="M21632" t="str">
            <v>AEP Service Corp.</v>
          </cell>
          <cell r="N21632">
            <v>-52052.86</v>
          </cell>
          <cell r="O21632">
            <v>52052.86</v>
          </cell>
          <cell r="P21632">
            <v>0</v>
          </cell>
          <cell r="Q21632">
            <v>944.55</v>
          </cell>
          <cell r="R21632">
            <v>0</v>
          </cell>
          <cell r="S21632">
            <v>0</v>
          </cell>
          <cell r="T21632">
            <v>0</v>
          </cell>
          <cell r="U21632">
            <v>51108.31</v>
          </cell>
          <cell r="V21632">
            <v>0</v>
          </cell>
          <cell r="W21632">
            <v>0</v>
          </cell>
        </row>
        <row r="21633">
          <cell r="A21633">
            <v>1315567</v>
          </cell>
          <cell r="B21633">
            <v>202007</v>
          </cell>
          <cell r="C21633">
            <v>1</v>
          </cell>
          <cell r="D21633">
            <v>103</v>
          </cell>
          <cell r="E21633">
            <v>1315567</v>
          </cell>
          <cell r="F21633" t="str">
            <v>Retired</v>
          </cell>
          <cell r="G21633">
            <v>315713</v>
          </cell>
          <cell r="H21633">
            <v>315713</v>
          </cell>
          <cell r="I21633" t="str">
            <v>Retired</v>
          </cell>
          <cell r="J21633">
            <v>4774</v>
          </cell>
          <cell r="K21633">
            <v>4774</v>
          </cell>
          <cell r="L21633" t="str">
            <v>Capital Leases</v>
          </cell>
          <cell r="M21633" t="str">
            <v>AEP Service Corp.</v>
          </cell>
          <cell r="N21633">
            <v>-52052.86</v>
          </cell>
          <cell r="O21633">
            <v>52052.86</v>
          </cell>
          <cell r="P21633">
            <v>0</v>
          </cell>
          <cell r="Q21633">
            <v>944.55</v>
          </cell>
          <cell r="R21633">
            <v>0</v>
          </cell>
          <cell r="S21633">
            <v>0</v>
          </cell>
          <cell r="T21633">
            <v>0</v>
          </cell>
          <cell r="U21633">
            <v>51108.31</v>
          </cell>
          <cell r="V21633">
            <v>0</v>
          </cell>
          <cell r="W21633">
            <v>0</v>
          </cell>
        </row>
        <row r="21634">
          <cell r="A21634">
            <v>1315568</v>
          </cell>
          <cell r="B21634">
            <v>202007</v>
          </cell>
          <cell r="C21634">
            <v>1</v>
          </cell>
          <cell r="D21634">
            <v>103</v>
          </cell>
          <cell r="E21634">
            <v>1315568</v>
          </cell>
          <cell r="F21634" t="str">
            <v>Retired</v>
          </cell>
          <cell r="G21634">
            <v>315714</v>
          </cell>
          <cell r="H21634">
            <v>315714</v>
          </cell>
          <cell r="I21634" t="str">
            <v>Retired</v>
          </cell>
          <cell r="J21634">
            <v>4774</v>
          </cell>
          <cell r="K21634">
            <v>4774</v>
          </cell>
          <cell r="L21634" t="str">
            <v>Capital Leases</v>
          </cell>
          <cell r="M21634" t="str">
            <v>AEP Service Corp.</v>
          </cell>
          <cell r="N21634">
            <v>-52052.86</v>
          </cell>
          <cell r="O21634">
            <v>52052.86</v>
          </cell>
          <cell r="P21634">
            <v>0</v>
          </cell>
          <cell r="Q21634">
            <v>944.55</v>
          </cell>
          <cell r="R21634">
            <v>0</v>
          </cell>
          <cell r="S21634">
            <v>0</v>
          </cell>
          <cell r="T21634">
            <v>0</v>
          </cell>
          <cell r="U21634">
            <v>51108.31</v>
          </cell>
          <cell r="V21634">
            <v>0</v>
          </cell>
          <cell r="W21634">
            <v>0</v>
          </cell>
        </row>
        <row r="21635">
          <cell r="A21635">
            <v>1315569</v>
          </cell>
          <cell r="B21635">
            <v>202007</v>
          </cell>
          <cell r="C21635">
            <v>1</v>
          </cell>
          <cell r="D21635">
            <v>103</v>
          </cell>
          <cell r="E21635">
            <v>1315569</v>
          </cell>
          <cell r="F21635" t="str">
            <v>Retired</v>
          </cell>
          <cell r="G21635">
            <v>315715</v>
          </cell>
          <cell r="H21635">
            <v>315715</v>
          </cell>
          <cell r="I21635" t="str">
            <v>Retired</v>
          </cell>
          <cell r="J21635">
            <v>4774</v>
          </cell>
          <cell r="K21635">
            <v>4774</v>
          </cell>
          <cell r="L21635" t="str">
            <v>Capital Leases</v>
          </cell>
          <cell r="M21635" t="str">
            <v>AEP Service Corp.</v>
          </cell>
          <cell r="N21635">
            <v>-52052.86</v>
          </cell>
          <cell r="O21635">
            <v>52052.86</v>
          </cell>
          <cell r="P21635">
            <v>0</v>
          </cell>
          <cell r="Q21635">
            <v>944.55</v>
          </cell>
          <cell r="R21635">
            <v>0</v>
          </cell>
          <cell r="S21635">
            <v>0</v>
          </cell>
          <cell r="T21635">
            <v>0</v>
          </cell>
          <cell r="U21635">
            <v>51108.31</v>
          </cell>
          <cell r="V21635">
            <v>0</v>
          </cell>
          <cell r="W21635">
            <v>0</v>
          </cell>
        </row>
        <row r="21636">
          <cell r="A21636">
            <v>1315570</v>
          </cell>
          <cell r="B21636">
            <v>202007</v>
          </cell>
          <cell r="C21636">
            <v>1</v>
          </cell>
          <cell r="D21636">
            <v>103</v>
          </cell>
          <cell r="E21636">
            <v>1315570</v>
          </cell>
          <cell r="F21636" t="str">
            <v>Retired</v>
          </cell>
          <cell r="G21636">
            <v>315716</v>
          </cell>
          <cell r="H21636">
            <v>315716</v>
          </cell>
          <cell r="I21636" t="str">
            <v>Retired</v>
          </cell>
          <cell r="J21636">
            <v>4774</v>
          </cell>
          <cell r="K21636">
            <v>4774</v>
          </cell>
          <cell r="L21636" t="str">
            <v>Capital Leases</v>
          </cell>
          <cell r="M21636" t="str">
            <v>AEP Service Corp.</v>
          </cell>
          <cell r="N21636">
            <v>-52053.14</v>
          </cell>
          <cell r="O21636">
            <v>52053.14</v>
          </cell>
          <cell r="P21636">
            <v>0</v>
          </cell>
          <cell r="Q21636">
            <v>944.83</v>
          </cell>
          <cell r="R21636">
            <v>0</v>
          </cell>
          <cell r="S21636">
            <v>0</v>
          </cell>
          <cell r="T21636">
            <v>0</v>
          </cell>
          <cell r="U21636">
            <v>51108.31</v>
          </cell>
          <cell r="V21636">
            <v>0</v>
          </cell>
          <cell r="W21636">
            <v>0</v>
          </cell>
        </row>
        <row r="21637">
          <cell r="A21637">
            <v>1315571</v>
          </cell>
          <cell r="B21637">
            <v>202007</v>
          </cell>
          <cell r="C21637">
            <v>1</v>
          </cell>
          <cell r="D21637">
            <v>103</v>
          </cell>
          <cell r="E21637">
            <v>1315571</v>
          </cell>
          <cell r="F21637" t="str">
            <v>Retired</v>
          </cell>
          <cell r="G21637">
            <v>315666</v>
          </cell>
          <cell r="H21637">
            <v>315666</v>
          </cell>
          <cell r="I21637" t="str">
            <v>Retired</v>
          </cell>
          <cell r="J21637">
            <v>4774</v>
          </cell>
          <cell r="K21637">
            <v>4774</v>
          </cell>
          <cell r="L21637" t="str">
            <v>Capital Leases</v>
          </cell>
          <cell r="M21637" t="str">
            <v>AEP Service Corp.</v>
          </cell>
          <cell r="N21637">
            <v>-36853.040000000001</v>
          </cell>
          <cell r="O21637">
            <v>36853.040000000001</v>
          </cell>
          <cell r="P21637">
            <v>0</v>
          </cell>
          <cell r="Q21637">
            <v>668.83</v>
          </cell>
          <cell r="R21637">
            <v>0</v>
          </cell>
          <cell r="S21637">
            <v>0</v>
          </cell>
          <cell r="T21637">
            <v>0</v>
          </cell>
          <cell r="U21637">
            <v>36184.21</v>
          </cell>
          <cell r="V21637">
            <v>0</v>
          </cell>
          <cell r="W21637">
            <v>0</v>
          </cell>
        </row>
        <row r="21638">
          <cell r="A21638">
            <v>1315572</v>
          </cell>
          <cell r="B21638">
            <v>202007</v>
          </cell>
          <cell r="C21638">
            <v>1</v>
          </cell>
          <cell r="D21638">
            <v>103</v>
          </cell>
          <cell r="E21638">
            <v>1315572</v>
          </cell>
          <cell r="F21638" t="str">
            <v>Retired</v>
          </cell>
          <cell r="G21638">
            <v>315667</v>
          </cell>
          <cell r="H21638">
            <v>315667</v>
          </cell>
          <cell r="I21638" t="str">
            <v>Retired</v>
          </cell>
          <cell r="J21638">
            <v>4774</v>
          </cell>
          <cell r="K21638">
            <v>4774</v>
          </cell>
          <cell r="L21638" t="str">
            <v>Capital Leases</v>
          </cell>
          <cell r="M21638" t="str">
            <v>AEP Service Corp.</v>
          </cell>
          <cell r="N21638">
            <v>-36853.040000000001</v>
          </cell>
          <cell r="O21638">
            <v>36853.040000000001</v>
          </cell>
          <cell r="P21638">
            <v>0</v>
          </cell>
          <cell r="Q21638">
            <v>668.83</v>
          </cell>
          <cell r="R21638">
            <v>0</v>
          </cell>
          <cell r="S21638">
            <v>0</v>
          </cell>
          <cell r="T21638">
            <v>0</v>
          </cell>
          <cell r="U21638">
            <v>36184.21</v>
          </cell>
          <cell r="V21638">
            <v>0</v>
          </cell>
          <cell r="W21638">
            <v>0</v>
          </cell>
        </row>
        <row r="21639">
          <cell r="A21639">
            <v>1315573</v>
          </cell>
          <cell r="B21639">
            <v>202007</v>
          </cell>
          <cell r="C21639">
            <v>1</v>
          </cell>
          <cell r="D21639">
            <v>103</v>
          </cell>
          <cell r="E21639">
            <v>1315573</v>
          </cell>
          <cell r="F21639" t="str">
            <v>Retired</v>
          </cell>
          <cell r="G21639">
            <v>315668</v>
          </cell>
          <cell r="H21639">
            <v>315668</v>
          </cell>
          <cell r="I21639" t="str">
            <v>Retired</v>
          </cell>
          <cell r="J21639">
            <v>4774</v>
          </cell>
          <cell r="K21639">
            <v>4774</v>
          </cell>
          <cell r="L21639" t="str">
            <v>Capital Leases</v>
          </cell>
          <cell r="M21639" t="str">
            <v>AEP Service Corp.</v>
          </cell>
          <cell r="N21639">
            <v>-36853.040000000001</v>
          </cell>
          <cell r="O21639">
            <v>36853.040000000001</v>
          </cell>
          <cell r="P21639">
            <v>0</v>
          </cell>
          <cell r="Q21639">
            <v>668.83</v>
          </cell>
          <cell r="R21639">
            <v>0</v>
          </cell>
          <cell r="S21639">
            <v>0</v>
          </cell>
          <cell r="T21639">
            <v>0</v>
          </cell>
          <cell r="U21639">
            <v>36184.21</v>
          </cell>
          <cell r="V21639">
            <v>0</v>
          </cell>
          <cell r="W21639">
            <v>0</v>
          </cell>
        </row>
        <row r="21640">
          <cell r="A21640">
            <v>1315574</v>
          </cell>
          <cell r="B21640">
            <v>202007</v>
          </cell>
          <cell r="C21640">
            <v>1</v>
          </cell>
          <cell r="D21640">
            <v>103</v>
          </cell>
          <cell r="E21640">
            <v>1315574</v>
          </cell>
          <cell r="F21640" t="str">
            <v>Retired</v>
          </cell>
          <cell r="G21640">
            <v>315669</v>
          </cell>
          <cell r="H21640">
            <v>315669</v>
          </cell>
          <cell r="I21640" t="str">
            <v>Retired</v>
          </cell>
          <cell r="J21640">
            <v>4774</v>
          </cell>
          <cell r="K21640">
            <v>4774</v>
          </cell>
          <cell r="L21640" t="str">
            <v>Capital Leases</v>
          </cell>
          <cell r="M21640" t="str">
            <v>AEP Service Corp.</v>
          </cell>
          <cell r="N21640">
            <v>-36853.040000000001</v>
          </cell>
          <cell r="O21640">
            <v>36853.040000000001</v>
          </cell>
          <cell r="P21640">
            <v>0</v>
          </cell>
          <cell r="Q21640">
            <v>668.83</v>
          </cell>
          <cell r="R21640">
            <v>0</v>
          </cell>
          <cell r="S21640">
            <v>0</v>
          </cell>
          <cell r="T21640">
            <v>0</v>
          </cell>
          <cell r="U21640">
            <v>36184.21</v>
          </cell>
          <cell r="V21640">
            <v>0</v>
          </cell>
          <cell r="W21640">
            <v>0</v>
          </cell>
        </row>
        <row r="21641">
          <cell r="A21641">
            <v>1315575</v>
          </cell>
          <cell r="B21641">
            <v>202007</v>
          </cell>
          <cell r="C21641">
            <v>1</v>
          </cell>
          <cell r="D21641">
            <v>103</v>
          </cell>
          <cell r="E21641">
            <v>1315575</v>
          </cell>
          <cell r="F21641" t="str">
            <v>Retired</v>
          </cell>
          <cell r="G21641">
            <v>315670</v>
          </cell>
          <cell r="H21641">
            <v>315670</v>
          </cell>
          <cell r="I21641" t="str">
            <v>Retired</v>
          </cell>
          <cell r="J21641">
            <v>4774</v>
          </cell>
          <cell r="K21641">
            <v>4774</v>
          </cell>
          <cell r="L21641" t="str">
            <v>Capital Leases</v>
          </cell>
          <cell r="M21641" t="str">
            <v>AEP Service Corp.</v>
          </cell>
          <cell r="N21641">
            <v>-36853.089999999997</v>
          </cell>
          <cell r="O21641">
            <v>36853.089999999997</v>
          </cell>
          <cell r="P21641">
            <v>0</v>
          </cell>
          <cell r="Q21641">
            <v>668.88</v>
          </cell>
          <cell r="R21641">
            <v>0</v>
          </cell>
          <cell r="S21641">
            <v>0</v>
          </cell>
          <cell r="T21641">
            <v>0</v>
          </cell>
          <cell r="U21641">
            <v>36184.21</v>
          </cell>
          <cell r="V21641">
            <v>0</v>
          </cell>
          <cell r="W21641">
            <v>0</v>
          </cell>
        </row>
        <row r="21642">
          <cell r="A21642">
            <v>1315576</v>
          </cell>
          <cell r="B21642">
            <v>202007</v>
          </cell>
          <cell r="C21642">
            <v>1</v>
          </cell>
          <cell r="D21642">
            <v>103</v>
          </cell>
          <cell r="E21642">
            <v>1315576</v>
          </cell>
          <cell r="F21642" t="str">
            <v>Retired</v>
          </cell>
          <cell r="G21642">
            <v>315652</v>
          </cell>
          <cell r="H21642">
            <v>315652</v>
          </cell>
          <cell r="I21642" t="str">
            <v>Retired</v>
          </cell>
          <cell r="J21642">
            <v>4774</v>
          </cell>
          <cell r="K21642">
            <v>4774</v>
          </cell>
          <cell r="L21642" t="str">
            <v>Capital Leases</v>
          </cell>
          <cell r="M21642" t="str">
            <v>AEP Service Corp.</v>
          </cell>
          <cell r="N21642">
            <v>-27885.61</v>
          </cell>
          <cell r="O21642">
            <v>27885.61</v>
          </cell>
          <cell r="P21642">
            <v>0</v>
          </cell>
          <cell r="Q21642">
            <v>505.9</v>
          </cell>
          <cell r="R21642">
            <v>0</v>
          </cell>
          <cell r="S21642">
            <v>0</v>
          </cell>
          <cell r="T21642">
            <v>0</v>
          </cell>
          <cell r="U21642">
            <v>27379.71</v>
          </cell>
          <cell r="V21642">
            <v>0</v>
          </cell>
          <cell r="W21642">
            <v>0</v>
          </cell>
        </row>
        <row r="21643">
          <cell r="A21643">
            <v>1315577</v>
          </cell>
          <cell r="B21643">
            <v>202007</v>
          </cell>
          <cell r="C21643">
            <v>1</v>
          </cell>
          <cell r="D21643">
            <v>103</v>
          </cell>
          <cell r="E21643">
            <v>1315577</v>
          </cell>
          <cell r="F21643" t="str">
            <v>Retired</v>
          </cell>
          <cell r="G21643">
            <v>315653</v>
          </cell>
          <cell r="H21643">
            <v>315653</v>
          </cell>
          <cell r="I21643" t="str">
            <v>Retired</v>
          </cell>
          <cell r="J21643">
            <v>4774</v>
          </cell>
          <cell r="K21643">
            <v>4774</v>
          </cell>
          <cell r="L21643" t="str">
            <v>Capital Leases</v>
          </cell>
          <cell r="M21643" t="str">
            <v>AEP Service Corp.</v>
          </cell>
          <cell r="N21643">
            <v>-27885.61</v>
          </cell>
          <cell r="O21643">
            <v>27885.61</v>
          </cell>
          <cell r="P21643">
            <v>0</v>
          </cell>
          <cell r="Q21643">
            <v>505.9</v>
          </cell>
          <cell r="R21643">
            <v>0</v>
          </cell>
          <cell r="S21643">
            <v>0</v>
          </cell>
          <cell r="T21643">
            <v>0</v>
          </cell>
          <cell r="U21643">
            <v>27379.71</v>
          </cell>
          <cell r="V21643">
            <v>0</v>
          </cell>
          <cell r="W21643">
            <v>0</v>
          </cell>
        </row>
        <row r="21644">
          <cell r="A21644">
            <v>1315578</v>
          </cell>
          <cell r="B21644">
            <v>202007</v>
          </cell>
          <cell r="C21644">
            <v>1</v>
          </cell>
          <cell r="D21644">
            <v>103</v>
          </cell>
          <cell r="E21644">
            <v>1315578</v>
          </cell>
          <cell r="F21644" t="str">
            <v>Retired</v>
          </cell>
          <cell r="G21644">
            <v>315654</v>
          </cell>
          <cell r="H21644">
            <v>315654</v>
          </cell>
          <cell r="I21644" t="str">
            <v>Retired</v>
          </cell>
          <cell r="J21644">
            <v>4774</v>
          </cell>
          <cell r="K21644">
            <v>4774</v>
          </cell>
          <cell r="L21644" t="str">
            <v>Capital Leases</v>
          </cell>
          <cell r="M21644" t="str">
            <v>AEP Service Corp.</v>
          </cell>
          <cell r="N21644">
            <v>-27885.61</v>
          </cell>
          <cell r="O21644">
            <v>27885.61</v>
          </cell>
          <cell r="P21644">
            <v>0</v>
          </cell>
          <cell r="Q21644">
            <v>505.9</v>
          </cell>
          <cell r="R21644">
            <v>0</v>
          </cell>
          <cell r="S21644">
            <v>0</v>
          </cell>
          <cell r="T21644">
            <v>0</v>
          </cell>
          <cell r="U21644">
            <v>27379.71</v>
          </cell>
          <cell r="V21644">
            <v>0</v>
          </cell>
          <cell r="W21644">
            <v>0</v>
          </cell>
        </row>
        <row r="21645">
          <cell r="A21645">
            <v>1315579</v>
          </cell>
          <cell r="B21645">
            <v>202007</v>
          </cell>
          <cell r="C21645">
            <v>1</v>
          </cell>
          <cell r="D21645">
            <v>103</v>
          </cell>
          <cell r="E21645">
            <v>1315579</v>
          </cell>
          <cell r="F21645" t="str">
            <v>Retired</v>
          </cell>
          <cell r="G21645">
            <v>315655</v>
          </cell>
          <cell r="H21645">
            <v>315655</v>
          </cell>
          <cell r="I21645" t="str">
            <v>Retired</v>
          </cell>
          <cell r="J21645">
            <v>4774</v>
          </cell>
          <cell r="K21645">
            <v>4774</v>
          </cell>
          <cell r="L21645" t="str">
            <v>Capital Leases</v>
          </cell>
          <cell r="M21645" t="str">
            <v>AEP Service Corp.</v>
          </cell>
          <cell r="N21645">
            <v>-27885.61</v>
          </cell>
          <cell r="O21645">
            <v>27885.61</v>
          </cell>
          <cell r="P21645">
            <v>0</v>
          </cell>
          <cell r="Q21645">
            <v>505.9</v>
          </cell>
          <cell r="R21645">
            <v>0</v>
          </cell>
          <cell r="S21645">
            <v>0</v>
          </cell>
          <cell r="T21645">
            <v>0</v>
          </cell>
          <cell r="U21645">
            <v>27379.71</v>
          </cell>
          <cell r="V21645">
            <v>0</v>
          </cell>
          <cell r="W21645">
            <v>0</v>
          </cell>
        </row>
        <row r="21646">
          <cell r="A21646">
            <v>1315580</v>
          </cell>
          <cell r="B21646">
            <v>202007</v>
          </cell>
          <cell r="C21646">
            <v>1</v>
          </cell>
          <cell r="D21646">
            <v>103</v>
          </cell>
          <cell r="E21646">
            <v>1315580</v>
          </cell>
          <cell r="F21646" t="str">
            <v>Retired</v>
          </cell>
          <cell r="G21646">
            <v>315656</v>
          </cell>
          <cell r="H21646">
            <v>315656</v>
          </cell>
          <cell r="I21646" t="str">
            <v>Retired</v>
          </cell>
          <cell r="J21646">
            <v>4774</v>
          </cell>
          <cell r="K21646">
            <v>4774</v>
          </cell>
          <cell r="L21646" t="str">
            <v>Capital Leases</v>
          </cell>
          <cell r="M21646" t="str">
            <v>AEP Service Corp.</v>
          </cell>
          <cell r="N21646">
            <v>-27885.61</v>
          </cell>
          <cell r="O21646">
            <v>27885.61</v>
          </cell>
          <cell r="P21646">
            <v>0</v>
          </cell>
          <cell r="Q21646">
            <v>505.9</v>
          </cell>
          <cell r="R21646">
            <v>0</v>
          </cell>
          <cell r="S21646">
            <v>0</v>
          </cell>
          <cell r="T21646">
            <v>0</v>
          </cell>
          <cell r="U21646">
            <v>27379.71</v>
          </cell>
          <cell r="V21646">
            <v>0</v>
          </cell>
          <cell r="W21646">
            <v>0</v>
          </cell>
        </row>
        <row r="21647">
          <cell r="A21647">
            <v>1315582</v>
          </cell>
          <cell r="B21647">
            <v>202007</v>
          </cell>
          <cell r="C21647">
            <v>1</v>
          </cell>
          <cell r="D21647">
            <v>103</v>
          </cell>
          <cell r="E21647">
            <v>1315582</v>
          </cell>
          <cell r="F21647" t="str">
            <v>Retired</v>
          </cell>
          <cell r="G21647">
            <v>315659</v>
          </cell>
          <cell r="H21647">
            <v>315659</v>
          </cell>
          <cell r="I21647" t="str">
            <v>Retired</v>
          </cell>
          <cell r="J21647">
            <v>4774</v>
          </cell>
          <cell r="K21647">
            <v>4774</v>
          </cell>
          <cell r="L21647" t="str">
            <v>Capital Leases</v>
          </cell>
          <cell r="M21647" t="str">
            <v>AEP Service Corp.</v>
          </cell>
          <cell r="N21647">
            <v>-6349.88</v>
          </cell>
          <cell r="O21647">
            <v>6349.88</v>
          </cell>
          <cell r="P21647">
            <v>0</v>
          </cell>
          <cell r="Q21647">
            <v>115.39</v>
          </cell>
          <cell r="R21647">
            <v>0</v>
          </cell>
          <cell r="S21647">
            <v>0</v>
          </cell>
          <cell r="T21647">
            <v>0</v>
          </cell>
          <cell r="U21647">
            <v>6234.49</v>
          </cell>
          <cell r="V21647">
            <v>0</v>
          </cell>
          <cell r="W21647">
            <v>0</v>
          </cell>
        </row>
        <row r="21648">
          <cell r="A21648">
            <v>1315583</v>
          </cell>
          <cell r="B21648">
            <v>202007</v>
          </cell>
          <cell r="C21648">
            <v>1</v>
          </cell>
          <cell r="D21648">
            <v>103</v>
          </cell>
          <cell r="E21648">
            <v>1315583</v>
          </cell>
          <cell r="F21648" t="str">
            <v>Retired</v>
          </cell>
          <cell r="G21648">
            <v>315660</v>
          </cell>
          <cell r="H21648">
            <v>315660</v>
          </cell>
          <cell r="I21648" t="str">
            <v>Retired</v>
          </cell>
          <cell r="J21648">
            <v>4774</v>
          </cell>
          <cell r="K21648">
            <v>4774</v>
          </cell>
          <cell r="L21648" t="str">
            <v>Capital Leases</v>
          </cell>
          <cell r="M21648" t="str">
            <v>AEP Service Corp.</v>
          </cell>
          <cell r="N21648">
            <v>-6349.88</v>
          </cell>
          <cell r="O21648">
            <v>6349.88</v>
          </cell>
          <cell r="P21648">
            <v>0</v>
          </cell>
          <cell r="Q21648">
            <v>115.39</v>
          </cell>
          <cell r="R21648">
            <v>0</v>
          </cell>
          <cell r="S21648">
            <v>0</v>
          </cell>
          <cell r="T21648">
            <v>0</v>
          </cell>
          <cell r="U21648">
            <v>6234.49</v>
          </cell>
          <cell r="V21648">
            <v>0</v>
          </cell>
          <cell r="W21648">
            <v>0</v>
          </cell>
        </row>
        <row r="21649">
          <cell r="A21649">
            <v>1315584</v>
          </cell>
          <cell r="B21649">
            <v>202007</v>
          </cell>
          <cell r="C21649">
            <v>1</v>
          </cell>
          <cell r="D21649">
            <v>103</v>
          </cell>
          <cell r="E21649">
            <v>1315584</v>
          </cell>
          <cell r="F21649" t="str">
            <v>Retired</v>
          </cell>
          <cell r="G21649">
            <v>315661</v>
          </cell>
          <cell r="H21649">
            <v>315661</v>
          </cell>
          <cell r="I21649" t="str">
            <v>Retired</v>
          </cell>
          <cell r="J21649">
            <v>4774</v>
          </cell>
          <cell r="K21649">
            <v>4774</v>
          </cell>
          <cell r="L21649" t="str">
            <v>Capital Leases</v>
          </cell>
          <cell r="M21649" t="str">
            <v>AEP Service Corp.</v>
          </cell>
          <cell r="N21649">
            <v>-6349.88</v>
          </cell>
          <cell r="O21649">
            <v>6349.88</v>
          </cell>
          <cell r="P21649">
            <v>0</v>
          </cell>
          <cell r="Q21649">
            <v>115.39</v>
          </cell>
          <cell r="R21649">
            <v>0</v>
          </cell>
          <cell r="S21649">
            <v>0</v>
          </cell>
          <cell r="T21649">
            <v>0</v>
          </cell>
          <cell r="U21649">
            <v>6234.49</v>
          </cell>
          <cell r="V21649">
            <v>0</v>
          </cell>
          <cell r="W21649">
            <v>0</v>
          </cell>
        </row>
        <row r="21650">
          <cell r="A21650">
            <v>1315585</v>
          </cell>
          <cell r="B21650">
            <v>202007</v>
          </cell>
          <cell r="C21650">
            <v>1</v>
          </cell>
          <cell r="D21650">
            <v>103</v>
          </cell>
          <cell r="E21650">
            <v>1315585</v>
          </cell>
          <cell r="F21650" t="str">
            <v>Retired</v>
          </cell>
          <cell r="G21650">
            <v>315662</v>
          </cell>
          <cell r="H21650">
            <v>315662</v>
          </cell>
          <cell r="I21650" t="str">
            <v>Retired</v>
          </cell>
          <cell r="J21650">
            <v>4774</v>
          </cell>
          <cell r="K21650">
            <v>4774</v>
          </cell>
          <cell r="L21650" t="str">
            <v>Capital Leases</v>
          </cell>
          <cell r="M21650" t="str">
            <v>AEP Service Corp.</v>
          </cell>
          <cell r="N21650">
            <v>-6349.88</v>
          </cell>
          <cell r="O21650">
            <v>6349.88</v>
          </cell>
          <cell r="P21650">
            <v>0</v>
          </cell>
          <cell r="Q21650">
            <v>115.39</v>
          </cell>
          <cell r="R21650">
            <v>0</v>
          </cell>
          <cell r="S21650">
            <v>0</v>
          </cell>
          <cell r="T21650">
            <v>0</v>
          </cell>
          <cell r="U21650">
            <v>6234.49</v>
          </cell>
          <cell r="V21650">
            <v>0</v>
          </cell>
          <cell r="W21650">
            <v>0</v>
          </cell>
        </row>
        <row r="21651">
          <cell r="A21651">
            <v>1315586</v>
          </cell>
          <cell r="B21651">
            <v>202007</v>
          </cell>
          <cell r="C21651">
            <v>1</v>
          </cell>
          <cell r="D21651">
            <v>103</v>
          </cell>
          <cell r="E21651">
            <v>1315586</v>
          </cell>
          <cell r="F21651" t="str">
            <v>Retired</v>
          </cell>
          <cell r="G21651">
            <v>315657</v>
          </cell>
          <cell r="H21651">
            <v>315657</v>
          </cell>
          <cell r="I21651" t="str">
            <v>Retired</v>
          </cell>
          <cell r="J21651">
            <v>4774</v>
          </cell>
          <cell r="K21651">
            <v>4774</v>
          </cell>
          <cell r="L21651" t="str">
            <v>Capital Leases</v>
          </cell>
          <cell r="M21651" t="str">
            <v>AEP Service Corp.</v>
          </cell>
          <cell r="N21651">
            <v>-51267.57</v>
          </cell>
          <cell r="O21651">
            <v>51267.57</v>
          </cell>
          <cell r="P21651">
            <v>0</v>
          </cell>
          <cell r="Q21651">
            <v>930.13</v>
          </cell>
          <cell r="R21651">
            <v>0</v>
          </cell>
          <cell r="S21651">
            <v>0</v>
          </cell>
          <cell r="T21651">
            <v>0</v>
          </cell>
          <cell r="U21651">
            <v>50337.440000000002</v>
          </cell>
          <cell r="V21651">
            <v>0</v>
          </cell>
          <cell r="W21651">
            <v>0</v>
          </cell>
        </row>
        <row r="21652">
          <cell r="A21652">
            <v>1315589</v>
          </cell>
          <cell r="B21652">
            <v>202007</v>
          </cell>
          <cell r="C21652">
            <v>1</v>
          </cell>
          <cell r="D21652">
            <v>103</v>
          </cell>
          <cell r="E21652">
            <v>1315589</v>
          </cell>
          <cell r="F21652" t="str">
            <v>Retired</v>
          </cell>
          <cell r="G21652">
            <v>315658</v>
          </cell>
          <cell r="H21652">
            <v>315658</v>
          </cell>
          <cell r="I21652" t="str">
            <v>Retired</v>
          </cell>
          <cell r="J21652">
            <v>4774</v>
          </cell>
          <cell r="K21652">
            <v>4774</v>
          </cell>
          <cell r="L21652" t="str">
            <v>Capital Leases</v>
          </cell>
          <cell r="M21652" t="str">
            <v>AEP Service Corp.</v>
          </cell>
          <cell r="N21652">
            <v>-51267.57</v>
          </cell>
          <cell r="O21652">
            <v>51267.57</v>
          </cell>
          <cell r="P21652">
            <v>0</v>
          </cell>
          <cell r="Q21652">
            <v>930.13</v>
          </cell>
          <cell r="R21652">
            <v>0</v>
          </cell>
          <cell r="S21652">
            <v>0</v>
          </cell>
          <cell r="T21652">
            <v>0</v>
          </cell>
          <cell r="U21652">
            <v>50337.440000000002</v>
          </cell>
          <cell r="V21652">
            <v>0</v>
          </cell>
          <cell r="W21652">
            <v>0</v>
          </cell>
        </row>
        <row r="21653">
          <cell r="A21653">
            <v>1315590</v>
          </cell>
          <cell r="B21653">
            <v>202007</v>
          </cell>
          <cell r="C21653">
            <v>1</v>
          </cell>
          <cell r="D21653">
            <v>103</v>
          </cell>
          <cell r="E21653">
            <v>1315590</v>
          </cell>
          <cell r="F21653" t="str">
            <v>Retired</v>
          </cell>
          <cell r="G21653">
            <v>315665</v>
          </cell>
          <cell r="H21653">
            <v>315665</v>
          </cell>
          <cell r="I21653" t="str">
            <v>Retired</v>
          </cell>
          <cell r="J21653">
            <v>4774</v>
          </cell>
          <cell r="K21653">
            <v>4774</v>
          </cell>
          <cell r="L21653" t="str">
            <v>Capital Leases</v>
          </cell>
          <cell r="M21653" t="str">
            <v>AEP Service Corp.</v>
          </cell>
          <cell r="N21653">
            <v>-7128.36</v>
          </cell>
          <cell r="O21653">
            <v>7128.36</v>
          </cell>
          <cell r="P21653">
            <v>0</v>
          </cell>
          <cell r="Q21653">
            <v>128.83000000000001</v>
          </cell>
          <cell r="R21653">
            <v>0</v>
          </cell>
          <cell r="S21653">
            <v>0</v>
          </cell>
          <cell r="T21653">
            <v>0</v>
          </cell>
          <cell r="U21653">
            <v>6999.53</v>
          </cell>
          <cell r="V21653">
            <v>0</v>
          </cell>
          <cell r="W21653">
            <v>0</v>
          </cell>
        </row>
        <row r="21654">
          <cell r="A21654">
            <v>1315627</v>
          </cell>
          <cell r="B21654">
            <v>202007</v>
          </cell>
          <cell r="C21654">
            <v>1</v>
          </cell>
          <cell r="D21654">
            <v>103</v>
          </cell>
          <cell r="E21654">
            <v>1315627</v>
          </cell>
          <cell r="F21654" t="str">
            <v>Retired</v>
          </cell>
          <cell r="G21654">
            <v>317456</v>
          </cell>
          <cell r="H21654" t="str">
            <v>V540206</v>
          </cell>
          <cell r="I21654" t="str">
            <v>Retired</v>
          </cell>
          <cell r="J21654">
            <v>4774</v>
          </cell>
          <cell r="K21654">
            <v>4774</v>
          </cell>
          <cell r="L21654" t="str">
            <v>Capital Leases</v>
          </cell>
          <cell r="M21654" t="str">
            <v>AEP Service Corp.</v>
          </cell>
          <cell r="N21654">
            <v>-50553.65</v>
          </cell>
          <cell r="O21654">
            <v>50553.65</v>
          </cell>
          <cell r="P21654">
            <v>50553.65</v>
          </cell>
          <cell r="Q21654">
            <v>4555.3100000000004</v>
          </cell>
          <cell r="R21654">
            <v>3649.5</v>
          </cell>
          <cell r="S21654">
            <v>0</v>
          </cell>
          <cell r="T21654">
            <v>0</v>
          </cell>
          <cell r="U21654">
            <v>49637.31</v>
          </cell>
          <cell r="V21654">
            <v>0</v>
          </cell>
          <cell r="W21654">
            <v>-3638.97</v>
          </cell>
        </row>
        <row r="21655">
          <cell r="A21655">
            <v>1315628</v>
          </cell>
          <cell r="B21655">
            <v>202007</v>
          </cell>
          <cell r="C21655">
            <v>1</v>
          </cell>
          <cell r="D21655">
            <v>103</v>
          </cell>
          <cell r="E21655">
            <v>1315628</v>
          </cell>
          <cell r="F21655" t="str">
            <v>Retired</v>
          </cell>
          <cell r="G21655">
            <v>317457</v>
          </cell>
          <cell r="H21655" t="str">
            <v>V540209</v>
          </cell>
          <cell r="I21655" t="str">
            <v>Retired</v>
          </cell>
          <cell r="J21655">
            <v>4774</v>
          </cell>
          <cell r="K21655">
            <v>4774</v>
          </cell>
          <cell r="L21655" t="str">
            <v>Capital Leases</v>
          </cell>
          <cell r="M21655" t="str">
            <v>AEP Service Corp.</v>
          </cell>
          <cell r="N21655">
            <v>-50725.83</v>
          </cell>
          <cell r="O21655">
            <v>50725.83</v>
          </cell>
          <cell r="P21655">
            <v>50725.83</v>
          </cell>
          <cell r="Q21655">
            <v>4570.82</v>
          </cell>
          <cell r="R21655">
            <v>3661.93</v>
          </cell>
          <cell r="S21655">
            <v>0</v>
          </cell>
          <cell r="T21655">
            <v>0</v>
          </cell>
          <cell r="U21655">
            <v>49806.38</v>
          </cell>
          <cell r="V21655">
            <v>0</v>
          </cell>
          <cell r="W21655">
            <v>-3651.37</v>
          </cell>
        </row>
        <row r="21656">
          <cell r="A21656">
            <v>1315631</v>
          </cell>
          <cell r="B21656">
            <v>202007</v>
          </cell>
          <cell r="C21656">
            <v>1</v>
          </cell>
          <cell r="D21656">
            <v>103</v>
          </cell>
          <cell r="E21656">
            <v>1315631</v>
          </cell>
          <cell r="F21656" t="str">
            <v>Retired</v>
          </cell>
          <cell r="G21656">
            <v>317448</v>
          </cell>
          <cell r="H21656" t="str">
            <v>V540182</v>
          </cell>
          <cell r="I21656" t="str">
            <v>Retired</v>
          </cell>
          <cell r="J21656">
            <v>4774</v>
          </cell>
          <cell r="K21656">
            <v>4774</v>
          </cell>
          <cell r="L21656" t="str">
            <v>Capital Leases</v>
          </cell>
          <cell r="M21656" t="str">
            <v>AEP Service Corp.</v>
          </cell>
          <cell r="N21656">
            <v>-35894.97</v>
          </cell>
          <cell r="O21656">
            <v>35894.97</v>
          </cell>
          <cell r="P21656">
            <v>35894.97</v>
          </cell>
          <cell r="Q21656">
            <v>3234.44</v>
          </cell>
          <cell r="R21656">
            <v>2591.2800000000002</v>
          </cell>
          <cell r="S21656">
            <v>0</v>
          </cell>
          <cell r="T21656">
            <v>0</v>
          </cell>
          <cell r="U21656">
            <v>34595.589999999997</v>
          </cell>
          <cell r="V21656">
            <v>0</v>
          </cell>
          <cell r="W21656">
            <v>-1935.06</v>
          </cell>
        </row>
        <row r="21657">
          <cell r="A21657">
            <v>1315633</v>
          </cell>
          <cell r="B21657">
            <v>202007</v>
          </cell>
          <cell r="C21657">
            <v>1</v>
          </cell>
          <cell r="D21657">
            <v>103</v>
          </cell>
          <cell r="E21657">
            <v>1315633</v>
          </cell>
          <cell r="F21657" t="str">
            <v>Retired</v>
          </cell>
          <cell r="G21657">
            <v>317459</v>
          </cell>
          <cell r="H21657" t="str">
            <v>V700695</v>
          </cell>
          <cell r="I21657" t="str">
            <v>Retired</v>
          </cell>
          <cell r="J21657">
            <v>4774</v>
          </cell>
          <cell r="K21657">
            <v>4774</v>
          </cell>
          <cell r="L21657" t="str">
            <v>Capital Leases</v>
          </cell>
          <cell r="M21657" t="str">
            <v>AEP Service Corp.</v>
          </cell>
          <cell r="N21657">
            <v>-171895.39</v>
          </cell>
          <cell r="O21657">
            <v>171895.39</v>
          </cell>
          <cell r="P21657">
            <v>171895.39</v>
          </cell>
          <cell r="Q21657">
            <v>102117.44</v>
          </cell>
          <cell r="R21657">
            <v>100718.31</v>
          </cell>
          <cell r="S21657">
            <v>84995.34</v>
          </cell>
          <cell r="T21657">
            <v>83535.28</v>
          </cell>
          <cell r="U21657">
            <v>73990.3</v>
          </cell>
          <cell r="V21657">
            <v>0</v>
          </cell>
          <cell r="W21657">
            <v>-4212.3500000000004</v>
          </cell>
        </row>
        <row r="21658">
          <cell r="A21658">
            <v>1315635</v>
          </cell>
          <cell r="B21658">
            <v>202007</v>
          </cell>
          <cell r="C21658">
            <v>1</v>
          </cell>
          <cell r="D21658">
            <v>103</v>
          </cell>
          <cell r="E21658">
            <v>1315635</v>
          </cell>
          <cell r="F21658" t="str">
            <v>Retired</v>
          </cell>
          <cell r="G21658">
            <v>317447</v>
          </cell>
          <cell r="H21658" t="str">
            <v>V441257</v>
          </cell>
          <cell r="I21658" t="str">
            <v>Retired</v>
          </cell>
          <cell r="J21658">
            <v>4774</v>
          </cell>
          <cell r="K21658">
            <v>4774</v>
          </cell>
          <cell r="L21658" t="str">
            <v>Capital Leases</v>
          </cell>
          <cell r="M21658" t="str">
            <v>AEP Service Corp.</v>
          </cell>
          <cell r="N21658">
            <v>-19231.71</v>
          </cell>
          <cell r="O21658">
            <v>19231.71</v>
          </cell>
          <cell r="P21658">
            <v>0</v>
          </cell>
          <cell r="Q21658">
            <v>1732.94</v>
          </cell>
          <cell r="R21658">
            <v>0</v>
          </cell>
          <cell r="S21658">
            <v>0</v>
          </cell>
          <cell r="T21658">
            <v>0</v>
          </cell>
          <cell r="U21658">
            <v>17498.77</v>
          </cell>
          <cell r="V21658">
            <v>0</v>
          </cell>
          <cell r="W21658">
            <v>0</v>
          </cell>
        </row>
        <row r="21659">
          <cell r="A21659">
            <v>1315637</v>
          </cell>
          <cell r="B21659">
            <v>202007</v>
          </cell>
          <cell r="C21659">
            <v>1</v>
          </cell>
          <cell r="D21659">
            <v>103</v>
          </cell>
          <cell r="E21659">
            <v>1315637</v>
          </cell>
          <cell r="F21659" t="str">
            <v>Retired</v>
          </cell>
          <cell r="G21659">
            <v>317454</v>
          </cell>
          <cell r="H21659" t="str">
            <v>V441349</v>
          </cell>
          <cell r="I21659" t="str">
            <v>Retired</v>
          </cell>
          <cell r="J21659">
            <v>4774</v>
          </cell>
          <cell r="K21659">
            <v>4774</v>
          </cell>
          <cell r="L21659" t="str">
            <v>Capital Leases</v>
          </cell>
          <cell r="M21659" t="str">
            <v>AEP Service Corp.</v>
          </cell>
          <cell r="N21659">
            <v>-21872.22</v>
          </cell>
          <cell r="O21659">
            <v>21872.22</v>
          </cell>
          <cell r="P21659">
            <v>21872.22</v>
          </cell>
          <cell r="Q21659">
            <v>1970.87</v>
          </cell>
          <cell r="R21659">
            <v>1578.97</v>
          </cell>
          <cell r="S21659">
            <v>0</v>
          </cell>
          <cell r="T21659">
            <v>0</v>
          </cell>
          <cell r="U21659">
            <v>21475.759999999998</v>
          </cell>
          <cell r="V21659">
            <v>0</v>
          </cell>
          <cell r="W21659">
            <v>-1574.41</v>
          </cell>
        </row>
        <row r="21660">
          <cell r="A21660">
            <v>1315640</v>
          </cell>
          <cell r="B21660">
            <v>202007</v>
          </cell>
          <cell r="C21660">
            <v>1</v>
          </cell>
          <cell r="D21660">
            <v>103</v>
          </cell>
          <cell r="E21660">
            <v>1315640</v>
          </cell>
          <cell r="F21660" t="str">
            <v>Retired</v>
          </cell>
          <cell r="G21660">
            <v>317451</v>
          </cell>
          <cell r="H21660" t="str">
            <v>V201180</v>
          </cell>
          <cell r="I21660" t="str">
            <v>Retired</v>
          </cell>
          <cell r="J21660">
            <v>4774</v>
          </cell>
          <cell r="K21660">
            <v>4774</v>
          </cell>
          <cell r="L21660" t="str">
            <v>Capital Leases</v>
          </cell>
          <cell r="M21660" t="str">
            <v>AEP Service Corp.</v>
          </cell>
          <cell r="N21660">
            <v>-13371.98</v>
          </cell>
          <cell r="O21660">
            <v>13371.98</v>
          </cell>
          <cell r="P21660">
            <v>13371.98</v>
          </cell>
          <cell r="Q21660">
            <v>1204.93</v>
          </cell>
          <cell r="R21660">
            <v>965.33</v>
          </cell>
          <cell r="S21660">
            <v>0</v>
          </cell>
          <cell r="T21660">
            <v>0</v>
          </cell>
          <cell r="U21660">
            <v>13129.6</v>
          </cell>
          <cell r="V21660">
            <v>0</v>
          </cell>
          <cell r="W21660">
            <v>-962.55</v>
          </cell>
        </row>
        <row r="21661">
          <cell r="A21661">
            <v>1315689</v>
          </cell>
          <cell r="B21661">
            <v>202007</v>
          </cell>
          <cell r="C21661">
            <v>1</v>
          </cell>
          <cell r="D21661">
            <v>103</v>
          </cell>
          <cell r="E21661">
            <v>1315689</v>
          </cell>
          <cell r="F21661" t="str">
            <v>Retired</v>
          </cell>
          <cell r="G21661">
            <v>316148</v>
          </cell>
          <cell r="H21661">
            <v>316148</v>
          </cell>
          <cell r="I21661" t="str">
            <v>Retired</v>
          </cell>
          <cell r="J21661">
            <v>4774</v>
          </cell>
          <cell r="K21661">
            <v>4774</v>
          </cell>
          <cell r="L21661" t="str">
            <v>Capital Leases</v>
          </cell>
          <cell r="M21661" t="str">
            <v>AEP Service Corp.</v>
          </cell>
          <cell r="N21661">
            <v>-275791.57</v>
          </cell>
          <cell r="O21661">
            <v>275791.57</v>
          </cell>
          <cell r="P21661">
            <v>0</v>
          </cell>
          <cell r="Q21661">
            <v>5004.91</v>
          </cell>
          <cell r="R21661">
            <v>0</v>
          </cell>
          <cell r="S21661">
            <v>0</v>
          </cell>
          <cell r="T21661">
            <v>0</v>
          </cell>
          <cell r="U21661">
            <v>270786.65999999997</v>
          </cell>
          <cell r="V21661">
            <v>0</v>
          </cell>
          <cell r="W21661">
            <v>0</v>
          </cell>
        </row>
        <row r="21662">
          <cell r="A21662">
            <v>1315690</v>
          </cell>
          <cell r="B21662">
            <v>202007</v>
          </cell>
          <cell r="C21662">
            <v>1</v>
          </cell>
          <cell r="D21662">
            <v>103</v>
          </cell>
          <cell r="E21662">
            <v>1315690</v>
          </cell>
          <cell r="F21662" t="str">
            <v>Retired</v>
          </cell>
          <cell r="G21662">
            <v>316147</v>
          </cell>
          <cell r="H21662">
            <v>316147</v>
          </cell>
          <cell r="I21662" t="str">
            <v>Retired</v>
          </cell>
          <cell r="J21662">
            <v>4774</v>
          </cell>
          <cell r="K21662">
            <v>4774</v>
          </cell>
          <cell r="L21662" t="str">
            <v>Capital Leases</v>
          </cell>
          <cell r="M21662" t="str">
            <v>AEP Service Corp.</v>
          </cell>
          <cell r="N21662">
            <v>-24577.62</v>
          </cell>
          <cell r="O21662">
            <v>24577.62</v>
          </cell>
          <cell r="P21662">
            <v>0</v>
          </cell>
          <cell r="Q21662">
            <v>445.99</v>
          </cell>
          <cell r="R21662">
            <v>0</v>
          </cell>
          <cell r="S21662">
            <v>0</v>
          </cell>
          <cell r="T21662">
            <v>0</v>
          </cell>
          <cell r="U21662">
            <v>24131.63</v>
          </cell>
          <cell r="V21662">
            <v>0</v>
          </cell>
          <cell r="W21662">
            <v>0</v>
          </cell>
        </row>
        <row r="21663">
          <cell r="A21663">
            <v>1315691</v>
          </cell>
          <cell r="B21663">
            <v>202007</v>
          </cell>
          <cell r="C21663">
            <v>1</v>
          </cell>
          <cell r="D21663">
            <v>103</v>
          </cell>
          <cell r="E21663">
            <v>1315691</v>
          </cell>
          <cell r="F21663" t="str">
            <v>Retired</v>
          </cell>
          <cell r="G21663">
            <v>316145</v>
          </cell>
          <cell r="H21663">
            <v>316145</v>
          </cell>
          <cell r="I21663" t="str">
            <v>Retired</v>
          </cell>
          <cell r="J21663">
            <v>4774</v>
          </cell>
          <cell r="K21663">
            <v>4774</v>
          </cell>
          <cell r="L21663" t="str">
            <v>Capital Leases</v>
          </cell>
          <cell r="M21663" t="str">
            <v>AEP Service Corp.</v>
          </cell>
          <cell r="N21663">
            <v>-12025.91</v>
          </cell>
          <cell r="O21663">
            <v>12025.91</v>
          </cell>
          <cell r="P21663">
            <v>0</v>
          </cell>
          <cell r="Q21663">
            <v>218.23</v>
          </cell>
          <cell r="R21663">
            <v>0</v>
          </cell>
          <cell r="S21663">
            <v>0</v>
          </cell>
          <cell r="T21663">
            <v>0</v>
          </cell>
          <cell r="U21663">
            <v>11807.68</v>
          </cell>
          <cell r="V21663">
            <v>0</v>
          </cell>
          <cell r="W21663">
            <v>0</v>
          </cell>
        </row>
        <row r="21664">
          <cell r="A21664">
            <v>1315693</v>
          </cell>
          <cell r="B21664">
            <v>202007</v>
          </cell>
          <cell r="C21664">
            <v>1</v>
          </cell>
          <cell r="D21664">
            <v>103</v>
          </cell>
          <cell r="E21664">
            <v>1315693</v>
          </cell>
          <cell r="F21664" t="str">
            <v>Retired</v>
          </cell>
          <cell r="G21664">
            <v>316146</v>
          </cell>
          <cell r="H21664">
            <v>316146</v>
          </cell>
          <cell r="I21664" t="str">
            <v>Retired</v>
          </cell>
          <cell r="J21664">
            <v>4774</v>
          </cell>
          <cell r="K21664">
            <v>4774</v>
          </cell>
          <cell r="L21664" t="str">
            <v>Capital Leases</v>
          </cell>
          <cell r="M21664" t="str">
            <v>AEP Service Corp.</v>
          </cell>
          <cell r="N21664">
            <v>-12025.91</v>
          </cell>
          <cell r="O21664">
            <v>12025.91</v>
          </cell>
          <cell r="P21664">
            <v>0</v>
          </cell>
          <cell r="Q21664">
            <v>218.23</v>
          </cell>
          <cell r="R21664">
            <v>0</v>
          </cell>
          <cell r="S21664">
            <v>0</v>
          </cell>
          <cell r="T21664">
            <v>0</v>
          </cell>
          <cell r="U21664">
            <v>11807.68</v>
          </cell>
          <cell r="V21664">
            <v>0</v>
          </cell>
          <cell r="W21664">
            <v>0</v>
          </cell>
        </row>
        <row r="21665">
          <cell r="A21665">
            <v>1315694</v>
          </cell>
          <cell r="B21665">
            <v>202007</v>
          </cell>
          <cell r="C21665">
            <v>1</v>
          </cell>
          <cell r="D21665">
            <v>103</v>
          </cell>
          <cell r="E21665">
            <v>1315694</v>
          </cell>
          <cell r="F21665" t="str">
            <v>Retired</v>
          </cell>
          <cell r="G21665">
            <v>316144</v>
          </cell>
          <cell r="H21665">
            <v>316144</v>
          </cell>
          <cell r="I21665" t="str">
            <v>Retired</v>
          </cell>
          <cell r="J21665">
            <v>4774</v>
          </cell>
          <cell r="K21665">
            <v>4774</v>
          </cell>
          <cell r="L21665" t="str">
            <v>Capital Leases</v>
          </cell>
          <cell r="M21665" t="str">
            <v>AEP Service Corp.</v>
          </cell>
          <cell r="N21665">
            <v>-27381.64</v>
          </cell>
          <cell r="O21665">
            <v>27381.64</v>
          </cell>
          <cell r="P21665">
            <v>0</v>
          </cell>
          <cell r="Q21665">
            <v>496.56</v>
          </cell>
          <cell r="R21665">
            <v>0</v>
          </cell>
          <cell r="S21665">
            <v>0</v>
          </cell>
          <cell r="T21665">
            <v>0</v>
          </cell>
          <cell r="U21665">
            <v>26885.08</v>
          </cell>
          <cell r="V21665">
            <v>0</v>
          </cell>
          <cell r="W21665">
            <v>0</v>
          </cell>
        </row>
        <row r="21666">
          <cell r="A21666">
            <v>1316134</v>
          </cell>
          <cell r="B21666">
            <v>202007</v>
          </cell>
          <cell r="C21666">
            <v>1</v>
          </cell>
          <cell r="D21666">
            <v>103</v>
          </cell>
          <cell r="E21666">
            <v>1316134</v>
          </cell>
          <cell r="F21666" t="str">
            <v>Retired</v>
          </cell>
          <cell r="G21666">
            <v>316203</v>
          </cell>
          <cell r="H21666">
            <v>316203</v>
          </cell>
          <cell r="I21666" t="str">
            <v>Retired</v>
          </cell>
          <cell r="J21666">
            <v>4774</v>
          </cell>
          <cell r="K21666">
            <v>4774</v>
          </cell>
          <cell r="L21666" t="str">
            <v>Capital Leases</v>
          </cell>
          <cell r="M21666" t="str">
            <v>AEP Service Corp.</v>
          </cell>
          <cell r="N21666">
            <v>-366149.08</v>
          </cell>
          <cell r="O21666">
            <v>366149.08</v>
          </cell>
          <cell r="P21666">
            <v>0</v>
          </cell>
          <cell r="Q21666">
            <v>6644.73</v>
          </cell>
          <cell r="R21666">
            <v>0</v>
          </cell>
          <cell r="S21666">
            <v>0</v>
          </cell>
          <cell r="T21666">
            <v>0</v>
          </cell>
          <cell r="U21666">
            <v>359504.35</v>
          </cell>
          <cell r="V21666">
            <v>0</v>
          </cell>
          <cell r="W21666">
            <v>0</v>
          </cell>
        </row>
        <row r="21667">
          <cell r="A21667">
            <v>1316247</v>
          </cell>
          <cell r="B21667">
            <v>202007</v>
          </cell>
          <cell r="C21667">
            <v>1</v>
          </cell>
          <cell r="D21667">
            <v>103</v>
          </cell>
          <cell r="E21667">
            <v>1316247</v>
          </cell>
          <cell r="F21667" t="str">
            <v>Retired</v>
          </cell>
          <cell r="G21667">
            <v>316201</v>
          </cell>
          <cell r="H21667">
            <v>316201</v>
          </cell>
          <cell r="I21667" t="str">
            <v>Retired</v>
          </cell>
          <cell r="J21667">
            <v>4774</v>
          </cell>
          <cell r="K21667">
            <v>4774</v>
          </cell>
          <cell r="L21667" t="str">
            <v>Capital Leases</v>
          </cell>
          <cell r="M21667" t="str">
            <v>AEP Service Corp.</v>
          </cell>
          <cell r="N21667">
            <v>-26411.07</v>
          </cell>
          <cell r="O21667">
            <v>26411.07</v>
          </cell>
          <cell r="P21667">
            <v>0</v>
          </cell>
          <cell r="Q21667">
            <v>479.31</v>
          </cell>
          <cell r="R21667">
            <v>0</v>
          </cell>
          <cell r="S21667">
            <v>0</v>
          </cell>
          <cell r="T21667">
            <v>0</v>
          </cell>
          <cell r="U21667">
            <v>25931.759999999998</v>
          </cell>
          <cell r="V21667">
            <v>0</v>
          </cell>
          <cell r="W21667">
            <v>0</v>
          </cell>
        </row>
        <row r="21668">
          <cell r="A21668">
            <v>1316248</v>
          </cell>
          <cell r="B21668">
            <v>202007</v>
          </cell>
          <cell r="C21668">
            <v>1</v>
          </cell>
          <cell r="D21668">
            <v>103</v>
          </cell>
          <cell r="E21668">
            <v>1316248</v>
          </cell>
          <cell r="F21668" t="str">
            <v>Retired</v>
          </cell>
          <cell r="G21668">
            <v>316202</v>
          </cell>
          <cell r="H21668">
            <v>316202</v>
          </cell>
          <cell r="I21668" t="str">
            <v>Retired</v>
          </cell>
          <cell r="J21668">
            <v>4774</v>
          </cell>
          <cell r="K21668">
            <v>4774</v>
          </cell>
          <cell r="L21668" t="str">
            <v>Capital Leases</v>
          </cell>
          <cell r="M21668" t="str">
            <v>AEP Service Corp.</v>
          </cell>
          <cell r="N21668">
            <v>-26411.07</v>
          </cell>
          <cell r="O21668">
            <v>26411.07</v>
          </cell>
          <cell r="P21668">
            <v>0</v>
          </cell>
          <cell r="Q21668">
            <v>479.31</v>
          </cell>
          <cell r="R21668">
            <v>0</v>
          </cell>
          <cell r="S21668">
            <v>0</v>
          </cell>
          <cell r="T21668">
            <v>0</v>
          </cell>
          <cell r="U21668">
            <v>25931.759999999998</v>
          </cell>
          <cell r="V21668">
            <v>0</v>
          </cell>
          <cell r="W21668">
            <v>0</v>
          </cell>
        </row>
        <row r="21669">
          <cell r="A21669">
            <v>1316249</v>
          </cell>
          <cell r="B21669">
            <v>202007</v>
          </cell>
          <cell r="C21669">
            <v>1</v>
          </cell>
          <cell r="D21669">
            <v>103</v>
          </cell>
          <cell r="E21669">
            <v>1316249</v>
          </cell>
          <cell r="F21669" t="str">
            <v>Retired</v>
          </cell>
          <cell r="G21669">
            <v>316204</v>
          </cell>
          <cell r="H21669">
            <v>316204</v>
          </cell>
          <cell r="I21669" t="str">
            <v>Retired</v>
          </cell>
          <cell r="J21669">
            <v>4774</v>
          </cell>
          <cell r="K21669">
            <v>4774</v>
          </cell>
          <cell r="L21669" t="str">
            <v>Capital Leases</v>
          </cell>
          <cell r="M21669" t="str">
            <v>AEP Service Corp.</v>
          </cell>
          <cell r="N21669">
            <v>-27382.880000000001</v>
          </cell>
          <cell r="O21669">
            <v>27382.880000000001</v>
          </cell>
          <cell r="P21669">
            <v>0</v>
          </cell>
          <cell r="Q21669">
            <v>496.8</v>
          </cell>
          <cell r="R21669">
            <v>0</v>
          </cell>
          <cell r="S21669">
            <v>0</v>
          </cell>
          <cell r="T21669">
            <v>0</v>
          </cell>
          <cell r="U21669">
            <v>26886.080000000002</v>
          </cell>
          <cell r="V21669">
            <v>0</v>
          </cell>
          <cell r="W21669">
            <v>0</v>
          </cell>
        </row>
        <row r="21670">
          <cell r="A21670">
            <v>1316254</v>
          </cell>
          <cell r="B21670">
            <v>202007</v>
          </cell>
          <cell r="C21670">
            <v>1</v>
          </cell>
          <cell r="D21670">
            <v>103</v>
          </cell>
          <cell r="E21670">
            <v>1316254</v>
          </cell>
          <cell r="F21670" t="str">
            <v>Retired</v>
          </cell>
          <cell r="G21670">
            <v>318162</v>
          </cell>
          <cell r="H21670">
            <v>341686</v>
          </cell>
          <cell r="I21670" t="str">
            <v>Retired</v>
          </cell>
          <cell r="J21670">
            <v>4320</v>
          </cell>
          <cell r="K21670">
            <v>4320</v>
          </cell>
          <cell r="L21670" t="str">
            <v>842 Operating Leases</v>
          </cell>
          <cell r="M21670" t="str">
            <v>AEP Service Corp.</v>
          </cell>
          <cell r="N21670">
            <v>-9563.6299999999992</v>
          </cell>
          <cell r="O21670">
            <v>9563.6299999999992</v>
          </cell>
          <cell r="P21670">
            <v>9563.6299999999992</v>
          </cell>
          <cell r="Q21670">
            <v>1782.62</v>
          </cell>
          <cell r="R21670">
            <v>1338.82</v>
          </cell>
          <cell r="S21670">
            <v>0</v>
          </cell>
          <cell r="T21670">
            <v>0</v>
          </cell>
          <cell r="U21670">
            <v>9116.11</v>
          </cell>
          <cell r="V21670">
            <v>0</v>
          </cell>
          <cell r="W21670">
            <v>-1335.1</v>
          </cell>
        </row>
        <row r="21671">
          <cell r="A21671">
            <v>1316263</v>
          </cell>
          <cell r="B21671">
            <v>202007</v>
          </cell>
          <cell r="C21671">
            <v>1</v>
          </cell>
          <cell r="D21671">
            <v>103</v>
          </cell>
          <cell r="E21671">
            <v>1316263</v>
          </cell>
          <cell r="F21671" t="str">
            <v>Retired</v>
          </cell>
          <cell r="G21671">
            <v>318159</v>
          </cell>
          <cell r="H21671">
            <v>341670</v>
          </cell>
          <cell r="I21671" t="str">
            <v>Retired</v>
          </cell>
          <cell r="J21671">
            <v>4320</v>
          </cell>
          <cell r="K21671">
            <v>4320</v>
          </cell>
          <cell r="L21671" t="str">
            <v>842 Operating Leases</v>
          </cell>
          <cell r="M21671" t="str">
            <v>AEP Service Corp.</v>
          </cell>
          <cell r="N21671">
            <v>-7797.23</v>
          </cell>
          <cell r="O21671">
            <v>7797.23</v>
          </cell>
          <cell r="P21671">
            <v>7797.23</v>
          </cell>
          <cell r="Q21671">
            <v>1141.94</v>
          </cell>
          <cell r="R21671">
            <v>762.35</v>
          </cell>
          <cell r="S21671">
            <v>0</v>
          </cell>
          <cell r="T21671">
            <v>0</v>
          </cell>
          <cell r="U21671">
            <v>7415.53</v>
          </cell>
          <cell r="V21671">
            <v>0</v>
          </cell>
          <cell r="W21671">
            <v>-760.24</v>
          </cell>
        </row>
        <row r="21672">
          <cell r="A21672">
            <v>1316301</v>
          </cell>
          <cell r="B21672">
            <v>202007</v>
          </cell>
          <cell r="C21672">
            <v>1</v>
          </cell>
          <cell r="D21672">
            <v>103</v>
          </cell>
          <cell r="E21672">
            <v>1316301</v>
          </cell>
          <cell r="F21672" t="str">
            <v>Retired</v>
          </cell>
          <cell r="G21672">
            <v>316180</v>
          </cell>
          <cell r="H21672">
            <v>316180</v>
          </cell>
          <cell r="I21672" t="str">
            <v>Retired</v>
          </cell>
          <cell r="J21672">
            <v>4774</v>
          </cell>
          <cell r="K21672">
            <v>4774</v>
          </cell>
          <cell r="L21672" t="str">
            <v>Capital Leases</v>
          </cell>
          <cell r="M21672" t="str">
            <v>AEP Service Corp.</v>
          </cell>
          <cell r="N21672">
            <v>-5211.7299999999996</v>
          </cell>
          <cell r="O21672">
            <v>5211.7299999999996</v>
          </cell>
          <cell r="P21672">
            <v>0</v>
          </cell>
          <cell r="Q21672">
            <v>94.39</v>
          </cell>
          <cell r="R21672">
            <v>0</v>
          </cell>
          <cell r="S21672">
            <v>0</v>
          </cell>
          <cell r="T21672">
            <v>0</v>
          </cell>
          <cell r="U21672">
            <v>5117.34</v>
          </cell>
          <cell r="V21672">
            <v>0</v>
          </cell>
          <cell r="W21672">
            <v>0</v>
          </cell>
        </row>
        <row r="21673">
          <cell r="A21673">
            <v>1316302</v>
          </cell>
          <cell r="B21673">
            <v>202007</v>
          </cell>
          <cell r="C21673">
            <v>1</v>
          </cell>
          <cell r="D21673">
            <v>103</v>
          </cell>
          <cell r="E21673">
            <v>1316302</v>
          </cell>
          <cell r="F21673" t="str">
            <v>Retired</v>
          </cell>
          <cell r="G21673">
            <v>316181</v>
          </cell>
          <cell r="H21673">
            <v>316181</v>
          </cell>
          <cell r="I21673" t="str">
            <v>Retired</v>
          </cell>
          <cell r="J21673">
            <v>4774</v>
          </cell>
          <cell r="K21673">
            <v>4774</v>
          </cell>
          <cell r="L21673" t="str">
            <v>Capital Leases</v>
          </cell>
          <cell r="M21673" t="str">
            <v>AEP Service Corp.</v>
          </cell>
          <cell r="N21673">
            <v>-5211.7299999999996</v>
          </cell>
          <cell r="O21673">
            <v>5211.7299999999996</v>
          </cell>
          <cell r="P21673">
            <v>0</v>
          </cell>
          <cell r="Q21673">
            <v>92.48</v>
          </cell>
          <cell r="R21673">
            <v>0</v>
          </cell>
          <cell r="S21673">
            <v>0</v>
          </cell>
          <cell r="T21673">
            <v>0</v>
          </cell>
          <cell r="U21673">
            <v>5119.25</v>
          </cell>
          <cell r="V21673">
            <v>0</v>
          </cell>
          <cell r="W21673">
            <v>0</v>
          </cell>
        </row>
        <row r="21674">
          <cell r="A21674">
            <v>1316303</v>
          </cell>
          <cell r="B21674">
            <v>202007</v>
          </cell>
          <cell r="C21674">
            <v>1</v>
          </cell>
          <cell r="D21674">
            <v>103</v>
          </cell>
          <cell r="E21674">
            <v>1316303</v>
          </cell>
          <cell r="F21674" t="str">
            <v>Retired</v>
          </cell>
          <cell r="G21674">
            <v>316182</v>
          </cell>
          <cell r="H21674">
            <v>316182</v>
          </cell>
          <cell r="I21674" t="str">
            <v>Retired</v>
          </cell>
          <cell r="J21674">
            <v>4774</v>
          </cell>
          <cell r="K21674">
            <v>4774</v>
          </cell>
          <cell r="L21674" t="str">
            <v>Capital Leases</v>
          </cell>
          <cell r="M21674" t="str">
            <v>AEP Service Corp.</v>
          </cell>
          <cell r="N21674">
            <v>-5211.7299999999996</v>
          </cell>
          <cell r="O21674">
            <v>5211.7299999999996</v>
          </cell>
          <cell r="P21674">
            <v>0</v>
          </cell>
          <cell r="Q21674">
            <v>94.39</v>
          </cell>
          <cell r="R21674">
            <v>0</v>
          </cell>
          <cell r="S21674">
            <v>0</v>
          </cell>
          <cell r="T21674">
            <v>0</v>
          </cell>
          <cell r="U21674">
            <v>5117.34</v>
          </cell>
          <cell r="V21674">
            <v>0</v>
          </cell>
          <cell r="W21674">
            <v>0</v>
          </cell>
        </row>
        <row r="21675">
          <cell r="A21675">
            <v>1316304</v>
          </cell>
          <cell r="B21675">
            <v>202007</v>
          </cell>
          <cell r="C21675">
            <v>1</v>
          </cell>
          <cell r="D21675">
            <v>103</v>
          </cell>
          <cell r="E21675">
            <v>1316304</v>
          </cell>
          <cell r="F21675" t="str">
            <v>Retired</v>
          </cell>
          <cell r="G21675">
            <v>316183</v>
          </cell>
          <cell r="H21675">
            <v>316183</v>
          </cell>
          <cell r="I21675" t="str">
            <v>Retired</v>
          </cell>
          <cell r="J21675">
            <v>4774</v>
          </cell>
          <cell r="K21675">
            <v>4774</v>
          </cell>
          <cell r="L21675" t="str">
            <v>Capital Leases</v>
          </cell>
          <cell r="M21675" t="str">
            <v>AEP Service Corp.</v>
          </cell>
          <cell r="N21675">
            <v>-5211.7299999999996</v>
          </cell>
          <cell r="O21675">
            <v>5211.7299999999996</v>
          </cell>
          <cell r="P21675">
            <v>0</v>
          </cell>
          <cell r="Q21675">
            <v>94.39</v>
          </cell>
          <cell r="R21675">
            <v>0</v>
          </cell>
          <cell r="S21675">
            <v>0</v>
          </cell>
          <cell r="T21675">
            <v>0</v>
          </cell>
          <cell r="U21675">
            <v>5117.34</v>
          </cell>
          <cell r="V21675">
            <v>0</v>
          </cell>
          <cell r="W21675">
            <v>0</v>
          </cell>
        </row>
        <row r="21676">
          <cell r="A21676">
            <v>1316305</v>
          </cell>
          <cell r="B21676">
            <v>202007</v>
          </cell>
          <cell r="C21676">
            <v>1</v>
          </cell>
          <cell r="D21676">
            <v>103</v>
          </cell>
          <cell r="E21676">
            <v>1316305</v>
          </cell>
          <cell r="F21676" t="str">
            <v>Retired</v>
          </cell>
          <cell r="G21676">
            <v>316184</v>
          </cell>
          <cell r="H21676">
            <v>316184</v>
          </cell>
          <cell r="I21676" t="str">
            <v>Retired</v>
          </cell>
          <cell r="J21676">
            <v>4774</v>
          </cell>
          <cell r="K21676">
            <v>4774</v>
          </cell>
          <cell r="L21676" t="str">
            <v>Capital Leases</v>
          </cell>
          <cell r="M21676" t="str">
            <v>AEP Service Corp.</v>
          </cell>
          <cell r="N21676">
            <v>-5211.7299999999996</v>
          </cell>
          <cell r="O21676">
            <v>5211.7299999999996</v>
          </cell>
          <cell r="P21676">
            <v>0</v>
          </cell>
          <cell r="Q21676">
            <v>94.39</v>
          </cell>
          <cell r="R21676">
            <v>0</v>
          </cell>
          <cell r="S21676">
            <v>0</v>
          </cell>
          <cell r="T21676">
            <v>0</v>
          </cell>
          <cell r="U21676">
            <v>5117.34</v>
          </cell>
          <cell r="V21676">
            <v>0</v>
          </cell>
          <cell r="W21676">
            <v>0</v>
          </cell>
        </row>
        <row r="21677">
          <cell r="A21677">
            <v>1316306</v>
          </cell>
          <cell r="B21677">
            <v>202007</v>
          </cell>
          <cell r="C21677">
            <v>1</v>
          </cell>
          <cell r="D21677">
            <v>103</v>
          </cell>
          <cell r="E21677">
            <v>1316306</v>
          </cell>
          <cell r="F21677" t="str">
            <v>Retired</v>
          </cell>
          <cell r="G21677">
            <v>316185</v>
          </cell>
          <cell r="H21677">
            <v>316185</v>
          </cell>
          <cell r="I21677" t="str">
            <v>Retired</v>
          </cell>
          <cell r="J21677">
            <v>4774</v>
          </cell>
          <cell r="K21677">
            <v>4774</v>
          </cell>
          <cell r="L21677" t="str">
            <v>Capital Leases</v>
          </cell>
          <cell r="M21677" t="str">
            <v>AEP Service Corp.</v>
          </cell>
          <cell r="N21677">
            <v>-5211.7299999999996</v>
          </cell>
          <cell r="O21677">
            <v>5211.7299999999996</v>
          </cell>
          <cell r="P21677">
            <v>0</v>
          </cell>
          <cell r="Q21677">
            <v>94.39</v>
          </cell>
          <cell r="R21677">
            <v>0</v>
          </cell>
          <cell r="S21677">
            <v>0</v>
          </cell>
          <cell r="T21677">
            <v>0</v>
          </cell>
          <cell r="U21677">
            <v>5117.34</v>
          </cell>
          <cell r="V21677">
            <v>0</v>
          </cell>
          <cell r="W21677">
            <v>0</v>
          </cell>
        </row>
        <row r="21678">
          <cell r="A21678">
            <v>1316307</v>
          </cell>
          <cell r="B21678">
            <v>202007</v>
          </cell>
          <cell r="C21678">
            <v>1</v>
          </cell>
          <cell r="D21678">
            <v>103</v>
          </cell>
          <cell r="E21678">
            <v>1316307</v>
          </cell>
          <cell r="F21678" t="str">
            <v>Retired</v>
          </cell>
          <cell r="G21678">
            <v>316186</v>
          </cell>
          <cell r="H21678">
            <v>316186</v>
          </cell>
          <cell r="I21678" t="str">
            <v>Retired</v>
          </cell>
          <cell r="J21678">
            <v>4774</v>
          </cell>
          <cell r="K21678">
            <v>4774</v>
          </cell>
          <cell r="L21678" t="str">
            <v>Capital Leases</v>
          </cell>
          <cell r="M21678" t="str">
            <v>AEP Service Corp.</v>
          </cell>
          <cell r="N21678">
            <v>-5211.7299999999996</v>
          </cell>
          <cell r="O21678">
            <v>5211.7299999999996</v>
          </cell>
          <cell r="P21678">
            <v>0</v>
          </cell>
          <cell r="Q21678">
            <v>94.39</v>
          </cell>
          <cell r="R21678">
            <v>0</v>
          </cell>
          <cell r="S21678">
            <v>0</v>
          </cell>
          <cell r="T21678">
            <v>0</v>
          </cell>
          <cell r="U21678">
            <v>5117.34</v>
          </cell>
          <cell r="V21678">
            <v>0</v>
          </cell>
          <cell r="W21678">
            <v>0</v>
          </cell>
        </row>
        <row r="21679">
          <cell r="A21679">
            <v>1316308</v>
          </cell>
          <cell r="B21679">
            <v>202007</v>
          </cell>
          <cell r="C21679">
            <v>1</v>
          </cell>
          <cell r="D21679">
            <v>103</v>
          </cell>
          <cell r="E21679">
            <v>1316308</v>
          </cell>
          <cell r="F21679" t="str">
            <v>Retired</v>
          </cell>
          <cell r="G21679">
            <v>316187</v>
          </cell>
          <cell r="H21679">
            <v>316187</v>
          </cell>
          <cell r="I21679" t="str">
            <v>Retired</v>
          </cell>
          <cell r="J21679">
            <v>4774</v>
          </cell>
          <cell r="K21679">
            <v>4774</v>
          </cell>
          <cell r="L21679" t="str">
            <v>Capital Leases</v>
          </cell>
          <cell r="M21679" t="str">
            <v>AEP Service Corp.</v>
          </cell>
          <cell r="N21679">
            <v>-5211.7299999999996</v>
          </cell>
          <cell r="O21679">
            <v>5211.7299999999996</v>
          </cell>
          <cell r="P21679">
            <v>0</v>
          </cell>
          <cell r="Q21679">
            <v>94.39</v>
          </cell>
          <cell r="R21679">
            <v>0</v>
          </cell>
          <cell r="S21679">
            <v>0</v>
          </cell>
          <cell r="T21679">
            <v>0</v>
          </cell>
          <cell r="U21679">
            <v>5117.34</v>
          </cell>
          <cell r="V21679">
            <v>0</v>
          </cell>
          <cell r="W21679">
            <v>0</v>
          </cell>
        </row>
        <row r="21680">
          <cell r="A21680">
            <v>1316309</v>
          </cell>
          <cell r="B21680">
            <v>202007</v>
          </cell>
          <cell r="C21680">
            <v>1</v>
          </cell>
          <cell r="D21680">
            <v>103</v>
          </cell>
          <cell r="E21680">
            <v>1316309</v>
          </cell>
          <cell r="F21680" t="str">
            <v>Retired</v>
          </cell>
          <cell r="G21680">
            <v>316188</v>
          </cell>
          <cell r="H21680">
            <v>316188</v>
          </cell>
          <cell r="I21680" t="str">
            <v>Retired</v>
          </cell>
          <cell r="J21680">
            <v>4774</v>
          </cell>
          <cell r="K21680">
            <v>4774</v>
          </cell>
          <cell r="L21680" t="str">
            <v>Capital Leases</v>
          </cell>
          <cell r="M21680" t="str">
            <v>AEP Service Corp.</v>
          </cell>
          <cell r="N21680">
            <v>-5211.7299999999996</v>
          </cell>
          <cell r="O21680">
            <v>5211.7299999999996</v>
          </cell>
          <cell r="P21680">
            <v>0</v>
          </cell>
          <cell r="Q21680">
            <v>94.39</v>
          </cell>
          <cell r="R21680">
            <v>0</v>
          </cell>
          <cell r="S21680">
            <v>0</v>
          </cell>
          <cell r="T21680">
            <v>0</v>
          </cell>
          <cell r="U21680">
            <v>5117.34</v>
          </cell>
          <cell r="V21680">
            <v>0</v>
          </cell>
          <cell r="W21680">
            <v>0</v>
          </cell>
        </row>
        <row r="21681">
          <cell r="A21681">
            <v>1316310</v>
          </cell>
          <cell r="B21681">
            <v>202007</v>
          </cell>
          <cell r="C21681">
            <v>1</v>
          </cell>
          <cell r="D21681">
            <v>103</v>
          </cell>
          <cell r="E21681">
            <v>1316310</v>
          </cell>
          <cell r="F21681" t="str">
            <v>Retired</v>
          </cell>
          <cell r="G21681">
            <v>316189</v>
          </cell>
          <cell r="H21681">
            <v>316189</v>
          </cell>
          <cell r="I21681" t="str">
            <v>Retired</v>
          </cell>
          <cell r="J21681">
            <v>4774</v>
          </cell>
          <cell r="K21681">
            <v>4774</v>
          </cell>
          <cell r="L21681" t="str">
            <v>Capital Leases</v>
          </cell>
          <cell r="M21681" t="str">
            <v>AEP Service Corp.</v>
          </cell>
          <cell r="N21681">
            <v>-5211.7299999999996</v>
          </cell>
          <cell r="O21681">
            <v>5211.7299999999996</v>
          </cell>
          <cell r="P21681">
            <v>0</v>
          </cell>
          <cell r="Q21681">
            <v>94.39</v>
          </cell>
          <cell r="R21681">
            <v>0</v>
          </cell>
          <cell r="S21681">
            <v>0</v>
          </cell>
          <cell r="T21681">
            <v>0</v>
          </cell>
          <cell r="U21681">
            <v>5117.34</v>
          </cell>
          <cell r="V21681">
            <v>0</v>
          </cell>
          <cell r="W21681">
            <v>0</v>
          </cell>
        </row>
        <row r="21682">
          <cell r="A21682">
            <v>1316311</v>
          </cell>
          <cell r="B21682">
            <v>202007</v>
          </cell>
          <cell r="C21682">
            <v>1</v>
          </cell>
          <cell r="D21682">
            <v>103</v>
          </cell>
          <cell r="E21682">
            <v>1316311</v>
          </cell>
          <cell r="F21682" t="str">
            <v>Retired</v>
          </cell>
          <cell r="G21682">
            <v>316190</v>
          </cell>
          <cell r="H21682">
            <v>316190</v>
          </cell>
          <cell r="I21682" t="str">
            <v>Retired</v>
          </cell>
          <cell r="J21682">
            <v>4774</v>
          </cell>
          <cell r="K21682">
            <v>4774</v>
          </cell>
          <cell r="L21682" t="str">
            <v>Capital Leases</v>
          </cell>
          <cell r="M21682" t="str">
            <v>AEP Service Corp.</v>
          </cell>
          <cell r="N21682">
            <v>-5211.7299999999996</v>
          </cell>
          <cell r="O21682">
            <v>5211.7299999999996</v>
          </cell>
          <cell r="P21682">
            <v>0</v>
          </cell>
          <cell r="Q21682">
            <v>94.39</v>
          </cell>
          <cell r="R21682">
            <v>0</v>
          </cell>
          <cell r="S21682">
            <v>0</v>
          </cell>
          <cell r="T21682">
            <v>0</v>
          </cell>
          <cell r="U21682">
            <v>5117.34</v>
          </cell>
          <cell r="V21682">
            <v>0</v>
          </cell>
          <cell r="W21682">
            <v>0</v>
          </cell>
        </row>
        <row r="21683">
          <cell r="A21683">
            <v>1316312</v>
          </cell>
          <cell r="B21683">
            <v>202007</v>
          </cell>
          <cell r="C21683">
            <v>1</v>
          </cell>
          <cell r="D21683">
            <v>103</v>
          </cell>
          <cell r="E21683">
            <v>1316312</v>
          </cell>
          <cell r="F21683" t="str">
            <v>Retired</v>
          </cell>
          <cell r="G21683">
            <v>316191</v>
          </cell>
          <cell r="H21683">
            <v>316191</v>
          </cell>
          <cell r="I21683" t="str">
            <v>Retired</v>
          </cell>
          <cell r="J21683">
            <v>4774</v>
          </cell>
          <cell r="K21683">
            <v>4774</v>
          </cell>
          <cell r="L21683" t="str">
            <v>Capital Leases</v>
          </cell>
          <cell r="M21683" t="str">
            <v>AEP Service Corp.</v>
          </cell>
          <cell r="N21683">
            <v>-5211.7299999999996</v>
          </cell>
          <cell r="O21683">
            <v>5211.7299999999996</v>
          </cell>
          <cell r="P21683">
            <v>0</v>
          </cell>
          <cell r="Q21683">
            <v>94.39</v>
          </cell>
          <cell r="R21683">
            <v>0</v>
          </cell>
          <cell r="S21683">
            <v>0</v>
          </cell>
          <cell r="T21683">
            <v>0</v>
          </cell>
          <cell r="U21683">
            <v>5117.34</v>
          </cell>
          <cell r="V21683">
            <v>0</v>
          </cell>
          <cell r="W21683">
            <v>0</v>
          </cell>
        </row>
        <row r="21684">
          <cell r="A21684">
            <v>1316313</v>
          </cell>
          <cell r="B21684">
            <v>202007</v>
          </cell>
          <cell r="C21684">
            <v>1</v>
          </cell>
          <cell r="D21684">
            <v>103</v>
          </cell>
          <cell r="E21684">
            <v>1316313</v>
          </cell>
          <cell r="F21684" t="str">
            <v>Retired</v>
          </cell>
          <cell r="G21684">
            <v>316192</v>
          </cell>
          <cell r="H21684">
            <v>316192</v>
          </cell>
          <cell r="I21684" t="str">
            <v>Retired</v>
          </cell>
          <cell r="J21684">
            <v>4774</v>
          </cell>
          <cell r="K21684">
            <v>4774</v>
          </cell>
          <cell r="L21684" t="str">
            <v>Capital Leases</v>
          </cell>
          <cell r="M21684" t="str">
            <v>AEP Service Corp.</v>
          </cell>
          <cell r="N21684">
            <v>-5211.7299999999996</v>
          </cell>
          <cell r="O21684">
            <v>5211.7299999999996</v>
          </cell>
          <cell r="P21684">
            <v>0</v>
          </cell>
          <cell r="Q21684">
            <v>94.39</v>
          </cell>
          <cell r="R21684">
            <v>0</v>
          </cell>
          <cell r="S21684">
            <v>0</v>
          </cell>
          <cell r="T21684">
            <v>0</v>
          </cell>
          <cell r="U21684">
            <v>5117.34</v>
          </cell>
          <cell r="V21684">
            <v>0</v>
          </cell>
          <cell r="W21684">
            <v>0</v>
          </cell>
        </row>
        <row r="21685">
          <cell r="A21685">
            <v>1316314</v>
          </cell>
          <cell r="B21685">
            <v>202007</v>
          </cell>
          <cell r="C21685">
            <v>1</v>
          </cell>
          <cell r="D21685">
            <v>103</v>
          </cell>
          <cell r="E21685">
            <v>1316314</v>
          </cell>
          <cell r="F21685" t="str">
            <v>Retired</v>
          </cell>
          <cell r="G21685">
            <v>316193</v>
          </cell>
          <cell r="H21685">
            <v>316193</v>
          </cell>
          <cell r="I21685" t="str">
            <v>Retired</v>
          </cell>
          <cell r="J21685">
            <v>4774</v>
          </cell>
          <cell r="K21685">
            <v>4774</v>
          </cell>
          <cell r="L21685" t="str">
            <v>Capital Leases</v>
          </cell>
          <cell r="M21685" t="str">
            <v>AEP Service Corp.</v>
          </cell>
          <cell r="N21685">
            <v>-5211.7299999999996</v>
          </cell>
          <cell r="O21685">
            <v>5211.7299999999996</v>
          </cell>
          <cell r="P21685">
            <v>0</v>
          </cell>
          <cell r="Q21685">
            <v>94.39</v>
          </cell>
          <cell r="R21685">
            <v>0</v>
          </cell>
          <cell r="S21685">
            <v>0</v>
          </cell>
          <cell r="T21685">
            <v>0</v>
          </cell>
          <cell r="U21685">
            <v>5117.34</v>
          </cell>
          <cell r="V21685">
            <v>0</v>
          </cell>
          <cell r="W21685">
            <v>0</v>
          </cell>
        </row>
        <row r="21686">
          <cell r="A21686">
            <v>1316315</v>
          </cell>
          <cell r="B21686">
            <v>202007</v>
          </cell>
          <cell r="C21686">
            <v>1</v>
          </cell>
          <cell r="D21686">
            <v>103</v>
          </cell>
          <cell r="E21686">
            <v>1316315</v>
          </cell>
          <cell r="F21686" t="str">
            <v>Retired</v>
          </cell>
          <cell r="G21686">
            <v>316194</v>
          </cell>
          <cell r="H21686">
            <v>316194</v>
          </cell>
          <cell r="I21686" t="str">
            <v>Retired</v>
          </cell>
          <cell r="J21686">
            <v>4774</v>
          </cell>
          <cell r="K21686">
            <v>4774</v>
          </cell>
          <cell r="L21686" t="str">
            <v>Capital Leases</v>
          </cell>
          <cell r="M21686" t="str">
            <v>AEP Service Corp.</v>
          </cell>
          <cell r="N21686">
            <v>-5211.7299999999996</v>
          </cell>
          <cell r="O21686">
            <v>5211.7299999999996</v>
          </cell>
          <cell r="P21686">
            <v>0</v>
          </cell>
          <cell r="Q21686">
            <v>94.39</v>
          </cell>
          <cell r="R21686">
            <v>0</v>
          </cell>
          <cell r="S21686">
            <v>0</v>
          </cell>
          <cell r="T21686">
            <v>0</v>
          </cell>
          <cell r="U21686">
            <v>5117.34</v>
          </cell>
          <cell r="V21686">
            <v>0</v>
          </cell>
          <cell r="W21686">
            <v>0</v>
          </cell>
        </row>
        <row r="21687">
          <cell r="A21687">
            <v>1316316</v>
          </cell>
          <cell r="B21687">
            <v>202007</v>
          </cell>
          <cell r="C21687">
            <v>1</v>
          </cell>
          <cell r="D21687">
            <v>103</v>
          </cell>
          <cell r="E21687">
            <v>1316316</v>
          </cell>
          <cell r="F21687" t="str">
            <v>Retired</v>
          </cell>
          <cell r="G21687">
            <v>316195</v>
          </cell>
          <cell r="H21687">
            <v>316195</v>
          </cell>
          <cell r="I21687" t="str">
            <v>Retired</v>
          </cell>
          <cell r="J21687">
            <v>4774</v>
          </cell>
          <cell r="K21687">
            <v>4774</v>
          </cell>
          <cell r="L21687" t="str">
            <v>Capital Leases</v>
          </cell>
          <cell r="M21687" t="str">
            <v>AEP Service Corp.</v>
          </cell>
          <cell r="N21687">
            <v>-5211.7299999999996</v>
          </cell>
          <cell r="O21687">
            <v>5211.7299999999996</v>
          </cell>
          <cell r="P21687">
            <v>0</v>
          </cell>
          <cell r="Q21687">
            <v>94.39</v>
          </cell>
          <cell r="R21687">
            <v>0</v>
          </cell>
          <cell r="S21687">
            <v>0</v>
          </cell>
          <cell r="T21687">
            <v>0</v>
          </cell>
          <cell r="U21687">
            <v>5117.34</v>
          </cell>
          <cell r="V21687">
            <v>0</v>
          </cell>
          <cell r="W21687">
            <v>0</v>
          </cell>
        </row>
        <row r="21688">
          <cell r="A21688">
            <v>1316317</v>
          </cell>
          <cell r="B21688">
            <v>202007</v>
          </cell>
          <cell r="C21688">
            <v>1</v>
          </cell>
          <cell r="D21688">
            <v>103</v>
          </cell>
          <cell r="E21688">
            <v>1316317</v>
          </cell>
          <cell r="F21688" t="str">
            <v>Retired</v>
          </cell>
          <cell r="G21688">
            <v>316196</v>
          </cell>
          <cell r="H21688">
            <v>316196</v>
          </cell>
          <cell r="I21688" t="str">
            <v>Retired</v>
          </cell>
          <cell r="J21688">
            <v>4774</v>
          </cell>
          <cell r="K21688">
            <v>4774</v>
          </cell>
          <cell r="L21688" t="str">
            <v>Capital Leases</v>
          </cell>
          <cell r="M21688" t="str">
            <v>AEP Service Corp.</v>
          </cell>
          <cell r="N21688">
            <v>-5211.7299999999996</v>
          </cell>
          <cell r="O21688">
            <v>5211.7299999999996</v>
          </cell>
          <cell r="P21688">
            <v>0</v>
          </cell>
          <cell r="Q21688">
            <v>94.39</v>
          </cell>
          <cell r="R21688">
            <v>0</v>
          </cell>
          <cell r="S21688">
            <v>0</v>
          </cell>
          <cell r="T21688">
            <v>0</v>
          </cell>
          <cell r="U21688">
            <v>5117.34</v>
          </cell>
          <cell r="V21688">
            <v>0</v>
          </cell>
          <cell r="W21688">
            <v>0</v>
          </cell>
        </row>
        <row r="21689">
          <cell r="A21689">
            <v>1316318</v>
          </cell>
          <cell r="B21689">
            <v>202007</v>
          </cell>
          <cell r="C21689">
            <v>1</v>
          </cell>
          <cell r="D21689">
            <v>103</v>
          </cell>
          <cell r="E21689">
            <v>1316318</v>
          </cell>
          <cell r="F21689" t="str">
            <v>Retired</v>
          </cell>
          <cell r="G21689">
            <v>316197</v>
          </cell>
          <cell r="H21689">
            <v>316197</v>
          </cell>
          <cell r="I21689" t="str">
            <v>Retired</v>
          </cell>
          <cell r="J21689">
            <v>4774</v>
          </cell>
          <cell r="K21689">
            <v>4774</v>
          </cell>
          <cell r="L21689" t="str">
            <v>Capital Leases</v>
          </cell>
          <cell r="M21689" t="str">
            <v>AEP Service Corp.</v>
          </cell>
          <cell r="N21689">
            <v>-5211.7299999999996</v>
          </cell>
          <cell r="O21689">
            <v>5211.7299999999996</v>
          </cell>
          <cell r="P21689">
            <v>0</v>
          </cell>
          <cell r="Q21689">
            <v>94.39</v>
          </cell>
          <cell r="R21689">
            <v>0</v>
          </cell>
          <cell r="S21689">
            <v>0</v>
          </cell>
          <cell r="T21689">
            <v>0</v>
          </cell>
          <cell r="U21689">
            <v>5117.34</v>
          </cell>
          <cell r="V21689">
            <v>0</v>
          </cell>
          <cell r="W21689">
            <v>0</v>
          </cell>
        </row>
        <row r="21690">
          <cell r="A21690">
            <v>1316319</v>
          </cell>
          <cell r="B21690">
            <v>202007</v>
          </cell>
          <cell r="C21690">
            <v>1</v>
          </cell>
          <cell r="D21690">
            <v>103</v>
          </cell>
          <cell r="E21690">
            <v>1316319</v>
          </cell>
          <cell r="F21690" t="str">
            <v>Retired</v>
          </cell>
          <cell r="G21690">
            <v>316198</v>
          </cell>
          <cell r="H21690">
            <v>316198</v>
          </cell>
          <cell r="I21690" t="str">
            <v>Retired</v>
          </cell>
          <cell r="J21690">
            <v>4774</v>
          </cell>
          <cell r="K21690">
            <v>4774</v>
          </cell>
          <cell r="L21690" t="str">
            <v>Capital Leases</v>
          </cell>
          <cell r="M21690" t="str">
            <v>AEP Service Corp.</v>
          </cell>
          <cell r="N21690">
            <v>-5211.7299999999996</v>
          </cell>
          <cell r="O21690">
            <v>5211.7299999999996</v>
          </cell>
          <cell r="P21690">
            <v>0</v>
          </cell>
          <cell r="Q21690">
            <v>94.39</v>
          </cell>
          <cell r="R21690">
            <v>0</v>
          </cell>
          <cell r="S21690">
            <v>0</v>
          </cell>
          <cell r="T21690">
            <v>0</v>
          </cell>
          <cell r="U21690">
            <v>5117.34</v>
          </cell>
          <cell r="V21690">
            <v>0</v>
          </cell>
          <cell r="W21690">
            <v>0</v>
          </cell>
        </row>
        <row r="21691">
          <cell r="A21691">
            <v>1316320</v>
          </cell>
          <cell r="B21691">
            <v>202007</v>
          </cell>
          <cell r="C21691">
            <v>1</v>
          </cell>
          <cell r="D21691">
            <v>103</v>
          </cell>
          <cell r="E21691">
            <v>1316320</v>
          </cell>
          <cell r="F21691" t="str">
            <v>Retired</v>
          </cell>
          <cell r="G21691">
            <v>316199</v>
          </cell>
          <cell r="H21691">
            <v>316199</v>
          </cell>
          <cell r="I21691" t="str">
            <v>Retired</v>
          </cell>
          <cell r="J21691">
            <v>4774</v>
          </cell>
          <cell r="K21691">
            <v>4774</v>
          </cell>
          <cell r="L21691" t="str">
            <v>Capital Leases</v>
          </cell>
          <cell r="M21691" t="str">
            <v>AEP Service Corp.</v>
          </cell>
          <cell r="N21691">
            <v>-5211.7299999999996</v>
          </cell>
          <cell r="O21691">
            <v>5211.7299999999996</v>
          </cell>
          <cell r="P21691">
            <v>0</v>
          </cell>
          <cell r="Q21691">
            <v>94.4</v>
          </cell>
          <cell r="R21691">
            <v>0</v>
          </cell>
          <cell r="S21691">
            <v>0</v>
          </cell>
          <cell r="T21691">
            <v>0</v>
          </cell>
          <cell r="U21691">
            <v>5117.33</v>
          </cell>
          <cell r="V21691">
            <v>0</v>
          </cell>
          <cell r="W21691">
            <v>0</v>
          </cell>
        </row>
        <row r="21692">
          <cell r="A21692">
            <v>1316326</v>
          </cell>
          <cell r="B21692">
            <v>202007</v>
          </cell>
          <cell r="C21692">
            <v>1</v>
          </cell>
          <cell r="D21692">
            <v>103</v>
          </cell>
          <cell r="E21692">
            <v>1316326</v>
          </cell>
          <cell r="F21692" t="str">
            <v>Retired</v>
          </cell>
          <cell r="G21692">
            <v>317638</v>
          </cell>
          <cell r="H21692" t="str">
            <v>V220921</v>
          </cell>
          <cell r="I21692" t="str">
            <v>Retired</v>
          </cell>
          <cell r="J21692">
            <v>4773</v>
          </cell>
          <cell r="K21692">
            <v>4773</v>
          </cell>
          <cell r="L21692" t="str">
            <v>842 Operating Leases</v>
          </cell>
          <cell r="M21692" t="str">
            <v>AEP Service Corp.</v>
          </cell>
          <cell r="N21692">
            <v>-6480.89</v>
          </cell>
          <cell r="O21692">
            <v>6480.89</v>
          </cell>
          <cell r="P21692">
            <v>6480.89</v>
          </cell>
          <cell r="Q21692">
            <v>949.16</v>
          </cell>
          <cell r="R21692">
            <v>633.65</v>
          </cell>
          <cell r="S21692">
            <v>0</v>
          </cell>
          <cell r="T21692">
            <v>0</v>
          </cell>
          <cell r="U21692">
            <v>6163.62</v>
          </cell>
          <cell r="V21692">
            <v>0</v>
          </cell>
          <cell r="W21692">
            <v>-631.89</v>
          </cell>
        </row>
        <row r="21693">
          <cell r="A21693">
            <v>1316328</v>
          </cell>
          <cell r="B21693">
            <v>202007</v>
          </cell>
          <cell r="C21693">
            <v>1</v>
          </cell>
          <cell r="D21693">
            <v>103</v>
          </cell>
          <cell r="E21693">
            <v>1316328</v>
          </cell>
          <cell r="F21693" t="str">
            <v>Retired</v>
          </cell>
          <cell r="G21693">
            <v>318330</v>
          </cell>
          <cell r="H21693" t="str">
            <v>V441765</v>
          </cell>
          <cell r="I21693" t="str">
            <v>Retired</v>
          </cell>
          <cell r="J21693">
            <v>4773</v>
          </cell>
          <cell r="K21693">
            <v>4773</v>
          </cell>
          <cell r="L21693" t="str">
            <v>842 Operating Leases</v>
          </cell>
          <cell r="M21693" t="str">
            <v>AEP Service Corp.</v>
          </cell>
          <cell r="N21693">
            <v>-14667.41</v>
          </cell>
          <cell r="O21693">
            <v>14667.41</v>
          </cell>
          <cell r="P21693">
            <v>14667.41</v>
          </cell>
          <cell r="Q21693">
            <v>3268.81</v>
          </cell>
          <cell r="R21693">
            <v>2618.6799999999998</v>
          </cell>
          <cell r="S21693">
            <v>0</v>
          </cell>
          <cell r="T21693">
            <v>0</v>
          </cell>
          <cell r="U21693">
            <v>14010.01</v>
          </cell>
          <cell r="V21693">
            <v>0</v>
          </cell>
          <cell r="W21693">
            <v>-2611.41</v>
          </cell>
        </row>
        <row r="21694">
          <cell r="A21694">
            <v>1316329</v>
          </cell>
          <cell r="B21694">
            <v>202007</v>
          </cell>
          <cell r="C21694">
            <v>1</v>
          </cell>
          <cell r="D21694">
            <v>103</v>
          </cell>
          <cell r="E21694">
            <v>1316329</v>
          </cell>
          <cell r="F21694" t="str">
            <v>Retired</v>
          </cell>
          <cell r="G21694">
            <v>318063</v>
          </cell>
          <cell r="H21694" t="str">
            <v>V341696</v>
          </cell>
          <cell r="I21694" t="str">
            <v>Retired</v>
          </cell>
          <cell r="J21694">
            <v>4773</v>
          </cell>
          <cell r="K21694">
            <v>4773</v>
          </cell>
          <cell r="L21694" t="str">
            <v>842 Operating Leases</v>
          </cell>
          <cell r="M21694" t="str">
            <v>AEP Service Corp.</v>
          </cell>
          <cell r="N21694">
            <v>-9797.7000000000007</v>
          </cell>
          <cell r="O21694">
            <v>9797.7000000000007</v>
          </cell>
          <cell r="P21694">
            <v>9797.7000000000007</v>
          </cell>
          <cell r="Q21694">
            <v>2183.5300000000002</v>
          </cell>
          <cell r="R21694">
            <v>1749.25</v>
          </cell>
          <cell r="S21694">
            <v>0</v>
          </cell>
          <cell r="T21694">
            <v>0</v>
          </cell>
          <cell r="U21694">
            <v>9358.56</v>
          </cell>
          <cell r="V21694">
            <v>0</v>
          </cell>
          <cell r="W21694">
            <v>-1744.39</v>
          </cell>
        </row>
        <row r="21695">
          <cell r="A21695">
            <v>1316330</v>
          </cell>
          <cell r="B21695">
            <v>202007</v>
          </cell>
          <cell r="C21695">
            <v>1</v>
          </cell>
          <cell r="D21695">
            <v>103</v>
          </cell>
          <cell r="E21695">
            <v>1316330</v>
          </cell>
          <cell r="F21695" t="str">
            <v>Retired</v>
          </cell>
          <cell r="G21695">
            <v>316200</v>
          </cell>
          <cell r="H21695">
            <v>316200</v>
          </cell>
          <cell r="I21695" t="str">
            <v>Retired</v>
          </cell>
          <cell r="J21695">
            <v>4774</v>
          </cell>
          <cell r="K21695">
            <v>4774</v>
          </cell>
          <cell r="L21695" t="str">
            <v>Capital Leases</v>
          </cell>
          <cell r="M21695" t="str">
            <v>AEP Service Corp.</v>
          </cell>
          <cell r="N21695">
            <v>-810.95</v>
          </cell>
          <cell r="O21695">
            <v>810.95</v>
          </cell>
          <cell r="P21695">
            <v>0</v>
          </cell>
          <cell r="Q21695">
            <v>14.7</v>
          </cell>
          <cell r="R21695">
            <v>0</v>
          </cell>
          <cell r="S21695">
            <v>0</v>
          </cell>
          <cell r="T21695">
            <v>0</v>
          </cell>
          <cell r="U21695">
            <v>796.25</v>
          </cell>
          <cell r="V21695">
            <v>0</v>
          </cell>
          <cell r="W21695">
            <v>0</v>
          </cell>
        </row>
        <row r="21696">
          <cell r="A21696">
            <v>1316350</v>
          </cell>
          <cell r="B21696">
            <v>202007</v>
          </cell>
          <cell r="C21696">
            <v>1</v>
          </cell>
          <cell r="D21696">
            <v>103</v>
          </cell>
          <cell r="E21696">
            <v>220936</v>
          </cell>
          <cell r="F21696" t="str">
            <v>Retired</v>
          </cell>
          <cell r="G21696">
            <v>317231</v>
          </cell>
          <cell r="H21696">
            <v>220936</v>
          </cell>
          <cell r="I21696" t="str">
            <v>Retired</v>
          </cell>
          <cell r="J21696">
            <v>4320</v>
          </cell>
          <cell r="K21696">
            <v>4320</v>
          </cell>
          <cell r="L21696" t="str">
            <v>842 Operating Leases</v>
          </cell>
          <cell r="M21696" t="str">
            <v>AEP Service Corp.</v>
          </cell>
          <cell r="N21696">
            <v>-6467.65</v>
          </cell>
          <cell r="O21696">
            <v>6467.65</v>
          </cell>
          <cell r="P21696">
            <v>6467.65</v>
          </cell>
          <cell r="Q21696">
            <v>1441.39</v>
          </cell>
          <cell r="R21696">
            <v>1154.71</v>
          </cell>
          <cell r="S21696">
            <v>0</v>
          </cell>
          <cell r="T21696">
            <v>0</v>
          </cell>
          <cell r="U21696">
            <v>6177.77</v>
          </cell>
          <cell r="V21696">
            <v>0</v>
          </cell>
          <cell r="W21696">
            <v>-1151.51</v>
          </cell>
        </row>
        <row r="21697">
          <cell r="A21697">
            <v>1316358</v>
          </cell>
          <cell r="B21697">
            <v>202007</v>
          </cell>
          <cell r="C21697">
            <v>1</v>
          </cell>
          <cell r="D21697">
            <v>103</v>
          </cell>
          <cell r="E21697">
            <v>1316358</v>
          </cell>
          <cell r="F21697" t="str">
            <v>Retired</v>
          </cell>
          <cell r="G21697">
            <v>316224</v>
          </cell>
          <cell r="H21697">
            <v>316224</v>
          </cell>
          <cell r="I21697" t="str">
            <v>Retired</v>
          </cell>
          <cell r="J21697">
            <v>4774</v>
          </cell>
          <cell r="K21697">
            <v>4774</v>
          </cell>
          <cell r="L21697" t="str">
            <v>Capital Leases</v>
          </cell>
          <cell r="M21697" t="str">
            <v>AEP Service Corp.</v>
          </cell>
          <cell r="N21697">
            <v>-2828.46</v>
          </cell>
          <cell r="O21697">
            <v>2828.46</v>
          </cell>
          <cell r="P21697">
            <v>0</v>
          </cell>
          <cell r="Q21697">
            <v>51.29</v>
          </cell>
          <cell r="R21697">
            <v>0</v>
          </cell>
          <cell r="S21697">
            <v>0</v>
          </cell>
          <cell r="T21697">
            <v>0</v>
          </cell>
          <cell r="U21697">
            <v>2777.17</v>
          </cell>
          <cell r="V21697">
            <v>0</v>
          </cell>
          <cell r="W21697">
            <v>0</v>
          </cell>
        </row>
        <row r="21698">
          <cell r="A21698">
            <v>1316427</v>
          </cell>
          <cell r="B21698">
            <v>202007</v>
          </cell>
          <cell r="C21698">
            <v>1</v>
          </cell>
          <cell r="D21698">
            <v>103</v>
          </cell>
          <cell r="E21698">
            <v>1316427</v>
          </cell>
          <cell r="F21698" t="str">
            <v>Retired</v>
          </cell>
          <cell r="G21698">
            <v>317737</v>
          </cell>
          <cell r="H21698">
            <v>210257</v>
          </cell>
          <cell r="I21698" t="str">
            <v>Retired</v>
          </cell>
          <cell r="J21698">
            <v>4320</v>
          </cell>
          <cell r="K21698">
            <v>4320</v>
          </cell>
          <cell r="L21698" t="str">
            <v>842 Operating Leases</v>
          </cell>
          <cell r="M21698" t="str">
            <v>AEP Service Corp.</v>
          </cell>
          <cell r="N21698">
            <v>-6507.81</v>
          </cell>
          <cell r="O21698">
            <v>6507.81</v>
          </cell>
          <cell r="P21698">
            <v>6507.81</v>
          </cell>
          <cell r="Q21698">
            <v>1213.03</v>
          </cell>
          <cell r="R21698">
            <v>911.03</v>
          </cell>
          <cell r="S21698">
            <v>0</v>
          </cell>
          <cell r="T21698">
            <v>0</v>
          </cell>
          <cell r="U21698">
            <v>6203.29</v>
          </cell>
          <cell r="V21698">
            <v>0</v>
          </cell>
          <cell r="W21698">
            <v>-908.51</v>
          </cell>
        </row>
        <row r="21699">
          <cell r="A21699">
            <v>1316549</v>
          </cell>
          <cell r="B21699">
            <v>202007</v>
          </cell>
          <cell r="C21699">
            <v>1</v>
          </cell>
          <cell r="D21699">
            <v>103</v>
          </cell>
          <cell r="E21699">
            <v>1316549</v>
          </cell>
          <cell r="F21699" t="str">
            <v>Retired</v>
          </cell>
          <cell r="G21699">
            <v>317729</v>
          </cell>
          <cell r="H21699">
            <v>130461</v>
          </cell>
          <cell r="I21699" t="str">
            <v>Retired</v>
          </cell>
          <cell r="J21699">
            <v>4320</v>
          </cell>
          <cell r="K21699">
            <v>4320</v>
          </cell>
          <cell r="L21699" t="str">
            <v>842 Operating Leases</v>
          </cell>
          <cell r="M21699" t="str">
            <v>AEP Service Corp.</v>
          </cell>
          <cell r="N21699">
            <v>-6271.89</v>
          </cell>
          <cell r="O21699">
            <v>6271.89</v>
          </cell>
          <cell r="P21699">
            <v>6271.89</v>
          </cell>
          <cell r="Q21699">
            <v>1169.05</v>
          </cell>
          <cell r="R21699">
            <v>878</v>
          </cell>
          <cell r="S21699">
            <v>0</v>
          </cell>
          <cell r="T21699">
            <v>0</v>
          </cell>
          <cell r="U21699">
            <v>5978.41</v>
          </cell>
          <cell r="V21699">
            <v>0</v>
          </cell>
          <cell r="W21699">
            <v>-875.57</v>
          </cell>
        </row>
        <row r="21700">
          <cell r="A21700">
            <v>1316550</v>
          </cell>
          <cell r="B21700">
            <v>202007</v>
          </cell>
          <cell r="C21700">
            <v>1</v>
          </cell>
          <cell r="D21700">
            <v>103</v>
          </cell>
          <cell r="E21700">
            <v>1316550</v>
          </cell>
          <cell r="F21700" t="str">
            <v>Retired</v>
          </cell>
          <cell r="G21700">
            <v>317730</v>
          </cell>
          <cell r="H21700">
            <v>130462</v>
          </cell>
          <cell r="I21700" t="str">
            <v>Retired</v>
          </cell>
          <cell r="J21700">
            <v>4320</v>
          </cell>
          <cell r="K21700">
            <v>4320</v>
          </cell>
          <cell r="L21700" t="str">
            <v>842 Operating Leases</v>
          </cell>
          <cell r="M21700" t="str">
            <v>AEP Service Corp.</v>
          </cell>
          <cell r="N21700">
            <v>-6271.89</v>
          </cell>
          <cell r="O21700">
            <v>6271.89</v>
          </cell>
          <cell r="P21700">
            <v>6271.89</v>
          </cell>
          <cell r="Q21700">
            <v>1169.05</v>
          </cell>
          <cell r="R21700">
            <v>878</v>
          </cell>
          <cell r="S21700">
            <v>0</v>
          </cell>
          <cell r="T21700">
            <v>0</v>
          </cell>
          <cell r="U21700">
            <v>5978.41</v>
          </cell>
          <cell r="V21700">
            <v>0</v>
          </cell>
          <cell r="W21700">
            <v>-875.57</v>
          </cell>
        </row>
        <row r="21701">
          <cell r="A21701">
            <v>1316551</v>
          </cell>
          <cell r="B21701">
            <v>202007</v>
          </cell>
          <cell r="C21701">
            <v>1</v>
          </cell>
          <cell r="D21701">
            <v>103</v>
          </cell>
          <cell r="E21701">
            <v>1316551</v>
          </cell>
          <cell r="F21701" t="str">
            <v>Retired</v>
          </cell>
          <cell r="G21701">
            <v>317732</v>
          </cell>
          <cell r="H21701">
            <v>130464</v>
          </cell>
          <cell r="I21701" t="str">
            <v>Retired</v>
          </cell>
          <cell r="J21701">
            <v>4320</v>
          </cell>
          <cell r="K21701">
            <v>4320</v>
          </cell>
          <cell r="L21701" t="str">
            <v>842 Operating Leases</v>
          </cell>
          <cell r="M21701" t="str">
            <v>AEP Service Corp.</v>
          </cell>
          <cell r="N21701">
            <v>-6271.89</v>
          </cell>
          <cell r="O21701">
            <v>6271.89</v>
          </cell>
          <cell r="P21701">
            <v>6271.89</v>
          </cell>
          <cell r="Q21701">
            <v>1169.05</v>
          </cell>
          <cell r="R21701">
            <v>878</v>
          </cell>
          <cell r="S21701">
            <v>0</v>
          </cell>
          <cell r="T21701">
            <v>0</v>
          </cell>
          <cell r="U21701">
            <v>5978.41</v>
          </cell>
          <cell r="V21701">
            <v>0</v>
          </cell>
          <cell r="W21701">
            <v>-875.57</v>
          </cell>
        </row>
        <row r="21702">
          <cell r="A21702">
            <v>1316578</v>
          </cell>
          <cell r="B21702">
            <v>202007</v>
          </cell>
          <cell r="C21702">
            <v>1</v>
          </cell>
          <cell r="D21702">
            <v>103</v>
          </cell>
          <cell r="E21702">
            <v>1316578</v>
          </cell>
          <cell r="F21702" t="str">
            <v>Retired</v>
          </cell>
          <cell r="G21702">
            <v>316325</v>
          </cell>
          <cell r="H21702">
            <v>316325</v>
          </cell>
          <cell r="I21702" t="str">
            <v>Retired</v>
          </cell>
          <cell r="J21702">
            <v>4774</v>
          </cell>
          <cell r="K21702">
            <v>4774</v>
          </cell>
          <cell r="L21702" t="str">
            <v>Capital Leases</v>
          </cell>
          <cell r="M21702" t="str">
            <v>AEP Service Corp.</v>
          </cell>
          <cell r="N21702">
            <v>-1558427.87</v>
          </cell>
          <cell r="O21702">
            <v>1558427.87</v>
          </cell>
          <cell r="P21702">
            <v>0</v>
          </cell>
          <cell r="Q21702">
            <v>28281.52</v>
          </cell>
          <cell r="R21702">
            <v>0</v>
          </cell>
          <cell r="S21702">
            <v>0</v>
          </cell>
          <cell r="T21702">
            <v>0</v>
          </cell>
          <cell r="U21702">
            <v>1530146.35</v>
          </cell>
          <cell r="V21702">
            <v>0</v>
          </cell>
          <cell r="W21702">
            <v>0</v>
          </cell>
        </row>
        <row r="21703">
          <cell r="A21703">
            <v>1316579</v>
          </cell>
          <cell r="B21703">
            <v>202007</v>
          </cell>
          <cell r="C21703">
            <v>1</v>
          </cell>
          <cell r="D21703">
            <v>103</v>
          </cell>
          <cell r="E21703">
            <v>1316579</v>
          </cell>
          <cell r="F21703" t="str">
            <v>Retired</v>
          </cell>
          <cell r="G21703">
            <v>316339</v>
          </cell>
          <cell r="H21703">
            <v>316339</v>
          </cell>
          <cell r="I21703" t="str">
            <v>Retired</v>
          </cell>
          <cell r="J21703">
            <v>4774</v>
          </cell>
          <cell r="K21703">
            <v>4774</v>
          </cell>
          <cell r="L21703" t="str">
            <v>Capital Leases</v>
          </cell>
          <cell r="M21703" t="str">
            <v>AEP Service Corp.</v>
          </cell>
          <cell r="N21703">
            <v>-59022.45</v>
          </cell>
          <cell r="O21703">
            <v>59022.45</v>
          </cell>
          <cell r="P21703">
            <v>0</v>
          </cell>
          <cell r="Q21703">
            <v>1071.1099999999999</v>
          </cell>
          <cell r="R21703">
            <v>0</v>
          </cell>
          <cell r="S21703">
            <v>0</v>
          </cell>
          <cell r="T21703">
            <v>0</v>
          </cell>
          <cell r="U21703">
            <v>57951.34</v>
          </cell>
          <cell r="V21703">
            <v>0</v>
          </cell>
          <cell r="W21703">
            <v>0</v>
          </cell>
        </row>
        <row r="21704">
          <cell r="A21704">
            <v>1316666</v>
          </cell>
          <cell r="B21704">
            <v>202007</v>
          </cell>
          <cell r="C21704">
            <v>1</v>
          </cell>
          <cell r="D21704">
            <v>103</v>
          </cell>
          <cell r="E21704">
            <v>1316666</v>
          </cell>
          <cell r="F21704" t="str">
            <v>Retired</v>
          </cell>
          <cell r="G21704">
            <v>316333</v>
          </cell>
          <cell r="H21704">
            <v>316333</v>
          </cell>
          <cell r="I21704" t="str">
            <v>Retired</v>
          </cell>
          <cell r="J21704">
            <v>4774</v>
          </cell>
          <cell r="K21704">
            <v>4774</v>
          </cell>
          <cell r="L21704" t="str">
            <v>Capital Leases</v>
          </cell>
          <cell r="M21704" t="str">
            <v>AEP Service Corp.</v>
          </cell>
          <cell r="N21704">
            <v>-6526.67</v>
          </cell>
          <cell r="O21704">
            <v>6526.67</v>
          </cell>
          <cell r="P21704">
            <v>0</v>
          </cell>
          <cell r="Q21704">
            <v>118.39</v>
          </cell>
          <cell r="R21704">
            <v>0</v>
          </cell>
          <cell r="S21704">
            <v>0</v>
          </cell>
          <cell r="T21704">
            <v>0</v>
          </cell>
          <cell r="U21704">
            <v>6408.28</v>
          </cell>
          <cell r="V21704">
            <v>0</v>
          </cell>
          <cell r="W21704">
            <v>0</v>
          </cell>
        </row>
        <row r="21705">
          <cell r="A21705">
            <v>1316667</v>
          </cell>
          <cell r="B21705">
            <v>202007</v>
          </cell>
          <cell r="C21705">
            <v>1</v>
          </cell>
          <cell r="D21705">
            <v>103</v>
          </cell>
          <cell r="E21705">
            <v>1316667</v>
          </cell>
          <cell r="F21705" t="str">
            <v>Retired</v>
          </cell>
          <cell r="G21705">
            <v>316334</v>
          </cell>
          <cell r="H21705">
            <v>316334</v>
          </cell>
          <cell r="I21705" t="str">
            <v>Retired</v>
          </cell>
          <cell r="J21705">
            <v>4774</v>
          </cell>
          <cell r="K21705">
            <v>4774</v>
          </cell>
          <cell r="L21705" t="str">
            <v>Capital Leases</v>
          </cell>
          <cell r="M21705" t="str">
            <v>AEP Service Corp.</v>
          </cell>
          <cell r="N21705">
            <v>-6526.67</v>
          </cell>
          <cell r="O21705">
            <v>6526.67</v>
          </cell>
          <cell r="P21705">
            <v>0</v>
          </cell>
          <cell r="Q21705">
            <v>118.39</v>
          </cell>
          <cell r="R21705">
            <v>0</v>
          </cell>
          <cell r="S21705">
            <v>0</v>
          </cell>
          <cell r="T21705">
            <v>0</v>
          </cell>
          <cell r="U21705">
            <v>6408.28</v>
          </cell>
          <cell r="V21705">
            <v>0</v>
          </cell>
          <cell r="W21705">
            <v>0</v>
          </cell>
        </row>
        <row r="21706">
          <cell r="A21706">
            <v>1317310</v>
          </cell>
          <cell r="B21706">
            <v>202007</v>
          </cell>
          <cell r="C21706">
            <v>1</v>
          </cell>
          <cell r="D21706">
            <v>103</v>
          </cell>
          <cell r="E21706" t="str">
            <v>2M250900X7</v>
          </cell>
          <cell r="F21706" t="str">
            <v>Retired</v>
          </cell>
          <cell r="G21706">
            <v>317014</v>
          </cell>
          <cell r="H21706" t="str">
            <v>2M250900X7</v>
          </cell>
          <cell r="I21706" t="str">
            <v>Retired</v>
          </cell>
          <cell r="J21706">
            <v>4774</v>
          </cell>
          <cell r="K21706">
            <v>4774</v>
          </cell>
          <cell r="L21706" t="str">
            <v>Capital Leases</v>
          </cell>
          <cell r="M21706" t="str">
            <v>AEP Service Corp.</v>
          </cell>
          <cell r="N21706">
            <v>-4620.12</v>
          </cell>
          <cell r="O21706">
            <v>4620.12</v>
          </cell>
          <cell r="P21706">
            <v>0</v>
          </cell>
          <cell r="Q21706">
            <v>83.82</v>
          </cell>
          <cell r="R21706">
            <v>0</v>
          </cell>
          <cell r="S21706">
            <v>0</v>
          </cell>
          <cell r="T21706">
            <v>0</v>
          </cell>
          <cell r="U21706">
            <v>4536.3</v>
          </cell>
          <cell r="V21706">
            <v>0</v>
          </cell>
          <cell r="W21706">
            <v>0</v>
          </cell>
        </row>
        <row r="21707">
          <cell r="A21707">
            <v>1317311</v>
          </cell>
          <cell r="B21707">
            <v>202007</v>
          </cell>
          <cell r="C21707">
            <v>1</v>
          </cell>
          <cell r="D21707">
            <v>103</v>
          </cell>
          <cell r="E21707" t="str">
            <v>2M250900X6</v>
          </cell>
          <cell r="F21707" t="str">
            <v>Retired</v>
          </cell>
          <cell r="G21707">
            <v>317013</v>
          </cell>
          <cell r="H21707" t="str">
            <v>2M250900X6</v>
          </cell>
          <cell r="I21707" t="str">
            <v>Retired</v>
          </cell>
          <cell r="J21707">
            <v>4774</v>
          </cell>
          <cell r="K21707">
            <v>4774</v>
          </cell>
          <cell r="L21707" t="str">
            <v>Capital Leases</v>
          </cell>
          <cell r="M21707" t="str">
            <v>AEP Service Corp.</v>
          </cell>
          <cell r="N21707">
            <v>-4620.12</v>
          </cell>
          <cell r="O21707">
            <v>4620.12</v>
          </cell>
          <cell r="P21707">
            <v>0</v>
          </cell>
          <cell r="Q21707">
            <v>83.82</v>
          </cell>
          <cell r="R21707">
            <v>0</v>
          </cell>
          <cell r="S21707">
            <v>0</v>
          </cell>
          <cell r="T21707">
            <v>0</v>
          </cell>
          <cell r="U21707">
            <v>4536.3</v>
          </cell>
          <cell r="V21707">
            <v>0</v>
          </cell>
          <cell r="W21707">
            <v>0</v>
          </cell>
        </row>
        <row r="21708">
          <cell r="A21708">
            <v>1317312</v>
          </cell>
          <cell r="B21708">
            <v>202007</v>
          </cell>
          <cell r="C21708">
            <v>1</v>
          </cell>
          <cell r="D21708">
            <v>103</v>
          </cell>
          <cell r="E21708" t="str">
            <v>2M250900X5</v>
          </cell>
          <cell r="F21708" t="str">
            <v>Retired</v>
          </cell>
          <cell r="G21708">
            <v>317011</v>
          </cell>
          <cell r="H21708" t="str">
            <v>2M250900X5</v>
          </cell>
          <cell r="I21708" t="str">
            <v>Retired</v>
          </cell>
          <cell r="J21708">
            <v>4774</v>
          </cell>
          <cell r="K21708">
            <v>4774</v>
          </cell>
          <cell r="L21708" t="str">
            <v>Capital Leases</v>
          </cell>
          <cell r="M21708" t="str">
            <v>AEP Service Corp.</v>
          </cell>
          <cell r="N21708">
            <v>-4620.12</v>
          </cell>
          <cell r="O21708">
            <v>4620.12</v>
          </cell>
          <cell r="P21708">
            <v>0</v>
          </cell>
          <cell r="Q21708">
            <v>83.82</v>
          </cell>
          <cell r="R21708">
            <v>0</v>
          </cell>
          <cell r="S21708">
            <v>0</v>
          </cell>
          <cell r="T21708">
            <v>0</v>
          </cell>
          <cell r="U21708">
            <v>4536.3</v>
          </cell>
          <cell r="V21708">
            <v>0</v>
          </cell>
          <cell r="W21708">
            <v>0</v>
          </cell>
        </row>
        <row r="21709">
          <cell r="A21709">
            <v>1317313</v>
          </cell>
          <cell r="B21709">
            <v>202007</v>
          </cell>
          <cell r="C21709">
            <v>1</v>
          </cell>
          <cell r="D21709">
            <v>103</v>
          </cell>
          <cell r="E21709" t="str">
            <v>2M250900X9</v>
          </cell>
          <cell r="F21709" t="str">
            <v>Retired</v>
          </cell>
          <cell r="G21709">
            <v>317016</v>
          </cell>
          <cell r="H21709" t="str">
            <v>2M250900X9</v>
          </cell>
          <cell r="I21709" t="str">
            <v>Retired</v>
          </cell>
          <cell r="J21709">
            <v>4774</v>
          </cell>
          <cell r="K21709">
            <v>4774</v>
          </cell>
          <cell r="L21709" t="str">
            <v>Capital Leases</v>
          </cell>
          <cell r="M21709" t="str">
            <v>AEP Service Corp.</v>
          </cell>
          <cell r="N21709">
            <v>-4620.12</v>
          </cell>
          <cell r="O21709">
            <v>4620.12</v>
          </cell>
          <cell r="P21709">
            <v>0</v>
          </cell>
          <cell r="Q21709">
            <v>83.82</v>
          </cell>
          <cell r="R21709">
            <v>0</v>
          </cell>
          <cell r="S21709">
            <v>0</v>
          </cell>
          <cell r="T21709">
            <v>0</v>
          </cell>
          <cell r="U21709">
            <v>4536.3</v>
          </cell>
          <cell r="V21709">
            <v>0</v>
          </cell>
          <cell r="W21709">
            <v>0</v>
          </cell>
        </row>
        <row r="21710">
          <cell r="A21710">
            <v>1317314</v>
          </cell>
          <cell r="B21710">
            <v>202007</v>
          </cell>
          <cell r="C21710">
            <v>1</v>
          </cell>
          <cell r="D21710">
            <v>103</v>
          </cell>
          <cell r="E21710" t="str">
            <v>2M250900X8</v>
          </cell>
          <cell r="F21710" t="str">
            <v>Retired</v>
          </cell>
          <cell r="G21710">
            <v>317015</v>
          </cell>
          <cell r="H21710" t="str">
            <v>2M250900X8</v>
          </cell>
          <cell r="I21710" t="str">
            <v>Retired</v>
          </cell>
          <cell r="J21710">
            <v>4774</v>
          </cell>
          <cell r="K21710">
            <v>4774</v>
          </cell>
          <cell r="L21710" t="str">
            <v>Capital Leases</v>
          </cell>
          <cell r="M21710" t="str">
            <v>AEP Service Corp.</v>
          </cell>
          <cell r="N21710">
            <v>-4620.12</v>
          </cell>
          <cell r="O21710">
            <v>4620.12</v>
          </cell>
          <cell r="P21710">
            <v>0</v>
          </cell>
          <cell r="Q21710">
            <v>83.82</v>
          </cell>
          <cell r="R21710">
            <v>0</v>
          </cell>
          <cell r="S21710">
            <v>0</v>
          </cell>
          <cell r="T21710">
            <v>0</v>
          </cell>
          <cell r="U21710">
            <v>4536.3</v>
          </cell>
          <cell r="V21710">
            <v>0</v>
          </cell>
          <cell r="W21710">
            <v>0</v>
          </cell>
        </row>
        <row r="21711">
          <cell r="A21711">
            <v>1317315</v>
          </cell>
          <cell r="B21711">
            <v>202007</v>
          </cell>
          <cell r="C21711">
            <v>1</v>
          </cell>
          <cell r="D21711">
            <v>103</v>
          </cell>
          <cell r="E21711" t="str">
            <v>2M250900XB</v>
          </cell>
          <cell r="F21711" t="str">
            <v>Retired</v>
          </cell>
          <cell r="G21711">
            <v>317017</v>
          </cell>
          <cell r="H21711" t="str">
            <v>2M250900XB</v>
          </cell>
          <cell r="I21711" t="str">
            <v>Retired</v>
          </cell>
          <cell r="J21711">
            <v>4774</v>
          </cell>
          <cell r="K21711">
            <v>4774</v>
          </cell>
          <cell r="L21711" t="str">
            <v>Capital Leases</v>
          </cell>
          <cell r="M21711" t="str">
            <v>AEP Service Corp.</v>
          </cell>
          <cell r="N21711">
            <v>-4620.12</v>
          </cell>
          <cell r="O21711">
            <v>4620.12</v>
          </cell>
          <cell r="P21711">
            <v>0</v>
          </cell>
          <cell r="Q21711">
            <v>83.82</v>
          </cell>
          <cell r="R21711">
            <v>0</v>
          </cell>
          <cell r="S21711">
            <v>0</v>
          </cell>
          <cell r="T21711">
            <v>0</v>
          </cell>
          <cell r="U21711">
            <v>4536.3</v>
          </cell>
          <cell r="V21711">
            <v>0</v>
          </cell>
          <cell r="W21711">
            <v>0</v>
          </cell>
        </row>
        <row r="21712">
          <cell r="A21712">
            <v>1317316</v>
          </cell>
          <cell r="B21712">
            <v>202007</v>
          </cell>
          <cell r="C21712">
            <v>1</v>
          </cell>
          <cell r="D21712">
            <v>103</v>
          </cell>
          <cell r="E21712" t="str">
            <v>2M250900XC</v>
          </cell>
          <cell r="F21712" t="str">
            <v>Retired</v>
          </cell>
          <cell r="G21712">
            <v>317018</v>
          </cell>
          <cell r="H21712" t="str">
            <v>2M250900XC</v>
          </cell>
          <cell r="I21712" t="str">
            <v>Retired</v>
          </cell>
          <cell r="J21712">
            <v>4774</v>
          </cell>
          <cell r="K21712">
            <v>4774</v>
          </cell>
          <cell r="L21712" t="str">
            <v>Capital Leases</v>
          </cell>
          <cell r="M21712" t="str">
            <v>AEP Service Corp.</v>
          </cell>
          <cell r="N21712">
            <v>-4620.12</v>
          </cell>
          <cell r="O21712">
            <v>4620.12</v>
          </cell>
          <cell r="P21712">
            <v>0</v>
          </cell>
          <cell r="Q21712">
            <v>83.82</v>
          </cell>
          <cell r="R21712">
            <v>0</v>
          </cell>
          <cell r="S21712">
            <v>0</v>
          </cell>
          <cell r="T21712">
            <v>0</v>
          </cell>
          <cell r="U21712">
            <v>4536.3</v>
          </cell>
          <cell r="V21712">
            <v>0</v>
          </cell>
          <cell r="W21712">
            <v>0</v>
          </cell>
        </row>
        <row r="21713">
          <cell r="A21713">
            <v>1317317</v>
          </cell>
          <cell r="B21713">
            <v>202007</v>
          </cell>
          <cell r="C21713">
            <v>1</v>
          </cell>
          <cell r="D21713">
            <v>103</v>
          </cell>
          <cell r="E21713" t="str">
            <v>2M250900XD</v>
          </cell>
          <cell r="F21713" t="str">
            <v>Retired</v>
          </cell>
          <cell r="G21713">
            <v>317019</v>
          </cell>
          <cell r="H21713" t="str">
            <v>2M250900XD</v>
          </cell>
          <cell r="I21713" t="str">
            <v>Retired</v>
          </cell>
          <cell r="J21713">
            <v>4774</v>
          </cell>
          <cell r="K21713">
            <v>4774</v>
          </cell>
          <cell r="L21713" t="str">
            <v>Capital Leases</v>
          </cell>
          <cell r="M21713" t="str">
            <v>AEP Service Corp.</v>
          </cell>
          <cell r="N21713">
            <v>-4620.12</v>
          </cell>
          <cell r="O21713">
            <v>4620.12</v>
          </cell>
          <cell r="P21713">
            <v>0</v>
          </cell>
          <cell r="Q21713">
            <v>83.82</v>
          </cell>
          <cell r="R21713">
            <v>0</v>
          </cell>
          <cell r="S21713">
            <v>0</v>
          </cell>
          <cell r="T21713">
            <v>0</v>
          </cell>
          <cell r="U21713">
            <v>4536.3</v>
          </cell>
          <cell r="V21713">
            <v>0</v>
          </cell>
          <cell r="W21713">
            <v>0</v>
          </cell>
        </row>
        <row r="21714">
          <cell r="A21714">
            <v>1317318</v>
          </cell>
          <cell r="B21714">
            <v>202007</v>
          </cell>
          <cell r="C21714">
            <v>1</v>
          </cell>
          <cell r="D21714">
            <v>103</v>
          </cell>
          <cell r="E21714" t="str">
            <v>2M250900XF</v>
          </cell>
          <cell r="F21714" t="str">
            <v>Retired</v>
          </cell>
          <cell r="G21714">
            <v>317020</v>
          </cell>
          <cell r="H21714" t="str">
            <v>2M250900XF</v>
          </cell>
          <cell r="I21714" t="str">
            <v>Retired</v>
          </cell>
          <cell r="J21714">
            <v>4774</v>
          </cell>
          <cell r="K21714">
            <v>4774</v>
          </cell>
          <cell r="L21714" t="str">
            <v>Capital Leases</v>
          </cell>
          <cell r="M21714" t="str">
            <v>AEP Service Corp.</v>
          </cell>
          <cell r="N21714">
            <v>-4620.12</v>
          </cell>
          <cell r="O21714">
            <v>4620.12</v>
          </cell>
          <cell r="P21714">
            <v>0</v>
          </cell>
          <cell r="Q21714">
            <v>83.82</v>
          </cell>
          <cell r="R21714">
            <v>0</v>
          </cell>
          <cell r="S21714">
            <v>0</v>
          </cell>
          <cell r="T21714">
            <v>0</v>
          </cell>
          <cell r="U21714">
            <v>4536.3</v>
          </cell>
          <cell r="V21714">
            <v>0</v>
          </cell>
          <cell r="W21714">
            <v>0</v>
          </cell>
        </row>
        <row r="21715">
          <cell r="A21715">
            <v>1317319</v>
          </cell>
          <cell r="B21715">
            <v>202007</v>
          </cell>
          <cell r="C21715">
            <v>1</v>
          </cell>
          <cell r="D21715">
            <v>103</v>
          </cell>
          <cell r="E21715" t="str">
            <v>2M250900XG</v>
          </cell>
          <cell r="F21715" t="str">
            <v>Retired</v>
          </cell>
          <cell r="G21715">
            <v>317012</v>
          </cell>
          <cell r="H21715" t="str">
            <v>2M250900XG</v>
          </cell>
          <cell r="I21715" t="str">
            <v>Retired</v>
          </cell>
          <cell r="J21715">
            <v>4774</v>
          </cell>
          <cell r="K21715">
            <v>4774</v>
          </cell>
          <cell r="L21715" t="str">
            <v>Capital Leases</v>
          </cell>
          <cell r="M21715" t="str">
            <v>AEP Service Corp.</v>
          </cell>
          <cell r="N21715">
            <v>-4620.12</v>
          </cell>
          <cell r="O21715">
            <v>4620.12</v>
          </cell>
          <cell r="P21715">
            <v>0</v>
          </cell>
          <cell r="Q21715">
            <v>83.82</v>
          </cell>
          <cell r="R21715">
            <v>0</v>
          </cell>
          <cell r="S21715">
            <v>0</v>
          </cell>
          <cell r="T21715">
            <v>0</v>
          </cell>
          <cell r="U21715">
            <v>4536.3</v>
          </cell>
          <cell r="V21715">
            <v>0</v>
          </cell>
          <cell r="W21715">
            <v>0</v>
          </cell>
        </row>
        <row r="21716">
          <cell r="A21716">
            <v>1317320</v>
          </cell>
          <cell r="B21716">
            <v>202007</v>
          </cell>
          <cell r="C21716">
            <v>1</v>
          </cell>
          <cell r="D21716">
            <v>103</v>
          </cell>
          <cell r="E21716" t="str">
            <v>2M250900XH</v>
          </cell>
          <cell r="F21716" t="str">
            <v>Retired</v>
          </cell>
          <cell r="G21716">
            <v>317118</v>
          </cell>
          <cell r="H21716" t="str">
            <v>2M250900XH</v>
          </cell>
          <cell r="I21716" t="str">
            <v>Retired</v>
          </cell>
          <cell r="J21716">
            <v>4774</v>
          </cell>
          <cell r="K21716">
            <v>4774</v>
          </cell>
          <cell r="L21716" t="str">
            <v>Capital Leases</v>
          </cell>
          <cell r="M21716" t="str">
            <v>AEP Service Corp.</v>
          </cell>
          <cell r="N21716">
            <v>-4620.12</v>
          </cell>
          <cell r="O21716">
            <v>4620.12</v>
          </cell>
          <cell r="P21716">
            <v>0</v>
          </cell>
          <cell r="Q21716">
            <v>83.82</v>
          </cell>
          <cell r="R21716">
            <v>0</v>
          </cell>
          <cell r="S21716">
            <v>0</v>
          </cell>
          <cell r="T21716">
            <v>0</v>
          </cell>
          <cell r="U21716">
            <v>4536.3</v>
          </cell>
          <cell r="V21716">
            <v>0</v>
          </cell>
          <cell r="W21716">
            <v>0</v>
          </cell>
        </row>
        <row r="21717">
          <cell r="A21717">
            <v>1317321</v>
          </cell>
          <cell r="B21717">
            <v>202007</v>
          </cell>
          <cell r="C21717">
            <v>1</v>
          </cell>
          <cell r="D21717">
            <v>103</v>
          </cell>
          <cell r="E21717" t="str">
            <v>2M250900XJ</v>
          </cell>
          <cell r="F21717" t="str">
            <v>Retired</v>
          </cell>
          <cell r="G21717">
            <v>317119</v>
          </cell>
          <cell r="H21717" t="str">
            <v>2M250900XJ</v>
          </cell>
          <cell r="I21717" t="str">
            <v>Retired</v>
          </cell>
          <cell r="J21717">
            <v>4774</v>
          </cell>
          <cell r="K21717">
            <v>4774</v>
          </cell>
          <cell r="L21717" t="str">
            <v>Capital Leases</v>
          </cell>
          <cell r="M21717" t="str">
            <v>AEP Service Corp.</v>
          </cell>
          <cell r="N21717">
            <v>-4620.12</v>
          </cell>
          <cell r="O21717">
            <v>4620.12</v>
          </cell>
          <cell r="P21717">
            <v>0</v>
          </cell>
          <cell r="Q21717">
            <v>83.82</v>
          </cell>
          <cell r="R21717">
            <v>0</v>
          </cell>
          <cell r="S21717">
            <v>0</v>
          </cell>
          <cell r="T21717">
            <v>0</v>
          </cell>
          <cell r="U21717">
            <v>4536.3</v>
          </cell>
          <cell r="V21717">
            <v>0</v>
          </cell>
          <cell r="W21717">
            <v>0</v>
          </cell>
        </row>
        <row r="21718">
          <cell r="A21718">
            <v>1317322</v>
          </cell>
          <cell r="B21718">
            <v>202007</v>
          </cell>
          <cell r="C21718">
            <v>1</v>
          </cell>
          <cell r="D21718">
            <v>103</v>
          </cell>
          <cell r="E21718" t="str">
            <v>2M250900XK</v>
          </cell>
          <cell r="F21718" t="str">
            <v>Retired</v>
          </cell>
          <cell r="G21718">
            <v>317120</v>
          </cell>
          <cell r="H21718" t="str">
            <v>2M250900XK</v>
          </cell>
          <cell r="I21718" t="str">
            <v>Retired</v>
          </cell>
          <cell r="J21718">
            <v>4774</v>
          </cell>
          <cell r="K21718">
            <v>4774</v>
          </cell>
          <cell r="L21718" t="str">
            <v>Capital Leases</v>
          </cell>
          <cell r="M21718" t="str">
            <v>AEP Service Corp.</v>
          </cell>
          <cell r="N21718">
            <v>-4620.12</v>
          </cell>
          <cell r="O21718">
            <v>4620.12</v>
          </cell>
          <cell r="P21718">
            <v>0</v>
          </cell>
          <cell r="Q21718">
            <v>83.82</v>
          </cell>
          <cell r="R21718">
            <v>0</v>
          </cell>
          <cell r="S21718">
            <v>0</v>
          </cell>
          <cell r="T21718">
            <v>0</v>
          </cell>
          <cell r="U21718">
            <v>4536.3</v>
          </cell>
          <cell r="V21718">
            <v>0</v>
          </cell>
          <cell r="W21718">
            <v>0</v>
          </cell>
        </row>
        <row r="21719">
          <cell r="A21719">
            <v>1317323</v>
          </cell>
          <cell r="B21719">
            <v>202007</v>
          </cell>
          <cell r="C21719">
            <v>1</v>
          </cell>
          <cell r="D21719">
            <v>103</v>
          </cell>
          <cell r="E21719" t="str">
            <v>2M250900XL</v>
          </cell>
          <cell r="F21719" t="str">
            <v>Retired</v>
          </cell>
          <cell r="G21719">
            <v>317123</v>
          </cell>
          <cell r="H21719" t="str">
            <v>2M250900XL</v>
          </cell>
          <cell r="I21719" t="str">
            <v>Retired</v>
          </cell>
          <cell r="J21719">
            <v>4774</v>
          </cell>
          <cell r="K21719">
            <v>4774</v>
          </cell>
          <cell r="L21719" t="str">
            <v>Capital Leases</v>
          </cell>
          <cell r="M21719" t="str">
            <v>AEP Service Corp.</v>
          </cell>
          <cell r="N21719">
            <v>-4620.12</v>
          </cell>
          <cell r="O21719">
            <v>4620.12</v>
          </cell>
          <cell r="P21719">
            <v>0</v>
          </cell>
          <cell r="Q21719">
            <v>83.82</v>
          </cell>
          <cell r="R21719">
            <v>0</v>
          </cell>
          <cell r="S21719">
            <v>0</v>
          </cell>
          <cell r="T21719">
            <v>0</v>
          </cell>
          <cell r="U21719">
            <v>4536.3</v>
          </cell>
          <cell r="V21719">
            <v>0</v>
          </cell>
          <cell r="W21719">
            <v>0</v>
          </cell>
        </row>
        <row r="21720">
          <cell r="A21720">
            <v>1317324</v>
          </cell>
          <cell r="B21720">
            <v>202007</v>
          </cell>
          <cell r="C21720">
            <v>1</v>
          </cell>
          <cell r="D21720">
            <v>103</v>
          </cell>
          <cell r="E21720" t="str">
            <v>2M250900XM</v>
          </cell>
          <cell r="F21720" t="str">
            <v>Retired</v>
          </cell>
          <cell r="G21720">
            <v>317124</v>
          </cell>
          <cell r="H21720" t="str">
            <v>2M250900XM</v>
          </cell>
          <cell r="I21720" t="str">
            <v>Retired</v>
          </cell>
          <cell r="J21720">
            <v>4774</v>
          </cell>
          <cell r="K21720">
            <v>4774</v>
          </cell>
          <cell r="L21720" t="str">
            <v>Capital Leases</v>
          </cell>
          <cell r="M21720" t="str">
            <v>AEP Service Corp.</v>
          </cell>
          <cell r="N21720">
            <v>-4620.12</v>
          </cell>
          <cell r="O21720">
            <v>4620.12</v>
          </cell>
          <cell r="P21720">
            <v>0</v>
          </cell>
          <cell r="Q21720">
            <v>83.82</v>
          </cell>
          <cell r="R21720">
            <v>0</v>
          </cell>
          <cell r="S21720">
            <v>0</v>
          </cell>
          <cell r="T21720">
            <v>0</v>
          </cell>
          <cell r="U21720">
            <v>4536.3</v>
          </cell>
          <cell r="V21720">
            <v>0</v>
          </cell>
          <cell r="W21720">
            <v>0</v>
          </cell>
        </row>
        <row r="21721">
          <cell r="A21721">
            <v>1317325</v>
          </cell>
          <cell r="B21721">
            <v>202007</v>
          </cell>
          <cell r="C21721">
            <v>1</v>
          </cell>
          <cell r="D21721">
            <v>103</v>
          </cell>
          <cell r="E21721" t="str">
            <v>2M250900XN</v>
          </cell>
          <cell r="F21721" t="str">
            <v>Retired</v>
          </cell>
          <cell r="G21721">
            <v>317131</v>
          </cell>
          <cell r="H21721" t="str">
            <v>2M250900XN</v>
          </cell>
          <cell r="I21721" t="str">
            <v>Retired</v>
          </cell>
          <cell r="J21721">
            <v>4774</v>
          </cell>
          <cell r="K21721">
            <v>4774</v>
          </cell>
          <cell r="L21721" t="str">
            <v>Capital Leases</v>
          </cell>
          <cell r="M21721" t="str">
            <v>AEP Service Corp.</v>
          </cell>
          <cell r="N21721">
            <v>-4620.12</v>
          </cell>
          <cell r="O21721">
            <v>4620.12</v>
          </cell>
          <cell r="P21721">
            <v>0</v>
          </cell>
          <cell r="Q21721">
            <v>83.82</v>
          </cell>
          <cell r="R21721">
            <v>0</v>
          </cell>
          <cell r="S21721">
            <v>0</v>
          </cell>
          <cell r="T21721">
            <v>0</v>
          </cell>
          <cell r="U21721">
            <v>4536.3</v>
          </cell>
          <cell r="V21721">
            <v>0</v>
          </cell>
          <cell r="W21721">
            <v>0</v>
          </cell>
        </row>
        <row r="21722">
          <cell r="A21722">
            <v>1317326</v>
          </cell>
          <cell r="B21722">
            <v>202007</v>
          </cell>
          <cell r="C21722">
            <v>1</v>
          </cell>
          <cell r="D21722">
            <v>103</v>
          </cell>
          <cell r="E21722" t="str">
            <v>2M250900XP</v>
          </cell>
          <cell r="F21722" t="str">
            <v>Retired</v>
          </cell>
          <cell r="G21722">
            <v>317132</v>
          </cell>
          <cell r="H21722" t="str">
            <v>2M250900XP</v>
          </cell>
          <cell r="I21722" t="str">
            <v>Retired</v>
          </cell>
          <cell r="J21722">
            <v>4774</v>
          </cell>
          <cell r="K21722">
            <v>4774</v>
          </cell>
          <cell r="L21722" t="str">
            <v>Capital Leases</v>
          </cell>
          <cell r="M21722" t="str">
            <v>AEP Service Corp.</v>
          </cell>
          <cell r="N21722">
            <v>-4620.12</v>
          </cell>
          <cell r="O21722">
            <v>4620.12</v>
          </cell>
          <cell r="P21722">
            <v>0</v>
          </cell>
          <cell r="Q21722">
            <v>83.82</v>
          </cell>
          <cell r="R21722">
            <v>0</v>
          </cell>
          <cell r="S21722">
            <v>0</v>
          </cell>
          <cell r="T21722">
            <v>0</v>
          </cell>
          <cell r="U21722">
            <v>4536.3</v>
          </cell>
          <cell r="V21722">
            <v>0</v>
          </cell>
          <cell r="W21722">
            <v>0</v>
          </cell>
        </row>
        <row r="21723">
          <cell r="A21723">
            <v>1317327</v>
          </cell>
          <cell r="B21723">
            <v>202007</v>
          </cell>
          <cell r="C21723">
            <v>1</v>
          </cell>
          <cell r="D21723">
            <v>103</v>
          </cell>
          <cell r="E21723" t="str">
            <v>2M250900XQ</v>
          </cell>
          <cell r="F21723" t="str">
            <v>Retired</v>
          </cell>
          <cell r="G21723">
            <v>317122</v>
          </cell>
          <cell r="H21723" t="str">
            <v>2M250900XQ</v>
          </cell>
          <cell r="I21723" t="str">
            <v>Retired</v>
          </cell>
          <cell r="J21723">
            <v>4774</v>
          </cell>
          <cell r="K21723">
            <v>4774</v>
          </cell>
          <cell r="L21723" t="str">
            <v>Capital Leases</v>
          </cell>
          <cell r="M21723" t="str">
            <v>AEP Service Corp.</v>
          </cell>
          <cell r="N21723">
            <v>-4620.12</v>
          </cell>
          <cell r="O21723">
            <v>4620.12</v>
          </cell>
          <cell r="P21723">
            <v>0</v>
          </cell>
          <cell r="Q21723">
            <v>83.82</v>
          </cell>
          <cell r="R21723">
            <v>0</v>
          </cell>
          <cell r="S21723">
            <v>0</v>
          </cell>
          <cell r="T21723">
            <v>0</v>
          </cell>
          <cell r="U21723">
            <v>4536.3</v>
          </cell>
          <cell r="V21723">
            <v>0</v>
          </cell>
          <cell r="W21723">
            <v>0</v>
          </cell>
        </row>
        <row r="21724">
          <cell r="A21724">
            <v>1317328</v>
          </cell>
          <cell r="B21724">
            <v>202007</v>
          </cell>
          <cell r="C21724">
            <v>1</v>
          </cell>
          <cell r="D21724">
            <v>103</v>
          </cell>
          <cell r="E21724" t="str">
            <v>2M250900XR</v>
          </cell>
          <cell r="F21724" t="str">
            <v>Retired</v>
          </cell>
          <cell r="G21724">
            <v>317125</v>
          </cell>
          <cell r="H21724" t="str">
            <v>2M250900XR</v>
          </cell>
          <cell r="I21724" t="str">
            <v>Retired</v>
          </cell>
          <cell r="J21724">
            <v>4774</v>
          </cell>
          <cell r="K21724">
            <v>4774</v>
          </cell>
          <cell r="L21724" t="str">
            <v>Capital Leases</v>
          </cell>
          <cell r="M21724" t="str">
            <v>AEP Service Corp.</v>
          </cell>
          <cell r="N21724">
            <v>-4620.12</v>
          </cell>
          <cell r="O21724">
            <v>4620.12</v>
          </cell>
          <cell r="P21724">
            <v>0</v>
          </cell>
          <cell r="Q21724">
            <v>83.82</v>
          </cell>
          <cell r="R21724">
            <v>0</v>
          </cell>
          <cell r="S21724">
            <v>0</v>
          </cell>
          <cell r="T21724">
            <v>0</v>
          </cell>
          <cell r="U21724">
            <v>4536.3</v>
          </cell>
          <cell r="V21724">
            <v>0</v>
          </cell>
          <cell r="W21724">
            <v>0</v>
          </cell>
        </row>
        <row r="21725">
          <cell r="A21725">
            <v>1317329</v>
          </cell>
          <cell r="B21725">
            <v>202007</v>
          </cell>
          <cell r="C21725">
            <v>1</v>
          </cell>
          <cell r="D21725">
            <v>103</v>
          </cell>
          <cell r="E21725" t="str">
            <v>2M250900XS</v>
          </cell>
          <cell r="F21725" t="str">
            <v>Retired</v>
          </cell>
          <cell r="G21725">
            <v>317127</v>
          </cell>
          <cell r="H21725" t="str">
            <v>2M250900XS</v>
          </cell>
          <cell r="I21725" t="str">
            <v>Retired</v>
          </cell>
          <cell r="J21725">
            <v>4774</v>
          </cell>
          <cell r="K21725">
            <v>4774</v>
          </cell>
          <cell r="L21725" t="str">
            <v>Capital Leases</v>
          </cell>
          <cell r="M21725" t="str">
            <v>AEP Service Corp.</v>
          </cell>
          <cell r="N21725">
            <v>-4620.12</v>
          </cell>
          <cell r="O21725">
            <v>4620.12</v>
          </cell>
          <cell r="P21725">
            <v>0</v>
          </cell>
          <cell r="Q21725">
            <v>83.82</v>
          </cell>
          <cell r="R21725">
            <v>0</v>
          </cell>
          <cell r="S21725">
            <v>0</v>
          </cell>
          <cell r="T21725">
            <v>0</v>
          </cell>
          <cell r="U21725">
            <v>4536.3</v>
          </cell>
          <cell r="V21725">
            <v>0</v>
          </cell>
          <cell r="W21725">
            <v>0</v>
          </cell>
        </row>
        <row r="21726">
          <cell r="A21726">
            <v>1317330</v>
          </cell>
          <cell r="B21726">
            <v>202007</v>
          </cell>
          <cell r="C21726">
            <v>1</v>
          </cell>
          <cell r="D21726">
            <v>103</v>
          </cell>
          <cell r="E21726" t="str">
            <v>2M2509012S</v>
          </cell>
          <cell r="F21726" t="str">
            <v>Retired</v>
          </cell>
          <cell r="G21726">
            <v>317101</v>
          </cell>
          <cell r="H21726" t="str">
            <v>2M2509012S</v>
          </cell>
          <cell r="I21726" t="str">
            <v>Retired</v>
          </cell>
          <cell r="J21726">
            <v>4774</v>
          </cell>
          <cell r="K21726">
            <v>4774</v>
          </cell>
          <cell r="L21726" t="str">
            <v>Capital Leases</v>
          </cell>
          <cell r="M21726" t="str">
            <v>AEP Service Corp.</v>
          </cell>
          <cell r="N21726">
            <v>-4620.12</v>
          </cell>
          <cell r="O21726">
            <v>4620.12</v>
          </cell>
          <cell r="P21726">
            <v>0</v>
          </cell>
          <cell r="Q21726">
            <v>83.82</v>
          </cell>
          <cell r="R21726">
            <v>0</v>
          </cell>
          <cell r="S21726">
            <v>0</v>
          </cell>
          <cell r="T21726">
            <v>0</v>
          </cell>
          <cell r="U21726">
            <v>4536.3</v>
          </cell>
          <cell r="V21726">
            <v>0</v>
          </cell>
          <cell r="W21726">
            <v>0</v>
          </cell>
        </row>
        <row r="21727">
          <cell r="A21727">
            <v>1317331</v>
          </cell>
          <cell r="B21727">
            <v>202007</v>
          </cell>
          <cell r="C21727">
            <v>1</v>
          </cell>
          <cell r="D21727">
            <v>103</v>
          </cell>
          <cell r="E21727" t="str">
            <v>2M2509012T</v>
          </cell>
          <cell r="F21727" t="str">
            <v>Retired</v>
          </cell>
          <cell r="G21727">
            <v>317102</v>
          </cell>
          <cell r="H21727" t="str">
            <v>2M2509012T</v>
          </cell>
          <cell r="I21727" t="str">
            <v>Retired</v>
          </cell>
          <cell r="J21727">
            <v>4774</v>
          </cell>
          <cell r="K21727">
            <v>4774</v>
          </cell>
          <cell r="L21727" t="str">
            <v>Capital Leases</v>
          </cell>
          <cell r="M21727" t="str">
            <v>AEP Service Corp.</v>
          </cell>
          <cell r="N21727">
            <v>-4620.12</v>
          </cell>
          <cell r="O21727">
            <v>4620.12</v>
          </cell>
          <cell r="P21727">
            <v>0</v>
          </cell>
          <cell r="Q21727">
            <v>83.82</v>
          </cell>
          <cell r="R21727">
            <v>0</v>
          </cell>
          <cell r="S21727">
            <v>0</v>
          </cell>
          <cell r="T21727">
            <v>0</v>
          </cell>
          <cell r="U21727">
            <v>4536.3</v>
          </cell>
          <cell r="V21727">
            <v>0</v>
          </cell>
          <cell r="W21727">
            <v>0</v>
          </cell>
        </row>
        <row r="21728">
          <cell r="A21728">
            <v>1317332</v>
          </cell>
          <cell r="B21728">
            <v>202007</v>
          </cell>
          <cell r="C21728">
            <v>1</v>
          </cell>
          <cell r="D21728">
            <v>103</v>
          </cell>
          <cell r="E21728" t="str">
            <v>2M2509012V</v>
          </cell>
          <cell r="F21728" t="str">
            <v>Retired</v>
          </cell>
          <cell r="G21728">
            <v>317103</v>
          </cell>
          <cell r="H21728" t="str">
            <v>2M2509012V</v>
          </cell>
          <cell r="I21728" t="str">
            <v>Retired</v>
          </cell>
          <cell r="J21728">
            <v>4774</v>
          </cell>
          <cell r="K21728">
            <v>4774</v>
          </cell>
          <cell r="L21728" t="str">
            <v>Capital Leases</v>
          </cell>
          <cell r="M21728" t="str">
            <v>AEP Service Corp.</v>
          </cell>
          <cell r="N21728">
            <v>-4620.12</v>
          </cell>
          <cell r="O21728">
            <v>4620.12</v>
          </cell>
          <cell r="P21728">
            <v>0</v>
          </cell>
          <cell r="Q21728">
            <v>83.82</v>
          </cell>
          <cell r="R21728">
            <v>0</v>
          </cell>
          <cell r="S21728">
            <v>0</v>
          </cell>
          <cell r="T21728">
            <v>0</v>
          </cell>
          <cell r="U21728">
            <v>4536.3</v>
          </cell>
          <cell r="V21728">
            <v>0</v>
          </cell>
          <cell r="W21728">
            <v>0</v>
          </cell>
        </row>
        <row r="21729">
          <cell r="A21729">
            <v>1317333</v>
          </cell>
          <cell r="B21729">
            <v>202007</v>
          </cell>
          <cell r="C21729">
            <v>1</v>
          </cell>
          <cell r="D21729">
            <v>103</v>
          </cell>
          <cell r="E21729" t="str">
            <v>2M2509012W</v>
          </cell>
          <cell r="F21729" t="str">
            <v>Retired</v>
          </cell>
          <cell r="G21729">
            <v>317104</v>
          </cell>
          <cell r="H21729" t="str">
            <v>2M2509012W</v>
          </cell>
          <cell r="I21729" t="str">
            <v>Retired</v>
          </cell>
          <cell r="J21729">
            <v>4774</v>
          </cell>
          <cell r="K21729">
            <v>4774</v>
          </cell>
          <cell r="L21729" t="str">
            <v>Capital Leases</v>
          </cell>
          <cell r="M21729" t="str">
            <v>AEP Service Corp.</v>
          </cell>
          <cell r="N21729">
            <v>-4620.12</v>
          </cell>
          <cell r="O21729">
            <v>4620.12</v>
          </cell>
          <cell r="P21729">
            <v>0</v>
          </cell>
          <cell r="Q21729">
            <v>83.82</v>
          </cell>
          <cell r="R21729">
            <v>0</v>
          </cell>
          <cell r="S21729">
            <v>0</v>
          </cell>
          <cell r="T21729">
            <v>0</v>
          </cell>
          <cell r="U21729">
            <v>4536.3</v>
          </cell>
          <cell r="V21729">
            <v>0</v>
          </cell>
          <cell r="W21729">
            <v>0</v>
          </cell>
        </row>
        <row r="21730">
          <cell r="A21730">
            <v>1317334</v>
          </cell>
          <cell r="B21730">
            <v>202007</v>
          </cell>
          <cell r="C21730">
            <v>1</v>
          </cell>
          <cell r="D21730">
            <v>103</v>
          </cell>
          <cell r="E21730" t="str">
            <v>2M2509012X</v>
          </cell>
          <cell r="F21730" t="str">
            <v>Retired</v>
          </cell>
          <cell r="G21730">
            <v>317105</v>
          </cell>
          <cell r="H21730" t="str">
            <v>2M2509012X</v>
          </cell>
          <cell r="I21730" t="str">
            <v>Retired</v>
          </cell>
          <cell r="J21730">
            <v>4774</v>
          </cell>
          <cell r="K21730">
            <v>4774</v>
          </cell>
          <cell r="L21730" t="str">
            <v>Capital Leases</v>
          </cell>
          <cell r="M21730" t="str">
            <v>AEP Service Corp.</v>
          </cell>
          <cell r="N21730">
            <v>-4620.12</v>
          </cell>
          <cell r="O21730">
            <v>4620.12</v>
          </cell>
          <cell r="P21730">
            <v>0</v>
          </cell>
          <cell r="Q21730">
            <v>83.82</v>
          </cell>
          <cell r="R21730">
            <v>0</v>
          </cell>
          <cell r="S21730">
            <v>0</v>
          </cell>
          <cell r="T21730">
            <v>0</v>
          </cell>
          <cell r="U21730">
            <v>4536.3</v>
          </cell>
          <cell r="V21730">
            <v>0</v>
          </cell>
          <cell r="W21730">
            <v>0</v>
          </cell>
        </row>
        <row r="21731">
          <cell r="A21731">
            <v>1317335</v>
          </cell>
          <cell r="B21731">
            <v>202007</v>
          </cell>
          <cell r="C21731">
            <v>1</v>
          </cell>
          <cell r="D21731">
            <v>103</v>
          </cell>
          <cell r="E21731" t="str">
            <v>2M2509012Y</v>
          </cell>
          <cell r="F21731" t="str">
            <v>Retired</v>
          </cell>
          <cell r="G21731">
            <v>317106</v>
          </cell>
          <cell r="H21731" t="str">
            <v>2M2509012Y</v>
          </cell>
          <cell r="I21731" t="str">
            <v>Retired</v>
          </cell>
          <cell r="J21731">
            <v>4774</v>
          </cell>
          <cell r="K21731">
            <v>4774</v>
          </cell>
          <cell r="L21731" t="str">
            <v>Capital Leases</v>
          </cell>
          <cell r="M21731" t="str">
            <v>AEP Service Corp.</v>
          </cell>
          <cell r="N21731">
            <v>-4620.12</v>
          </cell>
          <cell r="O21731">
            <v>4620.12</v>
          </cell>
          <cell r="P21731">
            <v>0</v>
          </cell>
          <cell r="Q21731">
            <v>83.82</v>
          </cell>
          <cell r="R21731">
            <v>0</v>
          </cell>
          <cell r="S21731">
            <v>0</v>
          </cell>
          <cell r="T21731">
            <v>0</v>
          </cell>
          <cell r="U21731">
            <v>4536.3</v>
          </cell>
          <cell r="V21731">
            <v>0</v>
          </cell>
          <cell r="W21731">
            <v>0</v>
          </cell>
        </row>
        <row r="21732">
          <cell r="A21732">
            <v>1317336</v>
          </cell>
          <cell r="B21732">
            <v>202007</v>
          </cell>
          <cell r="C21732">
            <v>1</v>
          </cell>
          <cell r="D21732">
            <v>103</v>
          </cell>
          <cell r="E21732" t="str">
            <v>2M2509012Z</v>
          </cell>
          <cell r="F21732" t="str">
            <v>Retired</v>
          </cell>
          <cell r="G21732">
            <v>317107</v>
          </cell>
          <cell r="H21732" t="str">
            <v>2M2509012Z</v>
          </cell>
          <cell r="I21732" t="str">
            <v>Retired</v>
          </cell>
          <cell r="J21732">
            <v>4774</v>
          </cell>
          <cell r="K21732">
            <v>4774</v>
          </cell>
          <cell r="L21732" t="str">
            <v>Capital Leases</v>
          </cell>
          <cell r="M21732" t="str">
            <v>AEP Service Corp.</v>
          </cell>
          <cell r="N21732">
            <v>-4620.12</v>
          </cell>
          <cell r="O21732">
            <v>4620.12</v>
          </cell>
          <cell r="P21732">
            <v>0</v>
          </cell>
          <cell r="Q21732">
            <v>83.82</v>
          </cell>
          <cell r="R21732">
            <v>0</v>
          </cell>
          <cell r="S21732">
            <v>0</v>
          </cell>
          <cell r="T21732">
            <v>0</v>
          </cell>
          <cell r="U21732">
            <v>4536.3</v>
          </cell>
          <cell r="V21732">
            <v>0</v>
          </cell>
          <cell r="W21732">
            <v>0</v>
          </cell>
        </row>
        <row r="21733">
          <cell r="A21733">
            <v>1317337</v>
          </cell>
          <cell r="B21733">
            <v>202007</v>
          </cell>
          <cell r="C21733">
            <v>1</v>
          </cell>
          <cell r="D21733">
            <v>103</v>
          </cell>
          <cell r="E21733" t="str">
            <v>2M25090130</v>
          </cell>
          <cell r="F21733" t="str">
            <v>Retired</v>
          </cell>
          <cell r="G21733">
            <v>317108</v>
          </cell>
          <cell r="H21733" t="str">
            <v>2M25090130</v>
          </cell>
          <cell r="I21733" t="str">
            <v>Retired</v>
          </cell>
          <cell r="J21733">
            <v>4774</v>
          </cell>
          <cell r="K21733">
            <v>4774</v>
          </cell>
          <cell r="L21733" t="str">
            <v>Capital Leases</v>
          </cell>
          <cell r="M21733" t="str">
            <v>AEP Service Corp.</v>
          </cell>
          <cell r="N21733">
            <v>-4620.12</v>
          </cell>
          <cell r="O21733">
            <v>4620.12</v>
          </cell>
          <cell r="P21733">
            <v>0</v>
          </cell>
          <cell r="Q21733">
            <v>83.82</v>
          </cell>
          <cell r="R21733">
            <v>0</v>
          </cell>
          <cell r="S21733">
            <v>0</v>
          </cell>
          <cell r="T21733">
            <v>0</v>
          </cell>
          <cell r="U21733">
            <v>4536.3</v>
          </cell>
          <cell r="V21733">
            <v>0</v>
          </cell>
          <cell r="W21733">
            <v>0</v>
          </cell>
        </row>
        <row r="21734">
          <cell r="A21734">
            <v>1317338</v>
          </cell>
          <cell r="B21734">
            <v>202007</v>
          </cell>
          <cell r="C21734">
            <v>1</v>
          </cell>
          <cell r="D21734">
            <v>103</v>
          </cell>
          <cell r="E21734" t="str">
            <v>2M25090131</v>
          </cell>
          <cell r="F21734" t="str">
            <v>Retired</v>
          </cell>
          <cell r="G21734">
            <v>317109</v>
          </cell>
          <cell r="H21734" t="str">
            <v>2M25090131</v>
          </cell>
          <cell r="I21734" t="str">
            <v>Retired</v>
          </cell>
          <cell r="J21734">
            <v>4774</v>
          </cell>
          <cell r="K21734">
            <v>4774</v>
          </cell>
          <cell r="L21734" t="str">
            <v>Capital Leases</v>
          </cell>
          <cell r="M21734" t="str">
            <v>AEP Service Corp.</v>
          </cell>
          <cell r="N21734">
            <v>-4620.12</v>
          </cell>
          <cell r="O21734">
            <v>4620.12</v>
          </cell>
          <cell r="P21734">
            <v>0</v>
          </cell>
          <cell r="Q21734">
            <v>83.82</v>
          </cell>
          <cell r="R21734">
            <v>0</v>
          </cell>
          <cell r="S21734">
            <v>0</v>
          </cell>
          <cell r="T21734">
            <v>0</v>
          </cell>
          <cell r="U21734">
            <v>4536.3</v>
          </cell>
          <cell r="V21734">
            <v>0</v>
          </cell>
          <cell r="W21734">
            <v>0</v>
          </cell>
        </row>
        <row r="21735">
          <cell r="A21735">
            <v>1317339</v>
          </cell>
          <cell r="B21735">
            <v>202007</v>
          </cell>
          <cell r="C21735">
            <v>1</v>
          </cell>
          <cell r="D21735">
            <v>103</v>
          </cell>
          <cell r="E21735" t="str">
            <v>2M25090132</v>
          </cell>
          <cell r="F21735" t="str">
            <v>Retired</v>
          </cell>
          <cell r="G21735">
            <v>317110</v>
          </cell>
          <cell r="H21735" t="str">
            <v>2M25090132</v>
          </cell>
          <cell r="I21735" t="str">
            <v>Retired</v>
          </cell>
          <cell r="J21735">
            <v>4774</v>
          </cell>
          <cell r="K21735">
            <v>4774</v>
          </cell>
          <cell r="L21735" t="str">
            <v>Capital Leases</v>
          </cell>
          <cell r="M21735" t="str">
            <v>AEP Service Corp.</v>
          </cell>
          <cell r="N21735">
            <v>-4620.12</v>
          </cell>
          <cell r="O21735">
            <v>4620.12</v>
          </cell>
          <cell r="P21735">
            <v>0</v>
          </cell>
          <cell r="Q21735">
            <v>83.82</v>
          </cell>
          <cell r="R21735">
            <v>0</v>
          </cell>
          <cell r="S21735">
            <v>0</v>
          </cell>
          <cell r="T21735">
            <v>0</v>
          </cell>
          <cell r="U21735">
            <v>4536.3</v>
          </cell>
          <cell r="V21735">
            <v>0</v>
          </cell>
          <cell r="W21735">
            <v>0</v>
          </cell>
        </row>
        <row r="21736">
          <cell r="A21736">
            <v>1317340</v>
          </cell>
          <cell r="B21736">
            <v>202007</v>
          </cell>
          <cell r="C21736">
            <v>1</v>
          </cell>
          <cell r="D21736">
            <v>103</v>
          </cell>
          <cell r="E21736" t="str">
            <v>2M25090133</v>
          </cell>
          <cell r="F21736" t="str">
            <v>Retired</v>
          </cell>
          <cell r="G21736">
            <v>317111</v>
          </cell>
          <cell r="H21736" t="str">
            <v>2M25090133</v>
          </cell>
          <cell r="I21736" t="str">
            <v>Retired</v>
          </cell>
          <cell r="J21736">
            <v>4774</v>
          </cell>
          <cell r="K21736">
            <v>4774</v>
          </cell>
          <cell r="L21736" t="str">
            <v>Capital Leases</v>
          </cell>
          <cell r="M21736" t="str">
            <v>AEP Service Corp.</v>
          </cell>
          <cell r="N21736">
            <v>-4620.12</v>
          </cell>
          <cell r="O21736">
            <v>4620.12</v>
          </cell>
          <cell r="P21736">
            <v>0</v>
          </cell>
          <cell r="Q21736">
            <v>83.82</v>
          </cell>
          <cell r="R21736">
            <v>0</v>
          </cell>
          <cell r="S21736">
            <v>0</v>
          </cell>
          <cell r="T21736">
            <v>0</v>
          </cell>
          <cell r="U21736">
            <v>4536.3</v>
          </cell>
          <cell r="V21736">
            <v>0</v>
          </cell>
          <cell r="W21736">
            <v>0</v>
          </cell>
        </row>
        <row r="21737">
          <cell r="A21737">
            <v>1317341</v>
          </cell>
          <cell r="B21737">
            <v>202007</v>
          </cell>
          <cell r="C21737">
            <v>1</v>
          </cell>
          <cell r="D21737">
            <v>103</v>
          </cell>
          <cell r="E21737" t="str">
            <v>2M25090134</v>
          </cell>
          <cell r="F21737" t="str">
            <v>Retired</v>
          </cell>
          <cell r="G21737">
            <v>317112</v>
          </cell>
          <cell r="H21737" t="str">
            <v>2M25090134</v>
          </cell>
          <cell r="I21737" t="str">
            <v>Retired</v>
          </cell>
          <cell r="J21737">
            <v>4774</v>
          </cell>
          <cell r="K21737">
            <v>4774</v>
          </cell>
          <cell r="L21737" t="str">
            <v>Capital Leases</v>
          </cell>
          <cell r="M21737" t="str">
            <v>AEP Service Corp.</v>
          </cell>
          <cell r="N21737">
            <v>-4620.12</v>
          </cell>
          <cell r="O21737">
            <v>4620.12</v>
          </cell>
          <cell r="P21737">
            <v>0</v>
          </cell>
          <cell r="Q21737">
            <v>83.82</v>
          </cell>
          <cell r="R21737">
            <v>0</v>
          </cell>
          <cell r="S21737">
            <v>0</v>
          </cell>
          <cell r="T21737">
            <v>0</v>
          </cell>
          <cell r="U21737">
            <v>4536.3</v>
          </cell>
          <cell r="V21737">
            <v>0</v>
          </cell>
          <cell r="W21737">
            <v>0</v>
          </cell>
        </row>
        <row r="21738">
          <cell r="A21738">
            <v>1317342</v>
          </cell>
          <cell r="B21738">
            <v>202007</v>
          </cell>
          <cell r="C21738">
            <v>1</v>
          </cell>
          <cell r="D21738">
            <v>103</v>
          </cell>
          <cell r="E21738" t="str">
            <v>2M25090135</v>
          </cell>
          <cell r="F21738" t="str">
            <v>Retired</v>
          </cell>
          <cell r="G21738">
            <v>317113</v>
          </cell>
          <cell r="H21738" t="str">
            <v>2M25090135</v>
          </cell>
          <cell r="I21738" t="str">
            <v>Retired</v>
          </cell>
          <cell r="J21738">
            <v>4774</v>
          </cell>
          <cell r="K21738">
            <v>4774</v>
          </cell>
          <cell r="L21738" t="str">
            <v>Capital Leases</v>
          </cell>
          <cell r="M21738" t="str">
            <v>AEP Service Corp.</v>
          </cell>
          <cell r="N21738">
            <v>-4620.12</v>
          </cell>
          <cell r="O21738">
            <v>4620.12</v>
          </cell>
          <cell r="P21738">
            <v>0</v>
          </cell>
          <cell r="Q21738">
            <v>83.82</v>
          </cell>
          <cell r="R21738">
            <v>0</v>
          </cell>
          <cell r="S21738">
            <v>0</v>
          </cell>
          <cell r="T21738">
            <v>0</v>
          </cell>
          <cell r="U21738">
            <v>4536.3</v>
          </cell>
          <cell r="V21738">
            <v>0</v>
          </cell>
          <cell r="W21738">
            <v>0</v>
          </cell>
        </row>
        <row r="21739">
          <cell r="A21739">
            <v>1317343</v>
          </cell>
          <cell r="B21739">
            <v>202007</v>
          </cell>
          <cell r="C21739">
            <v>1</v>
          </cell>
          <cell r="D21739">
            <v>103</v>
          </cell>
          <cell r="E21739" t="str">
            <v>2M25090136</v>
          </cell>
          <cell r="F21739" t="str">
            <v>Retired</v>
          </cell>
          <cell r="G21739">
            <v>317114</v>
          </cell>
          <cell r="H21739" t="str">
            <v>2M25090136</v>
          </cell>
          <cell r="I21739" t="str">
            <v>Retired</v>
          </cell>
          <cell r="J21739">
            <v>4774</v>
          </cell>
          <cell r="K21739">
            <v>4774</v>
          </cell>
          <cell r="L21739" t="str">
            <v>Capital Leases</v>
          </cell>
          <cell r="M21739" t="str">
            <v>AEP Service Corp.</v>
          </cell>
          <cell r="N21739">
            <v>-4620.12</v>
          </cell>
          <cell r="O21739">
            <v>4620.12</v>
          </cell>
          <cell r="P21739">
            <v>0</v>
          </cell>
          <cell r="Q21739">
            <v>83.82</v>
          </cell>
          <cell r="R21739">
            <v>0</v>
          </cell>
          <cell r="S21739">
            <v>0</v>
          </cell>
          <cell r="T21739">
            <v>0</v>
          </cell>
          <cell r="U21739">
            <v>4536.3</v>
          </cell>
          <cell r="V21739">
            <v>0</v>
          </cell>
          <cell r="W21739">
            <v>0</v>
          </cell>
        </row>
        <row r="21740">
          <cell r="A21740">
            <v>1317344</v>
          </cell>
          <cell r="B21740">
            <v>202007</v>
          </cell>
          <cell r="C21740">
            <v>1</v>
          </cell>
          <cell r="D21740">
            <v>103</v>
          </cell>
          <cell r="E21740" t="str">
            <v>2M25090137</v>
          </cell>
          <cell r="F21740" t="str">
            <v>Retired</v>
          </cell>
          <cell r="G21740">
            <v>317115</v>
          </cell>
          <cell r="H21740" t="str">
            <v>2M25090137</v>
          </cell>
          <cell r="I21740" t="str">
            <v>Retired</v>
          </cell>
          <cell r="J21740">
            <v>4774</v>
          </cell>
          <cell r="K21740">
            <v>4774</v>
          </cell>
          <cell r="L21740" t="str">
            <v>Capital Leases</v>
          </cell>
          <cell r="M21740" t="str">
            <v>AEP Service Corp.</v>
          </cell>
          <cell r="N21740">
            <v>-4620.12</v>
          </cell>
          <cell r="O21740">
            <v>4620.12</v>
          </cell>
          <cell r="P21740">
            <v>0</v>
          </cell>
          <cell r="Q21740">
            <v>83.82</v>
          </cell>
          <cell r="R21740">
            <v>0</v>
          </cell>
          <cell r="S21740">
            <v>0</v>
          </cell>
          <cell r="T21740">
            <v>0</v>
          </cell>
          <cell r="U21740">
            <v>4536.3</v>
          </cell>
          <cell r="V21740">
            <v>0</v>
          </cell>
          <cell r="W21740">
            <v>0</v>
          </cell>
        </row>
        <row r="21741">
          <cell r="A21741">
            <v>1317345</v>
          </cell>
          <cell r="B21741">
            <v>202007</v>
          </cell>
          <cell r="C21741">
            <v>1</v>
          </cell>
          <cell r="D21741">
            <v>103</v>
          </cell>
          <cell r="E21741" t="str">
            <v>2M25090138</v>
          </cell>
          <cell r="F21741" t="str">
            <v>Retired</v>
          </cell>
          <cell r="G21741">
            <v>317116</v>
          </cell>
          <cell r="H21741" t="str">
            <v>2M25090138</v>
          </cell>
          <cell r="I21741" t="str">
            <v>Retired</v>
          </cell>
          <cell r="J21741">
            <v>4774</v>
          </cell>
          <cell r="K21741">
            <v>4774</v>
          </cell>
          <cell r="L21741" t="str">
            <v>Capital Leases</v>
          </cell>
          <cell r="M21741" t="str">
            <v>AEP Service Corp.</v>
          </cell>
          <cell r="N21741">
            <v>-4620.5</v>
          </cell>
          <cell r="O21741">
            <v>4620.5</v>
          </cell>
          <cell r="P21741">
            <v>0</v>
          </cell>
          <cell r="Q21741">
            <v>84.28</v>
          </cell>
          <cell r="R21741">
            <v>0</v>
          </cell>
          <cell r="S21741">
            <v>0</v>
          </cell>
          <cell r="T21741">
            <v>0</v>
          </cell>
          <cell r="U21741">
            <v>4536.22</v>
          </cell>
          <cell r="V21741">
            <v>0</v>
          </cell>
          <cell r="W21741">
            <v>0</v>
          </cell>
        </row>
        <row r="21742">
          <cell r="A21742">
            <v>1317346</v>
          </cell>
          <cell r="B21742">
            <v>202007</v>
          </cell>
          <cell r="C21742">
            <v>1</v>
          </cell>
          <cell r="D21742">
            <v>103</v>
          </cell>
          <cell r="E21742" t="str">
            <v>2M25090121</v>
          </cell>
          <cell r="F21742" t="str">
            <v>Retired</v>
          </cell>
          <cell r="G21742">
            <v>317077</v>
          </cell>
          <cell r="H21742" t="str">
            <v>2M25090121</v>
          </cell>
          <cell r="I21742" t="str">
            <v>Retired</v>
          </cell>
          <cell r="J21742">
            <v>4774</v>
          </cell>
          <cell r="K21742">
            <v>4774</v>
          </cell>
          <cell r="L21742" t="str">
            <v>Capital Leases</v>
          </cell>
          <cell r="M21742" t="str">
            <v>AEP Service Corp.</v>
          </cell>
          <cell r="N21742">
            <v>-4620.12</v>
          </cell>
          <cell r="O21742">
            <v>4620.12</v>
          </cell>
          <cell r="P21742">
            <v>0</v>
          </cell>
          <cell r="Q21742">
            <v>83.82</v>
          </cell>
          <cell r="R21742">
            <v>0</v>
          </cell>
          <cell r="S21742">
            <v>0</v>
          </cell>
          <cell r="T21742">
            <v>0</v>
          </cell>
          <cell r="U21742">
            <v>4536.3</v>
          </cell>
          <cell r="V21742">
            <v>0</v>
          </cell>
          <cell r="W21742">
            <v>0</v>
          </cell>
        </row>
        <row r="21743">
          <cell r="A21743">
            <v>1317347</v>
          </cell>
          <cell r="B21743">
            <v>202007</v>
          </cell>
          <cell r="C21743">
            <v>1</v>
          </cell>
          <cell r="D21743">
            <v>103</v>
          </cell>
          <cell r="E21743" t="str">
            <v>2M25090122</v>
          </cell>
          <cell r="F21743" t="str">
            <v>Retired</v>
          </cell>
          <cell r="G21743">
            <v>317078</v>
          </cell>
          <cell r="H21743" t="str">
            <v>2M25090122</v>
          </cell>
          <cell r="I21743" t="str">
            <v>Retired</v>
          </cell>
          <cell r="J21743">
            <v>4774</v>
          </cell>
          <cell r="K21743">
            <v>4774</v>
          </cell>
          <cell r="L21743" t="str">
            <v>Capital Leases</v>
          </cell>
          <cell r="M21743" t="str">
            <v>AEP Service Corp.</v>
          </cell>
          <cell r="N21743">
            <v>-4620.12</v>
          </cell>
          <cell r="O21743">
            <v>4620.12</v>
          </cell>
          <cell r="P21743">
            <v>0</v>
          </cell>
          <cell r="Q21743">
            <v>83.82</v>
          </cell>
          <cell r="R21743">
            <v>0</v>
          </cell>
          <cell r="S21743">
            <v>0</v>
          </cell>
          <cell r="T21743">
            <v>0</v>
          </cell>
          <cell r="U21743">
            <v>4536.3</v>
          </cell>
          <cell r="V21743">
            <v>0</v>
          </cell>
          <cell r="W21743">
            <v>0</v>
          </cell>
        </row>
        <row r="21744">
          <cell r="A21744">
            <v>1317349</v>
          </cell>
          <cell r="B21744">
            <v>202007</v>
          </cell>
          <cell r="C21744">
            <v>1</v>
          </cell>
          <cell r="D21744">
            <v>103</v>
          </cell>
          <cell r="E21744" t="str">
            <v>2M25090124</v>
          </cell>
          <cell r="F21744" t="str">
            <v>Retired</v>
          </cell>
          <cell r="G21744">
            <v>317080</v>
          </cell>
          <cell r="H21744" t="str">
            <v>2M25090124</v>
          </cell>
          <cell r="I21744" t="str">
            <v>Retired</v>
          </cell>
          <cell r="J21744">
            <v>4774</v>
          </cell>
          <cell r="K21744">
            <v>4774</v>
          </cell>
          <cell r="L21744" t="str">
            <v>Capital Leases</v>
          </cell>
          <cell r="M21744" t="str">
            <v>AEP Service Corp.</v>
          </cell>
          <cell r="N21744">
            <v>-4620.12</v>
          </cell>
          <cell r="O21744">
            <v>4620.12</v>
          </cell>
          <cell r="P21744">
            <v>0</v>
          </cell>
          <cell r="Q21744">
            <v>83.82</v>
          </cell>
          <cell r="R21744">
            <v>0</v>
          </cell>
          <cell r="S21744">
            <v>0</v>
          </cell>
          <cell r="T21744">
            <v>0</v>
          </cell>
          <cell r="U21744">
            <v>4536.3</v>
          </cell>
          <cell r="V21744">
            <v>0</v>
          </cell>
          <cell r="W21744">
            <v>0</v>
          </cell>
        </row>
        <row r="21745">
          <cell r="A21745">
            <v>1317350</v>
          </cell>
          <cell r="B21745">
            <v>202007</v>
          </cell>
          <cell r="C21745">
            <v>1</v>
          </cell>
          <cell r="D21745">
            <v>103</v>
          </cell>
          <cell r="E21745" t="str">
            <v>2M25090125</v>
          </cell>
          <cell r="F21745" t="str">
            <v>Retired</v>
          </cell>
          <cell r="G21745">
            <v>317081</v>
          </cell>
          <cell r="H21745" t="str">
            <v>2M25090125</v>
          </cell>
          <cell r="I21745" t="str">
            <v>Retired</v>
          </cell>
          <cell r="J21745">
            <v>4774</v>
          </cell>
          <cell r="K21745">
            <v>4774</v>
          </cell>
          <cell r="L21745" t="str">
            <v>Capital Leases</v>
          </cell>
          <cell r="M21745" t="str">
            <v>AEP Service Corp.</v>
          </cell>
          <cell r="N21745">
            <v>-4620.12</v>
          </cell>
          <cell r="O21745">
            <v>4620.12</v>
          </cell>
          <cell r="P21745">
            <v>0</v>
          </cell>
          <cell r="Q21745">
            <v>83.82</v>
          </cell>
          <cell r="R21745">
            <v>0</v>
          </cell>
          <cell r="S21745">
            <v>0</v>
          </cell>
          <cell r="T21745">
            <v>0</v>
          </cell>
          <cell r="U21745">
            <v>4536.3</v>
          </cell>
          <cell r="V21745">
            <v>0</v>
          </cell>
          <cell r="W21745">
            <v>0</v>
          </cell>
        </row>
        <row r="21746">
          <cell r="A21746">
            <v>1317351</v>
          </cell>
          <cell r="B21746">
            <v>202007</v>
          </cell>
          <cell r="C21746">
            <v>1</v>
          </cell>
          <cell r="D21746">
            <v>103</v>
          </cell>
          <cell r="E21746" t="str">
            <v>2M25090126</v>
          </cell>
          <cell r="F21746" t="str">
            <v>Retired</v>
          </cell>
          <cell r="G21746">
            <v>317082</v>
          </cell>
          <cell r="H21746" t="str">
            <v>2M25090126</v>
          </cell>
          <cell r="I21746" t="str">
            <v>Retired</v>
          </cell>
          <cell r="J21746">
            <v>4774</v>
          </cell>
          <cell r="K21746">
            <v>4774</v>
          </cell>
          <cell r="L21746" t="str">
            <v>Capital Leases</v>
          </cell>
          <cell r="M21746" t="str">
            <v>AEP Service Corp.</v>
          </cell>
          <cell r="N21746">
            <v>-4620.12</v>
          </cell>
          <cell r="O21746">
            <v>4620.12</v>
          </cell>
          <cell r="P21746">
            <v>0</v>
          </cell>
          <cell r="Q21746">
            <v>83.82</v>
          </cell>
          <cell r="R21746">
            <v>0</v>
          </cell>
          <cell r="S21746">
            <v>0</v>
          </cell>
          <cell r="T21746">
            <v>0</v>
          </cell>
          <cell r="U21746">
            <v>4536.3</v>
          </cell>
          <cell r="V21746">
            <v>0</v>
          </cell>
          <cell r="W21746">
            <v>0</v>
          </cell>
        </row>
        <row r="21747">
          <cell r="A21747">
            <v>1317352</v>
          </cell>
          <cell r="B21747">
            <v>202007</v>
          </cell>
          <cell r="C21747">
            <v>1</v>
          </cell>
          <cell r="D21747">
            <v>103</v>
          </cell>
          <cell r="E21747" t="str">
            <v>2M25090127</v>
          </cell>
          <cell r="F21747" t="str">
            <v>Retired</v>
          </cell>
          <cell r="G21747">
            <v>317083</v>
          </cell>
          <cell r="H21747" t="str">
            <v>2M25090127</v>
          </cell>
          <cell r="I21747" t="str">
            <v>Retired</v>
          </cell>
          <cell r="J21747">
            <v>4774</v>
          </cell>
          <cell r="K21747">
            <v>4774</v>
          </cell>
          <cell r="L21747" t="str">
            <v>Capital Leases</v>
          </cell>
          <cell r="M21747" t="str">
            <v>AEP Service Corp.</v>
          </cell>
          <cell r="N21747">
            <v>-4620.12</v>
          </cell>
          <cell r="O21747">
            <v>4620.12</v>
          </cell>
          <cell r="P21747">
            <v>0</v>
          </cell>
          <cell r="Q21747">
            <v>83.82</v>
          </cell>
          <cell r="R21747">
            <v>0</v>
          </cell>
          <cell r="S21747">
            <v>0</v>
          </cell>
          <cell r="T21747">
            <v>0</v>
          </cell>
          <cell r="U21747">
            <v>4536.3</v>
          </cell>
          <cell r="V21747">
            <v>0</v>
          </cell>
          <cell r="W21747">
            <v>0</v>
          </cell>
        </row>
        <row r="21748">
          <cell r="A21748">
            <v>1317353</v>
          </cell>
          <cell r="B21748">
            <v>202007</v>
          </cell>
          <cell r="C21748">
            <v>1</v>
          </cell>
          <cell r="D21748">
            <v>103</v>
          </cell>
          <cell r="E21748" t="str">
            <v>2M25090128</v>
          </cell>
          <cell r="F21748" t="str">
            <v>Retired</v>
          </cell>
          <cell r="G21748">
            <v>317084</v>
          </cell>
          <cell r="H21748" t="str">
            <v>2M25090128</v>
          </cell>
          <cell r="I21748" t="str">
            <v>Retired</v>
          </cell>
          <cell r="J21748">
            <v>4774</v>
          </cell>
          <cell r="K21748">
            <v>4774</v>
          </cell>
          <cell r="L21748" t="str">
            <v>Capital Leases</v>
          </cell>
          <cell r="M21748" t="str">
            <v>AEP Service Corp.</v>
          </cell>
          <cell r="N21748">
            <v>-4620.12</v>
          </cell>
          <cell r="O21748">
            <v>4620.12</v>
          </cell>
          <cell r="P21748">
            <v>0</v>
          </cell>
          <cell r="Q21748">
            <v>83.82</v>
          </cell>
          <cell r="R21748">
            <v>0</v>
          </cell>
          <cell r="S21748">
            <v>0</v>
          </cell>
          <cell r="T21748">
            <v>0</v>
          </cell>
          <cell r="U21748">
            <v>4536.3</v>
          </cell>
          <cell r="V21748">
            <v>0</v>
          </cell>
          <cell r="W21748">
            <v>0</v>
          </cell>
        </row>
        <row r="21749">
          <cell r="A21749">
            <v>1317354</v>
          </cell>
          <cell r="B21749">
            <v>202007</v>
          </cell>
          <cell r="C21749">
            <v>1</v>
          </cell>
          <cell r="D21749">
            <v>103</v>
          </cell>
          <cell r="E21749" t="str">
            <v>2M25090129</v>
          </cell>
          <cell r="F21749" t="str">
            <v>Retired</v>
          </cell>
          <cell r="G21749">
            <v>317085</v>
          </cell>
          <cell r="H21749" t="str">
            <v>2M25090129</v>
          </cell>
          <cell r="I21749" t="str">
            <v>Retired</v>
          </cell>
          <cell r="J21749">
            <v>4774</v>
          </cell>
          <cell r="K21749">
            <v>4774</v>
          </cell>
          <cell r="L21749" t="str">
            <v>Capital Leases</v>
          </cell>
          <cell r="M21749" t="str">
            <v>AEP Service Corp.</v>
          </cell>
          <cell r="N21749">
            <v>-4620.12</v>
          </cell>
          <cell r="O21749">
            <v>4620.12</v>
          </cell>
          <cell r="P21749">
            <v>0</v>
          </cell>
          <cell r="Q21749">
            <v>83.82</v>
          </cell>
          <cell r="R21749">
            <v>0</v>
          </cell>
          <cell r="S21749">
            <v>0</v>
          </cell>
          <cell r="T21749">
            <v>0</v>
          </cell>
          <cell r="U21749">
            <v>4536.3</v>
          </cell>
          <cell r="V21749">
            <v>0</v>
          </cell>
          <cell r="W21749">
            <v>0</v>
          </cell>
        </row>
        <row r="21750">
          <cell r="A21750">
            <v>1317355</v>
          </cell>
          <cell r="B21750">
            <v>202007</v>
          </cell>
          <cell r="C21750">
            <v>1</v>
          </cell>
          <cell r="D21750">
            <v>103</v>
          </cell>
          <cell r="E21750" t="str">
            <v>2M2509012B</v>
          </cell>
          <cell r="F21750" t="str">
            <v>Retired</v>
          </cell>
          <cell r="G21750">
            <v>317086</v>
          </cell>
          <cell r="H21750" t="str">
            <v>2M2509012B</v>
          </cell>
          <cell r="I21750" t="str">
            <v>Retired</v>
          </cell>
          <cell r="J21750">
            <v>4774</v>
          </cell>
          <cell r="K21750">
            <v>4774</v>
          </cell>
          <cell r="L21750" t="str">
            <v>Capital Leases</v>
          </cell>
          <cell r="M21750" t="str">
            <v>AEP Service Corp.</v>
          </cell>
          <cell r="N21750">
            <v>-4620.12</v>
          </cell>
          <cell r="O21750">
            <v>4620.12</v>
          </cell>
          <cell r="P21750">
            <v>0</v>
          </cell>
          <cell r="Q21750">
            <v>83.82</v>
          </cell>
          <cell r="R21750">
            <v>0</v>
          </cell>
          <cell r="S21750">
            <v>0</v>
          </cell>
          <cell r="T21750">
            <v>0</v>
          </cell>
          <cell r="U21750">
            <v>4536.3</v>
          </cell>
          <cell r="V21750">
            <v>0</v>
          </cell>
          <cell r="W21750">
            <v>0</v>
          </cell>
        </row>
        <row r="21751">
          <cell r="A21751">
            <v>1317356</v>
          </cell>
          <cell r="B21751">
            <v>202007</v>
          </cell>
          <cell r="C21751">
            <v>1</v>
          </cell>
          <cell r="D21751">
            <v>103</v>
          </cell>
          <cell r="E21751" t="str">
            <v>2M2509012C</v>
          </cell>
          <cell r="F21751" t="str">
            <v>Retired</v>
          </cell>
          <cell r="G21751">
            <v>317087</v>
          </cell>
          <cell r="H21751" t="str">
            <v>2M2509012C</v>
          </cell>
          <cell r="I21751" t="str">
            <v>Retired</v>
          </cell>
          <cell r="J21751">
            <v>4774</v>
          </cell>
          <cell r="K21751">
            <v>4774</v>
          </cell>
          <cell r="L21751" t="str">
            <v>Capital Leases</v>
          </cell>
          <cell r="M21751" t="str">
            <v>AEP Service Corp.</v>
          </cell>
          <cell r="N21751">
            <v>-4620.12</v>
          </cell>
          <cell r="O21751">
            <v>4620.12</v>
          </cell>
          <cell r="P21751">
            <v>0</v>
          </cell>
          <cell r="Q21751">
            <v>83.82</v>
          </cell>
          <cell r="R21751">
            <v>0</v>
          </cell>
          <cell r="S21751">
            <v>0</v>
          </cell>
          <cell r="T21751">
            <v>0</v>
          </cell>
          <cell r="U21751">
            <v>4536.3</v>
          </cell>
          <cell r="V21751">
            <v>0</v>
          </cell>
          <cell r="W21751">
            <v>0</v>
          </cell>
        </row>
        <row r="21752">
          <cell r="A21752">
            <v>1317357</v>
          </cell>
          <cell r="B21752">
            <v>202007</v>
          </cell>
          <cell r="C21752">
            <v>1</v>
          </cell>
          <cell r="D21752">
            <v>103</v>
          </cell>
          <cell r="E21752" t="str">
            <v>2M2509012D</v>
          </cell>
          <cell r="F21752" t="str">
            <v>Retired</v>
          </cell>
          <cell r="G21752">
            <v>317088</v>
          </cell>
          <cell r="H21752" t="str">
            <v>2M2509012D</v>
          </cell>
          <cell r="I21752" t="str">
            <v>Retired</v>
          </cell>
          <cell r="J21752">
            <v>4774</v>
          </cell>
          <cell r="K21752">
            <v>4774</v>
          </cell>
          <cell r="L21752" t="str">
            <v>Capital Leases</v>
          </cell>
          <cell r="M21752" t="str">
            <v>AEP Service Corp.</v>
          </cell>
          <cell r="N21752">
            <v>-4620.12</v>
          </cell>
          <cell r="O21752">
            <v>4620.12</v>
          </cell>
          <cell r="P21752">
            <v>0</v>
          </cell>
          <cell r="Q21752">
            <v>83.82</v>
          </cell>
          <cell r="R21752">
            <v>0</v>
          </cell>
          <cell r="S21752">
            <v>0</v>
          </cell>
          <cell r="T21752">
            <v>0</v>
          </cell>
          <cell r="U21752">
            <v>4536.3</v>
          </cell>
          <cell r="V21752">
            <v>0</v>
          </cell>
          <cell r="W21752">
            <v>0</v>
          </cell>
        </row>
        <row r="21753">
          <cell r="A21753">
            <v>1317358</v>
          </cell>
          <cell r="B21753">
            <v>202007</v>
          </cell>
          <cell r="C21753">
            <v>1</v>
          </cell>
          <cell r="D21753">
            <v>103</v>
          </cell>
          <cell r="E21753" t="str">
            <v>2M2509012F</v>
          </cell>
          <cell r="F21753" t="str">
            <v>Retired</v>
          </cell>
          <cell r="G21753">
            <v>317090</v>
          </cell>
          <cell r="H21753" t="str">
            <v>2M2509012F</v>
          </cell>
          <cell r="I21753" t="str">
            <v>Retired</v>
          </cell>
          <cell r="J21753">
            <v>4774</v>
          </cell>
          <cell r="K21753">
            <v>4774</v>
          </cell>
          <cell r="L21753" t="str">
            <v>Capital Leases</v>
          </cell>
          <cell r="M21753" t="str">
            <v>AEP Service Corp.</v>
          </cell>
          <cell r="N21753">
            <v>-4620.12</v>
          </cell>
          <cell r="O21753">
            <v>4620.12</v>
          </cell>
          <cell r="P21753">
            <v>0</v>
          </cell>
          <cell r="Q21753">
            <v>83.82</v>
          </cell>
          <cell r="R21753">
            <v>0</v>
          </cell>
          <cell r="S21753">
            <v>0</v>
          </cell>
          <cell r="T21753">
            <v>0</v>
          </cell>
          <cell r="U21753">
            <v>4536.3</v>
          </cell>
          <cell r="V21753">
            <v>0</v>
          </cell>
          <cell r="W21753">
            <v>0</v>
          </cell>
        </row>
        <row r="21754">
          <cell r="A21754">
            <v>1317359</v>
          </cell>
          <cell r="B21754">
            <v>202007</v>
          </cell>
          <cell r="C21754">
            <v>1</v>
          </cell>
          <cell r="D21754">
            <v>103</v>
          </cell>
          <cell r="E21754" t="str">
            <v>2M2509012G</v>
          </cell>
          <cell r="F21754" t="str">
            <v>Retired</v>
          </cell>
          <cell r="G21754">
            <v>317091</v>
          </cell>
          <cell r="H21754" t="str">
            <v>2M2509012G</v>
          </cell>
          <cell r="I21754" t="str">
            <v>Retired</v>
          </cell>
          <cell r="J21754">
            <v>4774</v>
          </cell>
          <cell r="K21754">
            <v>4774</v>
          </cell>
          <cell r="L21754" t="str">
            <v>Capital Leases</v>
          </cell>
          <cell r="M21754" t="str">
            <v>AEP Service Corp.</v>
          </cell>
          <cell r="N21754">
            <v>-4620.12</v>
          </cell>
          <cell r="O21754">
            <v>4620.12</v>
          </cell>
          <cell r="P21754">
            <v>0</v>
          </cell>
          <cell r="Q21754">
            <v>83.82</v>
          </cell>
          <cell r="R21754">
            <v>0</v>
          </cell>
          <cell r="S21754">
            <v>0</v>
          </cell>
          <cell r="T21754">
            <v>0</v>
          </cell>
          <cell r="U21754">
            <v>4536.3</v>
          </cell>
          <cell r="V21754">
            <v>0</v>
          </cell>
          <cell r="W21754">
            <v>0</v>
          </cell>
        </row>
        <row r="21755">
          <cell r="A21755">
            <v>1317360</v>
          </cell>
          <cell r="B21755">
            <v>202007</v>
          </cell>
          <cell r="C21755">
            <v>1</v>
          </cell>
          <cell r="D21755">
            <v>103</v>
          </cell>
          <cell r="E21755" t="str">
            <v>2M2509012H</v>
          </cell>
          <cell r="F21755" t="str">
            <v>Retired</v>
          </cell>
          <cell r="G21755">
            <v>317092</v>
          </cell>
          <cell r="H21755" t="str">
            <v>2M2509012H</v>
          </cell>
          <cell r="I21755" t="str">
            <v>Retired</v>
          </cell>
          <cell r="J21755">
            <v>4774</v>
          </cell>
          <cell r="K21755">
            <v>4774</v>
          </cell>
          <cell r="L21755" t="str">
            <v>Capital Leases</v>
          </cell>
          <cell r="M21755" t="str">
            <v>AEP Service Corp.</v>
          </cell>
          <cell r="N21755">
            <v>-4620.12</v>
          </cell>
          <cell r="O21755">
            <v>4620.12</v>
          </cell>
          <cell r="P21755">
            <v>0</v>
          </cell>
          <cell r="Q21755">
            <v>83.82</v>
          </cell>
          <cell r="R21755">
            <v>0</v>
          </cell>
          <cell r="S21755">
            <v>0</v>
          </cell>
          <cell r="T21755">
            <v>0</v>
          </cell>
          <cell r="U21755">
            <v>4536.3</v>
          </cell>
          <cell r="V21755">
            <v>0</v>
          </cell>
          <cell r="W21755">
            <v>0</v>
          </cell>
        </row>
        <row r="21756">
          <cell r="A21756">
            <v>1317361</v>
          </cell>
          <cell r="B21756">
            <v>202007</v>
          </cell>
          <cell r="C21756">
            <v>1</v>
          </cell>
          <cell r="D21756">
            <v>103</v>
          </cell>
          <cell r="E21756" t="str">
            <v>2M2509012J</v>
          </cell>
          <cell r="F21756" t="str">
            <v>Retired</v>
          </cell>
          <cell r="G21756">
            <v>317093</v>
          </cell>
          <cell r="H21756" t="str">
            <v>2M2509012J</v>
          </cell>
          <cell r="I21756" t="str">
            <v>Retired</v>
          </cell>
          <cell r="J21756">
            <v>4774</v>
          </cell>
          <cell r="K21756">
            <v>4774</v>
          </cell>
          <cell r="L21756" t="str">
            <v>Capital Leases</v>
          </cell>
          <cell r="M21756" t="str">
            <v>AEP Service Corp.</v>
          </cell>
          <cell r="N21756">
            <v>-4620.12</v>
          </cell>
          <cell r="O21756">
            <v>4620.12</v>
          </cell>
          <cell r="P21756">
            <v>0</v>
          </cell>
          <cell r="Q21756">
            <v>83.82</v>
          </cell>
          <cell r="R21756">
            <v>0</v>
          </cell>
          <cell r="S21756">
            <v>0</v>
          </cell>
          <cell r="T21756">
            <v>0</v>
          </cell>
          <cell r="U21756">
            <v>4536.3</v>
          </cell>
          <cell r="V21756">
            <v>0</v>
          </cell>
          <cell r="W21756">
            <v>0</v>
          </cell>
        </row>
        <row r="21757">
          <cell r="A21757">
            <v>1317362</v>
          </cell>
          <cell r="B21757">
            <v>202007</v>
          </cell>
          <cell r="C21757">
            <v>1</v>
          </cell>
          <cell r="D21757">
            <v>103</v>
          </cell>
          <cell r="E21757" t="str">
            <v>2M2509012K</v>
          </cell>
          <cell r="F21757" t="str">
            <v>Retired</v>
          </cell>
          <cell r="G21757">
            <v>317094</v>
          </cell>
          <cell r="H21757" t="str">
            <v>2M2509012K</v>
          </cell>
          <cell r="I21757" t="str">
            <v>Retired</v>
          </cell>
          <cell r="J21757">
            <v>4774</v>
          </cell>
          <cell r="K21757">
            <v>4774</v>
          </cell>
          <cell r="L21757" t="str">
            <v>Capital Leases</v>
          </cell>
          <cell r="M21757" t="str">
            <v>AEP Service Corp.</v>
          </cell>
          <cell r="N21757">
            <v>-4620.12</v>
          </cell>
          <cell r="O21757">
            <v>4620.12</v>
          </cell>
          <cell r="P21757">
            <v>0</v>
          </cell>
          <cell r="Q21757">
            <v>83.82</v>
          </cell>
          <cell r="R21757">
            <v>0</v>
          </cell>
          <cell r="S21757">
            <v>0</v>
          </cell>
          <cell r="T21757">
            <v>0</v>
          </cell>
          <cell r="U21757">
            <v>4536.3</v>
          </cell>
          <cell r="V21757">
            <v>0</v>
          </cell>
          <cell r="W21757">
            <v>0</v>
          </cell>
        </row>
        <row r="21758">
          <cell r="A21758">
            <v>1317363</v>
          </cell>
          <cell r="B21758">
            <v>202007</v>
          </cell>
          <cell r="C21758">
            <v>1</v>
          </cell>
          <cell r="D21758">
            <v>103</v>
          </cell>
          <cell r="E21758" t="str">
            <v>2M2509012L</v>
          </cell>
          <cell r="F21758" t="str">
            <v>Retired</v>
          </cell>
          <cell r="G21758">
            <v>317095</v>
          </cell>
          <cell r="H21758" t="str">
            <v>2M2509012L</v>
          </cell>
          <cell r="I21758" t="str">
            <v>Retired</v>
          </cell>
          <cell r="J21758">
            <v>4774</v>
          </cell>
          <cell r="K21758">
            <v>4774</v>
          </cell>
          <cell r="L21758" t="str">
            <v>Capital Leases</v>
          </cell>
          <cell r="M21758" t="str">
            <v>AEP Service Corp.</v>
          </cell>
          <cell r="N21758">
            <v>-4620.12</v>
          </cell>
          <cell r="O21758">
            <v>4620.12</v>
          </cell>
          <cell r="P21758">
            <v>0</v>
          </cell>
          <cell r="Q21758">
            <v>83.82</v>
          </cell>
          <cell r="R21758">
            <v>0</v>
          </cell>
          <cell r="S21758">
            <v>0</v>
          </cell>
          <cell r="T21758">
            <v>0</v>
          </cell>
          <cell r="U21758">
            <v>4536.3</v>
          </cell>
          <cell r="V21758">
            <v>0</v>
          </cell>
          <cell r="W21758">
            <v>0</v>
          </cell>
        </row>
        <row r="21759">
          <cell r="A21759">
            <v>1317364</v>
          </cell>
          <cell r="B21759">
            <v>202007</v>
          </cell>
          <cell r="C21759">
            <v>1</v>
          </cell>
          <cell r="D21759">
            <v>103</v>
          </cell>
          <cell r="E21759" t="str">
            <v>2M2509012M</v>
          </cell>
          <cell r="F21759" t="str">
            <v>Retired</v>
          </cell>
          <cell r="G21759">
            <v>317096</v>
          </cell>
          <cell r="H21759" t="str">
            <v>2M2509012M</v>
          </cell>
          <cell r="I21759" t="str">
            <v>Retired</v>
          </cell>
          <cell r="J21759">
            <v>4774</v>
          </cell>
          <cell r="K21759">
            <v>4774</v>
          </cell>
          <cell r="L21759" t="str">
            <v>Capital Leases</v>
          </cell>
          <cell r="M21759" t="str">
            <v>AEP Service Corp.</v>
          </cell>
          <cell r="N21759">
            <v>-4620.12</v>
          </cell>
          <cell r="O21759">
            <v>4620.12</v>
          </cell>
          <cell r="P21759">
            <v>0</v>
          </cell>
          <cell r="Q21759">
            <v>83.82</v>
          </cell>
          <cell r="R21759">
            <v>0</v>
          </cell>
          <cell r="S21759">
            <v>0</v>
          </cell>
          <cell r="T21759">
            <v>0</v>
          </cell>
          <cell r="U21759">
            <v>4536.3</v>
          </cell>
          <cell r="V21759">
            <v>0</v>
          </cell>
          <cell r="W21759">
            <v>0</v>
          </cell>
        </row>
        <row r="21760">
          <cell r="A21760">
            <v>1317365</v>
          </cell>
          <cell r="B21760">
            <v>202007</v>
          </cell>
          <cell r="C21760">
            <v>1</v>
          </cell>
          <cell r="D21760">
            <v>103</v>
          </cell>
          <cell r="E21760" t="str">
            <v>2M2509012N</v>
          </cell>
          <cell r="F21760" t="str">
            <v>Retired</v>
          </cell>
          <cell r="G21760">
            <v>317097</v>
          </cell>
          <cell r="H21760" t="str">
            <v>2M2509012N</v>
          </cell>
          <cell r="I21760" t="str">
            <v>Retired</v>
          </cell>
          <cell r="J21760">
            <v>4774</v>
          </cell>
          <cell r="K21760">
            <v>4774</v>
          </cell>
          <cell r="L21760" t="str">
            <v>Capital Leases</v>
          </cell>
          <cell r="M21760" t="str">
            <v>AEP Service Corp.</v>
          </cell>
          <cell r="N21760">
            <v>-4620.12</v>
          </cell>
          <cell r="O21760">
            <v>4620.12</v>
          </cell>
          <cell r="P21760">
            <v>0</v>
          </cell>
          <cell r="Q21760">
            <v>83.82</v>
          </cell>
          <cell r="R21760">
            <v>0</v>
          </cell>
          <cell r="S21760">
            <v>0</v>
          </cell>
          <cell r="T21760">
            <v>0</v>
          </cell>
          <cell r="U21760">
            <v>4536.3</v>
          </cell>
          <cell r="V21760">
            <v>0</v>
          </cell>
          <cell r="W21760">
            <v>0</v>
          </cell>
        </row>
        <row r="21761">
          <cell r="A21761">
            <v>1317366</v>
          </cell>
          <cell r="B21761">
            <v>202007</v>
          </cell>
          <cell r="C21761">
            <v>1</v>
          </cell>
          <cell r="D21761">
            <v>103</v>
          </cell>
          <cell r="E21761" t="str">
            <v>2M2509012P</v>
          </cell>
          <cell r="F21761" t="str">
            <v>Retired</v>
          </cell>
          <cell r="G21761">
            <v>317098</v>
          </cell>
          <cell r="H21761" t="str">
            <v>2M2509012P</v>
          </cell>
          <cell r="I21761" t="str">
            <v>Retired</v>
          </cell>
          <cell r="J21761">
            <v>4774</v>
          </cell>
          <cell r="K21761">
            <v>4774</v>
          </cell>
          <cell r="L21761" t="str">
            <v>Capital Leases</v>
          </cell>
          <cell r="M21761" t="str">
            <v>AEP Service Corp.</v>
          </cell>
          <cell r="N21761">
            <v>-4620.12</v>
          </cell>
          <cell r="O21761">
            <v>4620.12</v>
          </cell>
          <cell r="P21761">
            <v>0</v>
          </cell>
          <cell r="Q21761">
            <v>83.82</v>
          </cell>
          <cell r="R21761">
            <v>0</v>
          </cell>
          <cell r="S21761">
            <v>0</v>
          </cell>
          <cell r="T21761">
            <v>0</v>
          </cell>
          <cell r="U21761">
            <v>4536.3</v>
          </cell>
          <cell r="V21761">
            <v>0</v>
          </cell>
          <cell r="W21761">
            <v>0</v>
          </cell>
        </row>
        <row r="21762">
          <cell r="A21762">
            <v>1317367</v>
          </cell>
          <cell r="B21762">
            <v>202007</v>
          </cell>
          <cell r="C21762">
            <v>1</v>
          </cell>
          <cell r="D21762">
            <v>103</v>
          </cell>
          <cell r="E21762" t="str">
            <v>2M2509012Q</v>
          </cell>
          <cell r="F21762" t="str">
            <v>Retired</v>
          </cell>
          <cell r="G21762">
            <v>317099</v>
          </cell>
          <cell r="H21762" t="str">
            <v>2M2509012Q</v>
          </cell>
          <cell r="I21762" t="str">
            <v>Retired</v>
          </cell>
          <cell r="J21762">
            <v>4774</v>
          </cell>
          <cell r="K21762">
            <v>4774</v>
          </cell>
          <cell r="L21762" t="str">
            <v>Capital Leases</v>
          </cell>
          <cell r="M21762" t="str">
            <v>AEP Service Corp.</v>
          </cell>
          <cell r="N21762">
            <v>-4620.12</v>
          </cell>
          <cell r="O21762">
            <v>4620.12</v>
          </cell>
          <cell r="P21762">
            <v>0</v>
          </cell>
          <cell r="Q21762">
            <v>83.82</v>
          </cell>
          <cell r="R21762">
            <v>0</v>
          </cell>
          <cell r="S21762">
            <v>0</v>
          </cell>
          <cell r="T21762">
            <v>0</v>
          </cell>
          <cell r="U21762">
            <v>4536.3</v>
          </cell>
          <cell r="V21762">
            <v>0</v>
          </cell>
          <cell r="W21762">
            <v>0</v>
          </cell>
        </row>
        <row r="21763">
          <cell r="A21763">
            <v>1317368</v>
          </cell>
          <cell r="B21763">
            <v>202007</v>
          </cell>
          <cell r="C21763">
            <v>1</v>
          </cell>
          <cell r="D21763">
            <v>103</v>
          </cell>
          <cell r="E21763" t="str">
            <v>2M2509012R</v>
          </cell>
          <cell r="F21763" t="str">
            <v>Retired</v>
          </cell>
          <cell r="G21763">
            <v>317100</v>
          </cell>
          <cell r="H21763" t="str">
            <v>2M2509012R</v>
          </cell>
          <cell r="I21763" t="str">
            <v>Retired</v>
          </cell>
          <cell r="J21763">
            <v>4774</v>
          </cell>
          <cell r="K21763">
            <v>4774</v>
          </cell>
          <cell r="L21763" t="str">
            <v>Capital Leases</v>
          </cell>
          <cell r="M21763" t="str">
            <v>AEP Service Corp.</v>
          </cell>
          <cell r="N21763">
            <v>-4620.12</v>
          </cell>
          <cell r="O21763">
            <v>4620.12</v>
          </cell>
          <cell r="P21763">
            <v>0</v>
          </cell>
          <cell r="Q21763">
            <v>83.82</v>
          </cell>
          <cell r="R21763">
            <v>0</v>
          </cell>
          <cell r="S21763">
            <v>0</v>
          </cell>
          <cell r="T21763">
            <v>0</v>
          </cell>
          <cell r="U21763">
            <v>4536.3</v>
          </cell>
          <cell r="V21763">
            <v>0</v>
          </cell>
          <cell r="W21763">
            <v>0</v>
          </cell>
        </row>
        <row r="21764">
          <cell r="A21764">
            <v>1317369</v>
          </cell>
          <cell r="B21764">
            <v>202007</v>
          </cell>
          <cell r="C21764">
            <v>1</v>
          </cell>
          <cell r="D21764">
            <v>103</v>
          </cell>
          <cell r="E21764" t="str">
            <v>2M25090119</v>
          </cell>
          <cell r="F21764" t="str">
            <v>Retired</v>
          </cell>
          <cell r="G21764">
            <v>317054</v>
          </cell>
          <cell r="H21764" t="str">
            <v>2M25090119</v>
          </cell>
          <cell r="I21764" t="str">
            <v>Retired</v>
          </cell>
          <cell r="J21764">
            <v>4774</v>
          </cell>
          <cell r="K21764">
            <v>4774</v>
          </cell>
          <cell r="L21764" t="str">
            <v>Capital Leases</v>
          </cell>
          <cell r="M21764" t="str">
            <v>AEP Service Corp.</v>
          </cell>
          <cell r="N21764">
            <v>-4620.12</v>
          </cell>
          <cell r="O21764">
            <v>4620.12</v>
          </cell>
          <cell r="P21764">
            <v>0</v>
          </cell>
          <cell r="Q21764">
            <v>83.82</v>
          </cell>
          <cell r="R21764">
            <v>0</v>
          </cell>
          <cell r="S21764">
            <v>0</v>
          </cell>
          <cell r="T21764">
            <v>0</v>
          </cell>
          <cell r="U21764">
            <v>4536.3</v>
          </cell>
          <cell r="V21764">
            <v>0</v>
          </cell>
          <cell r="W21764">
            <v>0</v>
          </cell>
        </row>
        <row r="21765">
          <cell r="A21765">
            <v>1317370</v>
          </cell>
          <cell r="B21765">
            <v>202007</v>
          </cell>
          <cell r="C21765">
            <v>1</v>
          </cell>
          <cell r="D21765">
            <v>103</v>
          </cell>
          <cell r="E21765" t="str">
            <v>2M2509011B</v>
          </cell>
          <cell r="F21765" t="str">
            <v>Retired</v>
          </cell>
          <cell r="G21765">
            <v>317055</v>
          </cell>
          <cell r="H21765" t="str">
            <v>2M2509011B</v>
          </cell>
          <cell r="I21765" t="str">
            <v>Retired</v>
          </cell>
          <cell r="J21765">
            <v>4774</v>
          </cell>
          <cell r="K21765">
            <v>4774</v>
          </cell>
          <cell r="L21765" t="str">
            <v>Capital Leases</v>
          </cell>
          <cell r="M21765" t="str">
            <v>AEP Service Corp.</v>
          </cell>
          <cell r="N21765">
            <v>-4620.12</v>
          </cell>
          <cell r="O21765">
            <v>4620.12</v>
          </cell>
          <cell r="P21765">
            <v>0</v>
          </cell>
          <cell r="Q21765">
            <v>83.82</v>
          </cell>
          <cell r="R21765">
            <v>0</v>
          </cell>
          <cell r="S21765">
            <v>0</v>
          </cell>
          <cell r="T21765">
            <v>0</v>
          </cell>
          <cell r="U21765">
            <v>4536.3</v>
          </cell>
          <cell r="V21765">
            <v>0</v>
          </cell>
          <cell r="W21765">
            <v>0</v>
          </cell>
        </row>
        <row r="21766">
          <cell r="A21766">
            <v>1317371</v>
          </cell>
          <cell r="B21766">
            <v>202007</v>
          </cell>
          <cell r="C21766">
            <v>1</v>
          </cell>
          <cell r="D21766">
            <v>103</v>
          </cell>
          <cell r="E21766" t="str">
            <v>2M2509011C</v>
          </cell>
          <cell r="F21766" t="str">
            <v>Retired</v>
          </cell>
          <cell r="G21766">
            <v>317056</v>
          </cell>
          <cell r="H21766" t="str">
            <v>2M2509011C</v>
          </cell>
          <cell r="I21766" t="str">
            <v>Retired</v>
          </cell>
          <cell r="J21766">
            <v>4774</v>
          </cell>
          <cell r="K21766">
            <v>4774</v>
          </cell>
          <cell r="L21766" t="str">
            <v>Capital Leases</v>
          </cell>
          <cell r="M21766" t="str">
            <v>AEP Service Corp.</v>
          </cell>
          <cell r="N21766">
            <v>-4620.12</v>
          </cell>
          <cell r="O21766">
            <v>4620.12</v>
          </cell>
          <cell r="P21766">
            <v>0</v>
          </cell>
          <cell r="Q21766">
            <v>83.82</v>
          </cell>
          <cell r="R21766">
            <v>0</v>
          </cell>
          <cell r="S21766">
            <v>0</v>
          </cell>
          <cell r="T21766">
            <v>0</v>
          </cell>
          <cell r="U21766">
            <v>4536.3</v>
          </cell>
          <cell r="V21766">
            <v>0</v>
          </cell>
          <cell r="W21766">
            <v>0</v>
          </cell>
        </row>
        <row r="21767">
          <cell r="A21767">
            <v>1317372</v>
          </cell>
          <cell r="B21767">
            <v>202007</v>
          </cell>
          <cell r="C21767">
            <v>1</v>
          </cell>
          <cell r="D21767">
            <v>103</v>
          </cell>
          <cell r="E21767" t="str">
            <v>2M2509011D</v>
          </cell>
          <cell r="F21767" t="str">
            <v>Retired</v>
          </cell>
          <cell r="G21767">
            <v>317057</v>
          </cell>
          <cell r="H21767" t="str">
            <v>2M2509011D</v>
          </cell>
          <cell r="I21767" t="str">
            <v>Retired</v>
          </cell>
          <cell r="J21767">
            <v>4774</v>
          </cell>
          <cell r="K21767">
            <v>4774</v>
          </cell>
          <cell r="L21767" t="str">
            <v>Capital Leases</v>
          </cell>
          <cell r="M21767" t="str">
            <v>AEP Service Corp.</v>
          </cell>
          <cell r="N21767">
            <v>-4620.12</v>
          </cell>
          <cell r="O21767">
            <v>4620.12</v>
          </cell>
          <cell r="P21767">
            <v>0</v>
          </cell>
          <cell r="Q21767">
            <v>83.82</v>
          </cell>
          <cell r="R21767">
            <v>0</v>
          </cell>
          <cell r="S21767">
            <v>0</v>
          </cell>
          <cell r="T21767">
            <v>0</v>
          </cell>
          <cell r="U21767">
            <v>4536.3</v>
          </cell>
          <cell r="V21767">
            <v>0</v>
          </cell>
          <cell r="W21767">
            <v>0</v>
          </cell>
        </row>
        <row r="21768">
          <cell r="A21768">
            <v>1317373</v>
          </cell>
          <cell r="B21768">
            <v>202007</v>
          </cell>
          <cell r="C21768">
            <v>1</v>
          </cell>
          <cell r="D21768">
            <v>103</v>
          </cell>
          <cell r="E21768" t="str">
            <v>2M2509011F</v>
          </cell>
          <cell r="F21768" t="str">
            <v>Retired</v>
          </cell>
          <cell r="G21768">
            <v>317058</v>
          </cell>
          <cell r="H21768" t="str">
            <v>2M2509011F</v>
          </cell>
          <cell r="I21768" t="str">
            <v>Retired</v>
          </cell>
          <cell r="J21768">
            <v>4774</v>
          </cell>
          <cell r="K21768">
            <v>4774</v>
          </cell>
          <cell r="L21768" t="str">
            <v>Capital Leases</v>
          </cell>
          <cell r="M21768" t="str">
            <v>AEP Service Corp.</v>
          </cell>
          <cell r="N21768">
            <v>-4620.12</v>
          </cell>
          <cell r="O21768">
            <v>4620.12</v>
          </cell>
          <cell r="P21768">
            <v>0</v>
          </cell>
          <cell r="Q21768">
            <v>83.82</v>
          </cell>
          <cell r="R21768">
            <v>0</v>
          </cell>
          <cell r="S21768">
            <v>0</v>
          </cell>
          <cell r="T21768">
            <v>0</v>
          </cell>
          <cell r="U21768">
            <v>4536.3</v>
          </cell>
          <cell r="V21768">
            <v>0</v>
          </cell>
          <cell r="W21768">
            <v>0</v>
          </cell>
        </row>
        <row r="21769">
          <cell r="A21769">
            <v>1317374</v>
          </cell>
          <cell r="B21769">
            <v>202007</v>
          </cell>
          <cell r="C21769">
            <v>1</v>
          </cell>
          <cell r="D21769">
            <v>103</v>
          </cell>
          <cell r="E21769" t="str">
            <v>2M2509011G</v>
          </cell>
          <cell r="F21769" t="str">
            <v>Retired</v>
          </cell>
          <cell r="G21769">
            <v>317059</v>
          </cell>
          <cell r="H21769" t="str">
            <v>2M2509011G</v>
          </cell>
          <cell r="I21769" t="str">
            <v>Retired</v>
          </cell>
          <cell r="J21769">
            <v>4774</v>
          </cell>
          <cell r="K21769">
            <v>4774</v>
          </cell>
          <cell r="L21769" t="str">
            <v>Capital Leases</v>
          </cell>
          <cell r="M21769" t="str">
            <v>AEP Service Corp.</v>
          </cell>
          <cell r="N21769">
            <v>-4620.12</v>
          </cell>
          <cell r="O21769">
            <v>4620.12</v>
          </cell>
          <cell r="P21769">
            <v>0</v>
          </cell>
          <cell r="Q21769">
            <v>83.82</v>
          </cell>
          <cell r="R21769">
            <v>0</v>
          </cell>
          <cell r="S21769">
            <v>0</v>
          </cell>
          <cell r="T21769">
            <v>0</v>
          </cell>
          <cell r="U21769">
            <v>4536.3</v>
          </cell>
          <cell r="V21769">
            <v>0</v>
          </cell>
          <cell r="W21769">
            <v>0</v>
          </cell>
        </row>
        <row r="21770">
          <cell r="A21770">
            <v>1317375</v>
          </cell>
          <cell r="B21770">
            <v>202007</v>
          </cell>
          <cell r="C21770">
            <v>1</v>
          </cell>
          <cell r="D21770">
            <v>103</v>
          </cell>
          <cell r="E21770" t="str">
            <v>2M2509011H</v>
          </cell>
          <cell r="F21770" t="str">
            <v>Retired</v>
          </cell>
          <cell r="G21770">
            <v>317060</v>
          </cell>
          <cell r="H21770" t="str">
            <v>2M2509011H</v>
          </cell>
          <cell r="I21770" t="str">
            <v>Retired</v>
          </cell>
          <cell r="J21770">
            <v>4774</v>
          </cell>
          <cell r="K21770">
            <v>4774</v>
          </cell>
          <cell r="L21770" t="str">
            <v>Capital Leases</v>
          </cell>
          <cell r="M21770" t="str">
            <v>AEP Service Corp.</v>
          </cell>
          <cell r="N21770">
            <v>-4620.12</v>
          </cell>
          <cell r="O21770">
            <v>4620.12</v>
          </cell>
          <cell r="P21770">
            <v>0</v>
          </cell>
          <cell r="Q21770">
            <v>83.82</v>
          </cell>
          <cell r="R21770">
            <v>0</v>
          </cell>
          <cell r="S21770">
            <v>0</v>
          </cell>
          <cell r="T21770">
            <v>0</v>
          </cell>
          <cell r="U21770">
            <v>4536.3</v>
          </cell>
          <cell r="V21770">
            <v>0</v>
          </cell>
          <cell r="W21770">
            <v>0</v>
          </cell>
        </row>
        <row r="21771">
          <cell r="A21771">
            <v>1317376</v>
          </cell>
          <cell r="B21771">
            <v>202007</v>
          </cell>
          <cell r="C21771">
            <v>1</v>
          </cell>
          <cell r="D21771">
            <v>103</v>
          </cell>
          <cell r="E21771" t="str">
            <v>2M2509011J</v>
          </cell>
          <cell r="F21771" t="str">
            <v>Retired</v>
          </cell>
          <cell r="G21771">
            <v>317061</v>
          </cell>
          <cell r="H21771" t="str">
            <v>2M2509011J</v>
          </cell>
          <cell r="I21771" t="str">
            <v>Retired</v>
          </cell>
          <cell r="J21771">
            <v>4774</v>
          </cell>
          <cell r="K21771">
            <v>4774</v>
          </cell>
          <cell r="L21771" t="str">
            <v>Capital Leases</v>
          </cell>
          <cell r="M21771" t="str">
            <v>AEP Service Corp.</v>
          </cell>
          <cell r="N21771">
            <v>-4620.12</v>
          </cell>
          <cell r="O21771">
            <v>4620.12</v>
          </cell>
          <cell r="P21771">
            <v>0</v>
          </cell>
          <cell r="Q21771">
            <v>83.82</v>
          </cell>
          <cell r="R21771">
            <v>0</v>
          </cell>
          <cell r="S21771">
            <v>0</v>
          </cell>
          <cell r="T21771">
            <v>0</v>
          </cell>
          <cell r="U21771">
            <v>4536.3</v>
          </cell>
          <cell r="V21771">
            <v>0</v>
          </cell>
          <cell r="W21771">
            <v>0</v>
          </cell>
        </row>
        <row r="21772">
          <cell r="A21772">
            <v>1317377</v>
          </cell>
          <cell r="B21772">
            <v>202007</v>
          </cell>
          <cell r="C21772">
            <v>1</v>
          </cell>
          <cell r="D21772">
            <v>103</v>
          </cell>
          <cell r="E21772" t="str">
            <v>2M2509011K</v>
          </cell>
          <cell r="F21772" t="str">
            <v>Retired</v>
          </cell>
          <cell r="G21772">
            <v>317062</v>
          </cell>
          <cell r="H21772" t="str">
            <v>2M2509011K</v>
          </cell>
          <cell r="I21772" t="str">
            <v>Retired</v>
          </cell>
          <cell r="J21772">
            <v>4774</v>
          </cell>
          <cell r="K21772">
            <v>4774</v>
          </cell>
          <cell r="L21772" t="str">
            <v>Capital Leases</v>
          </cell>
          <cell r="M21772" t="str">
            <v>AEP Service Corp.</v>
          </cell>
          <cell r="N21772">
            <v>-4620.12</v>
          </cell>
          <cell r="O21772">
            <v>4620.12</v>
          </cell>
          <cell r="P21772">
            <v>0</v>
          </cell>
          <cell r="Q21772">
            <v>83.82</v>
          </cell>
          <cell r="R21772">
            <v>0</v>
          </cell>
          <cell r="S21772">
            <v>0</v>
          </cell>
          <cell r="T21772">
            <v>0</v>
          </cell>
          <cell r="U21772">
            <v>4536.3</v>
          </cell>
          <cell r="V21772">
            <v>0</v>
          </cell>
          <cell r="W21772">
            <v>0</v>
          </cell>
        </row>
        <row r="21773">
          <cell r="A21773">
            <v>1317378</v>
          </cell>
          <cell r="B21773">
            <v>202007</v>
          </cell>
          <cell r="C21773">
            <v>1</v>
          </cell>
          <cell r="D21773">
            <v>103</v>
          </cell>
          <cell r="E21773" t="str">
            <v>2M2509011L</v>
          </cell>
          <cell r="F21773" t="str">
            <v>Retired</v>
          </cell>
          <cell r="G21773">
            <v>317063</v>
          </cell>
          <cell r="H21773" t="str">
            <v>2M2509011L</v>
          </cell>
          <cell r="I21773" t="str">
            <v>Retired</v>
          </cell>
          <cell r="J21773">
            <v>4774</v>
          </cell>
          <cell r="K21773">
            <v>4774</v>
          </cell>
          <cell r="L21773" t="str">
            <v>Capital Leases</v>
          </cell>
          <cell r="M21773" t="str">
            <v>AEP Service Corp.</v>
          </cell>
          <cell r="N21773">
            <v>-4620.12</v>
          </cell>
          <cell r="O21773">
            <v>4620.12</v>
          </cell>
          <cell r="P21773">
            <v>0</v>
          </cell>
          <cell r="Q21773">
            <v>83.82</v>
          </cell>
          <cell r="R21773">
            <v>0</v>
          </cell>
          <cell r="S21773">
            <v>0</v>
          </cell>
          <cell r="T21773">
            <v>0</v>
          </cell>
          <cell r="U21773">
            <v>4536.3</v>
          </cell>
          <cell r="V21773">
            <v>0</v>
          </cell>
          <cell r="W21773">
            <v>0</v>
          </cell>
        </row>
        <row r="21774">
          <cell r="A21774">
            <v>1317379</v>
          </cell>
          <cell r="B21774">
            <v>202007</v>
          </cell>
          <cell r="C21774">
            <v>1</v>
          </cell>
          <cell r="D21774">
            <v>103</v>
          </cell>
          <cell r="E21774" t="str">
            <v>2M2509011M</v>
          </cell>
          <cell r="F21774" t="str">
            <v>Retired</v>
          </cell>
          <cell r="G21774">
            <v>317064</v>
          </cell>
          <cell r="H21774" t="str">
            <v>2M2509011M</v>
          </cell>
          <cell r="I21774" t="str">
            <v>Retired</v>
          </cell>
          <cell r="J21774">
            <v>4774</v>
          </cell>
          <cell r="K21774">
            <v>4774</v>
          </cell>
          <cell r="L21774" t="str">
            <v>Capital Leases</v>
          </cell>
          <cell r="M21774" t="str">
            <v>AEP Service Corp.</v>
          </cell>
          <cell r="N21774">
            <v>-4620.12</v>
          </cell>
          <cell r="O21774">
            <v>4620.12</v>
          </cell>
          <cell r="P21774">
            <v>0</v>
          </cell>
          <cell r="Q21774">
            <v>83.82</v>
          </cell>
          <cell r="R21774">
            <v>0</v>
          </cell>
          <cell r="S21774">
            <v>0</v>
          </cell>
          <cell r="T21774">
            <v>0</v>
          </cell>
          <cell r="U21774">
            <v>4536.3</v>
          </cell>
          <cell r="V21774">
            <v>0</v>
          </cell>
          <cell r="W21774">
            <v>0</v>
          </cell>
        </row>
        <row r="21775">
          <cell r="A21775">
            <v>1317380</v>
          </cell>
          <cell r="B21775">
            <v>202007</v>
          </cell>
          <cell r="C21775">
            <v>1</v>
          </cell>
          <cell r="D21775">
            <v>103</v>
          </cell>
          <cell r="E21775" t="str">
            <v>2M2509011N</v>
          </cell>
          <cell r="F21775" t="str">
            <v>Retired</v>
          </cell>
          <cell r="G21775">
            <v>317065</v>
          </cell>
          <cell r="H21775" t="str">
            <v>2M2509011N</v>
          </cell>
          <cell r="I21775" t="str">
            <v>Retired</v>
          </cell>
          <cell r="J21775">
            <v>4774</v>
          </cell>
          <cell r="K21775">
            <v>4774</v>
          </cell>
          <cell r="L21775" t="str">
            <v>Capital Leases</v>
          </cell>
          <cell r="M21775" t="str">
            <v>AEP Service Corp.</v>
          </cell>
          <cell r="N21775">
            <v>-4620.12</v>
          </cell>
          <cell r="O21775">
            <v>4620.12</v>
          </cell>
          <cell r="P21775">
            <v>0</v>
          </cell>
          <cell r="Q21775">
            <v>83.82</v>
          </cell>
          <cell r="R21775">
            <v>0</v>
          </cell>
          <cell r="S21775">
            <v>0</v>
          </cell>
          <cell r="T21775">
            <v>0</v>
          </cell>
          <cell r="U21775">
            <v>4536.3</v>
          </cell>
          <cell r="V21775">
            <v>0</v>
          </cell>
          <cell r="W21775">
            <v>0</v>
          </cell>
        </row>
        <row r="21776">
          <cell r="A21776">
            <v>1317381</v>
          </cell>
          <cell r="B21776">
            <v>202007</v>
          </cell>
          <cell r="C21776">
            <v>1</v>
          </cell>
          <cell r="D21776">
            <v>103</v>
          </cell>
          <cell r="E21776" t="str">
            <v>2M2509011P</v>
          </cell>
          <cell r="F21776" t="str">
            <v>Retired</v>
          </cell>
          <cell r="G21776">
            <v>317066</v>
          </cell>
          <cell r="H21776" t="str">
            <v>2M2509011P</v>
          </cell>
          <cell r="I21776" t="str">
            <v>Retired</v>
          </cell>
          <cell r="J21776">
            <v>4774</v>
          </cell>
          <cell r="K21776">
            <v>4774</v>
          </cell>
          <cell r="L21776" t="str">
            <v>Capital Leases</v>
          </cell>
          <cell r="M21776" t="str">
            <v>AEP Service Corp.</v>
          </cell>
          <cell r="N21776">
            <v>-4620.12</v>
          </cell>
          <cell r="O21776">
            <v>4620.12</v>
          </cell>
          <cell r="P21776">
            <v>0</v>
          </cell>
          <cell r="Q21776">
            <v>83.82</v>
          </cell>
          <cell r="R21776">
            <v>0</v>
          </cell>
          <cell r="S21776">
            <v>0</v>
          </cell>
          <cell r="T21776">
            <v>0</v>
          </cell>
          <cell r="U21776">
            <v>4536.3</v>
          </cell>
          <cell r="V21776">
            <v>0</v>
          </cell>
          <cell r="W21776">
            <v>0</v>
          </cell>
        </row>
        <row r="21777">
          <cell r="A21777">
            <v>1317382</v>
          </cell>
          <cell r="B21777">
            <v>202007</v>
          </cell>
          <cell r="C21777">
            <v>1</v>
          </cell>
          <cell r="D21777">
            <v>103</v>
          </cell>
          <cell r="E21777" t="str">
            <v>2M2509011Q</v>
          </cell>
          <cell r="F21777" t="str">
            <v>Retired</v>
          </cell>
          <cell r="G21777">
            <v>317067</v>
          </cell>
          <cell r="H21777" t="str">
            <v>2M2509011Q</v>
          </cell>
          <cell r="I21777" t="str">
            <v>Retired</v>
          </cell>
          <cell r="J21777">
            <v>4774</v>
          </cell>
          <cell r="K21777">
            <v>4774</v>
          </cell>
          <cell r="L21777" t="str">
            <v>Capital Leases</v>
          </cell>
          <cell r="M21777" t="str">
            <v>AEP Service Corp.</v>
          </cell>
          <cell r="N21777">
            <v>-4620.12</v>
          </cell>
          <cell r="O21777">
            <v>4620.12</v>
          </cell>
          <cell r="P21777">
            <v>0</v>
          </cell>
          <cell r="Q21777">
            <v>83.82</v>
          </cell>
          <cell r="R21777">
            <v>0</v>
          </cell>
          <cell r="S21777">
            <v>0</v>
          </cell>
          <cell r="T21777">
            <v>0</v>
          </cell>
          <cell r="U21777">
            <v>4536.3</v>
          </cell>
          <cell r="V21777">
            <v>0</v>
          </cell>
          <cell r="W21777">
            <v>0</v>
          </cell>
        </row>
        <row r="21778">
          <cell r="A21778">
            <v>1317383</v>
          </cell>
          <cell r="B21778">
            <v>202007</v>
          </cell>
          <cell r="C21778">
            <v>1</v>
          </cell>
          <cell r="D21778">
            <v>103</v>
          </cell>
          <cell r="E21778" t="str">
            <v>2M2509011R</v>
          </cell>
          <cell r="F21778" t="str">
            <v>Retired</v>
          </cell>
          <cell r="G21778">
            <v>317068</v>
          </cell>
          <cell r="H21778" t="str">
            <v>2M2509011R</v>
          </cell>
          <cell r="I21778" t="str">
            <v>Retired</v>
          </cell>
          <cell r="J21778">
            <v>4774</v>
          </cell>
          <cell r="K21778">
            <v>4774</v>
          </cell>
          <cell r="L21778" t="str">
            <v>Capital Leases</v>
          </cell>
          <cell r="M21778" t="str">
            <v>AEP Service Corp.</v>
          </cell>
          <cell r="N21778">
            <v>-4620.12</v>
          </cell>
          <cell r="O21778">
            <v>4620.12</v>
          </cell>
          <cell r="P21778">
            <v>0</v>
          </cell>
          <cell r="Q21778">
            <v>83.82</v>
          </cell>
          <cell r="R21778">
            <v>0</v>
          </cell>
          <cell r="S21778">
            <v>0</v>
          </cell>
          <cell r="T21778">
            <v>0</v>
          </cell>
          <cell r="U21778">
            <v>4536.3</v>
          </cell>
          <cell r="V21778">
            <v>0</v>
          </cell>
          <cell r="W21778">
            <v>0</v>
          </cell>
        </row>
        <row r="21779">
          <cell r="A21779">
            <v>1317384</v>
          </cell>
          <cell r="B21779">
            <v>202007</v>
          </cell>
          <cell r="C21779">
            <v>1</v>
          </cell>
          <cell r="D21779">
            <v>103</v>
          </cell>
          <cell r="E21779" t="str">
            <v>2M2509011S</v>
          </cell>
          <cell r="F21779" t="str">
            <v>Retired</v>
          </cell>
          <cell r="G21779">
            <v>317069</v>
          </cell>
          <cell r="H21779" t="str">
            <v>2M2509011S</v>
          </cell>
          <cell r="I21779" t="str">
            <v>Retired</v>
          </cell>
          <cell r="J21779">
            <v>4774</v>
          </cell>
          <cell r="K21779">
            <v>4774</v>
          </cell>
          <cell r="L21779" t="str">
            <v>Capital Leases</v>
          </cell>
          <cell r="M21779" t="str">
            <v>AEP Service Corp.</v>
          </cell>
          <cell r="N21779">
            <v>-4620.12</v>
          </cell>
          <cell r="O21779">
            <v>4620.12</v>
          </cell>
          <cell r="P21779">
            <v>0</v>
          </cell>
          <cell r="Q21779">
            <v>83.82</v>
          </cell>
          <cell r="R21779">
            <v>0</v>
          </cell>
          <cell r="S21779">
            <v>0</v>
          </cell>
          <cell r="T21779">
            <v>0</v>
          </cell>
          <cell r="U21779">
            <v>4536.3</v>
          </cell>
          <cell r="V21779">
            <v>0</v>
          </cell>
          <cell r="W21779">
            <v>0</v>
          </cell>
        </row>
        <row r="21780">
          <cell r="A21780">
            <v>1317385</v>
          </cell>
          <cell r="B21780">
            <v>202007</v>
          </cell>
          <cell r="C21780">
            <v>1</v>
          </cell>
          <cell r="D21780">
            <v>103</v>
          </cell>
          <cell r="E21780" t="str">
            <v>2M2509011T</v>
          </cell>
          <cell r="F21780" t="str">
            <v>Retired</v>
          </cell>
          <cell r="G21780">
            <v>317070</v>
          </cell>
          <cell r="H21780" t="str">
            <v>2M2509011T</v>
          </cell>
          <cell r="I21780" t="str">
            <v>Retired</v>
          </cell>
          <cell r="J21780">
            <v>4774</v>
          </cell>
          <cell r="K21780">
            <v>4774</v>
          </cell>
          <cell r="L21780" t="str">
            <v>Capital Leases</v>
          </cell>
          <cell r="M21780" t="str">
            <v>AEP Service Corp.</v>
          </cell>
          <cell r="N21780">
            <v>-4620.12</v>
          </cell>
          <cell r="O21780">
            <v>4620.12</v>
          </cell>
          <cell r="P21780">
            <v>0</v>
          </cell>
          <cell r="Q21780">
            <v>83.82</v>
          </cell>
          <cell r="R21780">
            <v>0</v>
          </cell>
          <cell r="S21780">
            <v>0</v>
          </cell>
          <cell r="T21780">
            <v>0</v>
          </cell>
          <cell r="U21780">
            <v>4536.3</v>
          </cell>
          <cell r="V21780">
            <v>0</v>
          </cell>
          <cell r="W21780">
            <v>0</v>
          </cell>
        </row>
        <row r="21781">
          <cell r="A21781">
            <v>1317386</v>
          </cell>
          <cell r="B21781">
            <v>202007</v>
          </cell>
          <cell r="C21781">
            <v>1</v>
          </cell>
          <cell r="D21781">
            <v>103</v>
          </cell>
          <cell r="E21781" t="str">
            <v>2M2509011V</v>
          </cell>
          <cell r="F21781" t="str">
            <v>Retired</v>
          </cell>
          <cell r="G21781">
            <v>317071</v>
          </cell>
          <cell r="H21781" t="str">
            <v>2M2509011V</v>
          </cell>
          <cell r="I21781" t="str">
            <v>Retired</v>
          </cell>
          <cell r="J21781">
            <v>4774</v>
          </cell>
          <cell r="K21781">
            <v>4774</v>
          </cell>
          <cell r="L21781" t="str">
            <v>Capital Leases</v>
          </cell>
          <cell r="M21781" t="str">
            <v>AEP Service Corp.</v>
          </cell>
          <cell r="N21781">
            <v>-4620.12</v>
          </cell>
          <cell r="O21781">
            <v>4620.12</v>
          </cell>
          <cell r="P21781">
            <v>0</v>
          </cell>
          <cell r="Q21781">
            <v>83.82</v>
          </cell>
          <cell r="R21781">
            <v>0</v>
          </cell>
          <cell r="S21781">
            <v>0</v>
          </cell>
          <cell r="T21781">
            <v>0</v>
          </cell>
          <cell r="U21781">
            <v>4536.3</v>
          </cell>
          <cell r="V21781">
            <v>0</v>
          </cell>
          <cell r="W21781">
            <v>0</v>
          </cell>
        </row>
        <row r="21782">
          <cell r="A21782">
            <v>1317387</v>
          </cell>
          <cell r="B21782">
            <v>202007</v>
          </cell>
          <cell r="C21782">
            <v>1</v>
          </cell>
          <cell r="D21782">
            <v>103</v>
          </cell>
          <cell r="E21782" t="str">
            <v>2M2509011W</v>
          </cell>
          <cell r="F21782" t="str">
            <v>Retired</v>
          </cell>
          <cell r="G21782">
            <v>317072</v>
          </cell>
          <cell r="H21782" t="str">
            <v>2M2509011W</v>
          </cell>
          <cell r="I21782" t="str">
            <v>Retired</v>
          </cell>
          <cell r="J21782">
            <v>4774</v>
          </cell>
          <cell r="K21782">
            <v>4774</v>
          </cell>
          <cell r="L21782" t="str">
            <v>Capital Leases</v>
          </cell>
          <cell r="M21782" t="str">
            <v>AEP Service Corp.</v>
          </cell>
          <cell r="N21782">
            <v>-4620.12</v>
          </cell>
          <cell r="O21782">
            <v>4620.12</v>
          </cell>
          <cell r="P21782">
            <v>0</v>
          </cell>
          <cell r="Q21782">
            <v>83.82</v>
          </cell>
          <cell r="R21782">
            <v>0</v>
          </cell>
          <cell r="S21782">
            <v>0</v>
          </cell>
          <cell r="T21782">
            <v>0</v>
          </cell>
          <cell r="U21782">
            <v>4536.3</v>
          </cell>
          <cell r="V21782">
            <v>0</v>
          </cell>
          <cell r="W21782">
            <v>0</v>
          </cell>
        </row>
        <row r="21783">
          <cell r="A21783">
            <v>1317388</v>
          </cell>
          <cell r="B21783">
            <v>202007</v>
          </cell>
          <cell r="C21783">
            <v>1</v>
          </cell>
          <cell r="D21783">
            <v>103</v>
          </cell>
          <cell r="E21783" t="str">
            <v>2M2509011X</v>
          </cell>
          <cell r="F21783" t="str">
            <v>Retired</v>
          </cell>
          <cell r="G21783">
            <v>317073</v>
          </cell>
          <cell r="H21783" t="str">
            <v>2M2509011X</v>
          </cell>
          <cell r="I21783" t="str">
            <v>Retired</v>
          </cell>
          <cell r="J21783">
            <v>4774</v>
          </cell>
          <cell r="K21783">
            <v>4774</v>
          </cell>
          <cell r="L21783" t="str">
            <v>Capital Leases</v>
          </cell>
          <cell r="M21783" t="str">
            <v>AEP Service Corp.</v>
          </cell>
          <cell r="N21783">
            <v>-4620.12</v>
          </cell>
          <cell r="O21783">
            <v>4620.12</v>
          </cell>
          <cell r="P21783">
            <v>0</v>
          </cell>
          <cell r="Q21783">
            <v>83.82</v>
          </cell>
          <cell r="R21783">
            <v>0</v>
          </cell>
          <cell r="S21783">
            <v>0</v>
          </cell>
          <cell r="T21783">
            <v>0</v>
          </cell>
          <cell r="U21783">
            <v>4536.3</v>
          </cell>
          <cell r="V21783">
            <v>0</v>
          </cell>
          <cell r="W21783">
            <v>0</v>
          </cell>
        </row>
        <row r="21784">
          <cell r="A21784">
            <v>1317389</v>
          </cell>
          <cell r="B21784">
            <v>202007</v>
          </cell>
          <cell r="C21784">
            <v>1</v>
          </cell>
          <cell r="D21784">
            <v>103</v>
          </cell>
          <cell r="E21784" t="str">
            <v>2M2509011Y</v>
          </cell>
          <cell r="F21784" t="str">
            <v>Retired</v>
          </cell>
          <cell r="G21784">
            <v>317074</v>
          </cell>
          <cell r="H21784" t="str">
            <v>2M2509011Y</v>
          </cell>
          <cell r="I21784" t="str">
            <v>Retired</v>
          </cell>
          <cell r="J21784">
            <v>4774</v>
          </cell>
          <cell r="K21784">
            <v>4774</v>
          </cell>
          <cell r="L21784" t="str">
            <v>Capital Leases</v>
          </cell>
          <cell r="M21784" t="str">
            <v>AEP Service Corp.</v>
          </cell>
          <cell r="N21784">
            <v>-4620.12</v>
          </cell>
          <cell r="O21784">
            <v>4620.12</v>
          </cell>
          <cell r="P21784">
            <v>0</v>
          </cell>
          <cell r="Q21784">
            <v>83.82</v>
          </cell>
          <cell r="R21784">
            <v>0</v>
          </cell>
          <cell r="S21784">
            <v>0</v>
          </cell>
          <cell r="T21784">
            <v>0</v>
          </cell>
          <cell r="U21784">
            <v>4536.3</v>
          </cell>
          <cell r="V21784">
            <v>0</v>
          </cell>
          <cell r="W21784">
            <v>0</v>
          </cell>
        </row>
        <row r="21785">
          <cell r="A21785">
            <v>1317390</v>
          </cell>
          <cell r="B21785">
            <v>202007</v>
          </cell>
          <cell r="C21785">
            <v>1</v>
          </cell>
          <cell r="D21785">
            <v>103</v>
          </cell>
          <cell r="E21785" t="str">
            <v>2M2509011Z</v>
          </cell>
          <cell r="F21785" t="str">
            <v>Retired</v>
          </cell>
          <cell r="G21785">
            <v>317075</v>
          </cell>
          <cell r="H21785" t="str">
            <v>2M2509011Z</v>
          </cell>
          <cell r="I21785" t="str">
            <v>Retired</v>
          </cell>
          <cell r="J21785">
            <v>4774</v>
          </cell>
          <cell r="K21785">
            <v>4774</v>
          </cell>
          <cell r="L21785" t="str">
            <v>Capital Leases</v>
          </cell>
          <cell r="M21785" t="str">
            <v>AEP Service Corp.</v>
          </cell>
          <cell r="N21785">
            <v>-4620.12</v>
          </cell>
          <cell r="O21785">
            <v>4620.12</v>
          </cell>
          <cell r="P21785">
            <v>0</v>
          </cell>
          <cell r="Q21785">
            <v>83.82</v>
          </cell>
          <cell r="R21785">
            <v>0</v>
          </cell>
          <cell r="S21785">
            <v>0</v>
          </cell>
          <cell r="T21785">
            <v>0</v>
          </cell>
          <cell r="U21785">
            <v>4536.3</v>
          </cell>
          <cell r="V21785">
            <v>0</v>
          </cell>
          <cell r="W21785">
            <v>0</v>
          </cell>
        </row>
        <row r="21786">
          <cell r="A21786">
            <v>1317391</v>
          </cell>
          <cell r="B21786">
            <v>202007</v>
          </cell>
          <cell r="C21786">
            <v>1</v>
          </cell>
          <cell r="D21786">
            <v>103</v>
          </cell>
          <cell r="E21786" t="str">
            <v>2M25090120</v>
          </cell>
          <cell r="F21786" t="str">
            <v>Retired</v>
          </cell>
          <cell r="G21786">
            <v>317076</v>
          </cell>
          <cell r="H21786" t="str">
            <v>2M25090120</v>
          </cell>
          <cell r="I21786" t="str">
            <v>Retired</v>
          </cell>
          <cell r="J21786">
            <v>4774</v>
          </cell>
          <cell r="K21786">
            <v>4774</v>
          </cell>
          <cell r="L21786" t="str">
            <v>Capital Leases</v>
          </cell>
          <cell r="M21786" t="str">
            <v>AEP Service Corp.</v>
          </cell>
          <cell r="N21786">
            <v>-4620.12</v>
          </cell>
          <cell r="O21786">
            <v>4620.12</v>
          </cell>
          <cell r="P21786">
            <v>0</v>
          </cell>
          <cell r="Q21786">
            <v>83.82</v>
          </cell>
          <cell r="R21786">
            <v>0</v>
          </cell>
          <cell r="S21786">
            <v>0</v>
          </cell>
          <cell r="T21786">
            <v>0</v>
          </cell>
          <cell r="U21786">
            <v>4536.3</v>
          </cell>
          <cell r="V21786">
            <v>0</v>
          </cell>
          <cell r="W21786">
            <v>0</v>
          </cell>
        </row>
        <row r="21787">
          <cell r="A21787">
            <v>1317392</v>
          </cell>
          <cell r="B21787">
            <v>202007</v>
          </cell>
          <cell r="C21787">
            <v>1</v>
          </cell>
          <cell r="D21787">
            <v>103</v>
          </cell>
          <cell r="E21787" t="str">
            <v>2M2509010K</v>
          </cell>
          <cell r="F21787" t="str">
            <v>Retired</v>
          </cell>
          <cell r="G21787">
            <v>317030</v>
          </cell>
          <cell r="H21787" t="str">
            <v>2M2509010K</v>
          </cell>
          <cell r="I21787" t="str">
            <v>Retired</v>
          </cell>
          <cell r="J21787">
            <v>4774</v>
          </cell>
          <cell r="K21787">
            <v>4774</v>
          </cell>
          <cell r="L21787" t="str">
            <v>Capital Leases</v>
          </cell>
          <cell r="M21787" t="str">
            <v>AEP Service Corp.</v>
          </cell>
          <cell r="N21787">
            <v>-4620.12</v>
          </cell>
          <cell r="O21787">
            <v>4620.12</v>
          </cell>
          <cell r="P21787">
            <v>0</v>
          </cell>
          <cell r="Q21787">
            <v>83.82</v>
          </cell>
          <cell r="R21787">
            <v>0</v>
          </cell>
          <cell r="S21787">
            <v>0</v>
          </cell>
          <cell r="T21787">
            <v>0</v>
          </cell>
          <cell r="U21787">
            <v>4536.3</v>
          </cell>
          <cell r="V21787">
            <v>0</v>
          </cell>
          <cell r="W21787">
            <v>0</v>
          </cell>
        </row>
        <row r="21788">
          <cell r="A21788">
            <v>1317393</v>
          </cell>
          <cell r="B21788">
            <v>202007</v>
          </cell>
          <cell r="C21788">
            <v>1</v>
          </cell>
          <cell r="D21788">
            <v>103</v>
          </cell>
          <cell r="E21788" t="str">
            <v>2M2509010L</v>
          </cell>
          <cell r="F21788" t="str">
            <v>Retired</v>
          </cell>
          <cell r="G21788">
            <v>317031</v>
          </cell>
          <cell r="H21788" t="str">
            <v>2M2509010L</v>
          </cell>
          <cell r="I21788" t="str">
            <v>Retired</v>
          </cell>
          <cell r="J21788">
            <v>4774</v>
          </cell>
          <cell r="K21788">
            <v>4774</v>
          </cell>
          <cell r="L21788" t="str">
            <v>Capital Leases</v>
          </cell>
          <cell r="M21788" t="str">
            <v>AEP Service Corp.</v>
          </cell>
          <cell r="N21788">
            <v>-4620.12</v>
          </cell>
          <cell r="O21788">
            <v>4620.12</v>
          </cell>
          <cell r="P21788">
            <v>0</v>
          </cell>
          <cell r="Q21788">
            <v>83.82</v>
          </cell>
          <cell r="R21788">
            <v>0</v>
          </cell>
          <cell r="S21788">
            <v>0</v>
          </cell>
          <cell r="T21788">
            <v>0</v>
          </cell>
          <cell r="U21788">
            <v>4536.3</v>
          </cell>
          <cell r="V21788">
            <v>0</v>
          </cell>
          <cell r="W21788">
            <v>0</v>
          </cell>
        </row>
        <row r="21789">
          <cell r="A21789">
            <v>1317394</v>
          </cell>
          <cell r="B21789">
            <v>202007</v>
          </cell>
          <cell r="C21789">
            <v>1</v>
          </cell>
          <cell r="D21789">
            <v>103</v>
          </cell>
          <cell r="E21789" t="str">
            <v>2M2509010M</v>
          </cell>
          <cell r="F21789" t="str">
            <v>Retired</v>
          </cell>
          <cell r="G21789">
            <v>317032</v>
          </cell>
          <cell r="H21789" t="str">
            <v>2M2509010M</v>
          </cell>
          <cell r="I21789" t="str">
            <v>Retired</v>
          </cell>
          <cell r="J21789">
            <v>4774</v>
          </cell>
          <cell r="K21789">
            <v>4774</v>
          </cell>
          <cell r="L21789" t="str">
            <v>Capital Leases</v>
          </cell>
          <cell r="M21789" t="str">
            <v>AEP Service Corp.</v>
          </cell>
          <cell r="N21789">
            <v>-4620.12</v>
          </cell>
          <cell r="O21789">
            <v>4620.12</v>
          </cell>
          <cell r="P21789">
            <v>0</v>
          </cell>
          <cell r="Q21789">
            <v>83.82</v>
          </cell>
          <cell r="R21789">
            <v>0</v>
          </cell>
          <cell r="S21789">
            <v>0</v>
          </cell>
          <cell r="T21789">
            <v>0</v>
          </cell>
          <cell r="U21789">
            <v>4536.3</v>
          </cell>
          <cell r="V21789">
            <v>0</v>
          </cell>
          <cell r="W21789">
            <v>0</v>
          </cell>
        </row>
        <row r="21790">
          <cell r="A21790">
            <v>1317395</v>
          </cell>
          <cell r="B21790">
            <v>202007</v>
          </cell>
          <cell r="C21790">
            <v>1</v>
          </cell>
          <cell r="D21790">
            <v>103</v>
          </cell>
          <cell r="E21790" t="str">
            <v>2M2509010N</v>
          </cell>
          <cell r="F21790" t="str">
            <v>Retired</v>
          </cell>
          <cell r="G21790">
            <v>317033</v>
          </cell>
          <cell r="H21790" t="str">
            <v>2M2509010N</v>
          </cell>
          <cell r="I21790" t="str">
            <v>Retired</v>
          </cell>
          <cell r="J21790">
            <v>4774</v>
          </cell>
          <cell r="K21790">
            <v>4774</v>
          </cell>
          <cell r="L21790" t="str">
            <v>Capital Leases</v>
          </cell>
          <cell r="M21790" t="str">
            <v>AEP Service Corp.</v>
          </cell>
          <cell r="N21790">
            <v>-4620.12</v>
          </cell>
          <cell r="O21790">
            <v>4620.12</v>
          </cell>
          <cell r="P21790">
            <v>0</v>
          </cell>
          <cell r="Q21790">
            <v>83.82</v>
          </cell>
          <cell r="R21790">
            <v>0</v>
          </cell>
          <cell r="S21790">
            <v>0</v>
          </cell>
          <cell r="T21790">
            <v>0</v>
          </cell>
          <cell r="U21790">
            <v>4536.3</v>
          </cell>
          <cell r="V21790">
            <v>0</v>
          </cell>
          <cell r="W21790">
            <v>0</v>
          </cell>
        </row>
        <row r="21791">
          <cell r="A21791">
            <v>1317396</v>
          </cell>
          <cell r="B21791">
            <v>202007</v>
          </cell>
          <cell r="C21791">
            <v>1</v>
          </cell>
          <cell r="D21791">
            <v>103</v>
          </cell>
          <cell r="E21791" t="str">
            <v>2M2509010P</v>
          </cell>
          <cell r="F21791" t="str">
            <v>Retired</v>
          </cell>
          <cell r="G21791">
            <v>317034</v>
          </cell>
          <cell r="H21791" t="str">
            <v>2M2509010P</v>
          </cell>
          <cell r="I21791" t="str">
            <v>Retired</v>
          </cell>
          <cell r="J21791">
            <v>4774</v>
          </cell>
          <cell r="K21791">
            <v>4774</v>
          </cell>
          <cell r="L21791" t="str">
            <v>Capital Leases</v>
          </cell>
          <cell r="M21791" t="str">
            <v>AEP Service Corp.</v>
          </cell>
          <cell r="N21791">
            <v>-4620.12</v>
          </cell>
          <cell r="O21791">
            <v>4620.12</v>
          </cell>
          <cell r="P21791">
            <v>0</v>
          </cell>
          <cell r="Q21791">
            <v>83.82</v>
          </cell>
          <cell r="R21791">
            <v>0</v>
          </cell>
          <cell r="S21791">
            <v>0</v>
          </cell>
          <cell r="T21791">
            <v>0</v>
          </cell>
          <cell r="U21791">
            <v>4536.3</v>
          </cell>
          <cell r="V21791">
            <v>0</v>
          </cell>
          <cell r="W21791">
            <v>0</v>
          </cell>
        </row>
        <row r="21792">
          <cell r="A21792">
            <v>1317397</v>
          </cell>
          <cell r="B21792">
            <v>202007</v>
          </cell>
          <cell r="C21792">
            <v>1</v>
          </cell>
          <cell r="D21792">
            <v>103</v>
          </cell>
          <cell r="E21792" t="str">
            <v>2M2509010Q</v>
          </cell>
          <cell r="F21792" t="str">
            <v>Retired</v>
          </cell>
          <cell r="G21792">
            <v>317035</v>
          </cell>
          <cell r="H21792" t="str">
            <v>2M2509010Q</v>
          </cell>
          <cell r="I21792" t="str">
            <v>Retired</v>
          </cell>
          <cell r="J21792">
            <v>4774</v>
          </cell>
          <cell r="K21792">
            <v>4774</v>
          </cell>
          <cell r="L21792" t="str">
            <v>Capital Leases</v>
          </cell>
          <cell r="M21792" t="str">
            <v>AEP Service Corp.</v>
          </cell>
          <cell r="N21792">
            <v>-4620.12</v>
          </cell>
          <cell r="O21792">
            <v>4620.12</v>
          </cell>
          <cell r="P21792">
            <v>0</v>
          </cell>
          <cell r="Q21792">
            <v>83.82</v>
          </cell>
          <cell r="R21792">
            <v>0</v>
          </cell>
          <cell r="S21792">
            <v>0</v>
          </cell>
          <cell r="T21792">
            <v>0</v>
          </cell>
          <cell r="U21792">
            <v>4536.3</v>
          </cell>
          <cell r="V21792">
            <v>0</v>
          </cell>
          <cell r="W21792">
            <v>0</v>
          </cell>
        </row>
        <row r="21793">
          <cell r="A21793">
            <v>1317398</v>
          </cell>
          <cell r="B21793">
            <v>202007</v>
          </cell>
          <cell r="C21793">
            <v>1</v>
          </cell>
          <cell r="D21793">
            <v>103</v>
          </cell>
          <cell r="E21793" t="str">
            <v>2M2509010R</v>
          </cell>
          <cell r="F21793" t="str">
            <v>Retired</v>
          </cell>
          <cell r="G21793">
            <v>317036</v>
          </cell>
          <cell r="H21793" t="str">
            <v>2M2509010R</v>
          </cell>
          <cell r="I21793" t="str">
            <v>Retired</v>
          </cell>
          <cell r="J21793">
            <v>4774</v>
          </cell>
          <cell r="K21793">
            <v>4774</v>
          </cell>
          <cell r="L21793" t="str">
            <v>Capital Leases</v>
          </cell>
          <cell r="M21793" t="str">
            <v>AEP Service Corp.</v>
          </cell>
          <cell r="N21793">
            <v>-4620.12</v>
          </cell>
          <cell r="O21793">
            <v>4620.12</v>
          </cell>
          <cell r="P21793">
            <v>0</v>
          </cell>
          <cell r="Q21793">
            <v>83.82</v>
          </cell>
          <cell r="R21793">
            <v>0</v>
          </cell>
          <cell r="S21793">
            <v>0</v>
          </cell>
          <cell r="T21793">
            <v>0</v>
          </cell>
          <cell r="U21793">
            <v>4536.3</v>
          </cell>
          <cell r="V21793">
            <v>0</v>
          </cell>
          <cell r="W21793">
            <v>0</v>
          </cell>
        </row>
        <row r="21794">
          <cell r="A21794">
            <v>1317399</v>
          </cell>
          <cell r="B21794">
            <v>202007</v>
          </cell>
          <cell r="C21794">
            <v>1</v>
          </cell>
          <cell r="D21794">
            <v>103</v>
          </cell>
          <cell r="E21794" t="str">
            <v>2M2509010S</v>
          </cell>
          <cell r="F21794" t="str">
            <v>Retired</v>
          </cell>
          <cell r="G21794">
            <v>317037</v>
          </cell>
          <cell r="H21794" t="str">
            <v>2M2509010S</v>
          </cell>
          <cell r="I21794" t="str">
            <v>Retired</v>
          </cell>
          <cell r="J21794">
            <v>4774</v>
          </cell>
          <cell r="K21794">
            <v>4774</v>
          </cell>
          <cell r="L21794" t="str">
            <v>Capital Leases</v>
          </cell>
          <cell r="M21794" t="str">
            <v>AEP Service Corp.</v>
          </cell>
          <cell r="N21794">
            <v>-4620.12</v>
          </cell>
          <cell r="O21794">
            <v>4620.12</v>
          </cell>
          <cell r="P21794">
            <v>0</v>
          </cell>
          <cell r="Q21794">
            <v>83.82</v>
          </cell>
          <cell r="R21794">
            <v>0</v>
          </cell>
          <cell r="S21794">
            <v>0</v>
          </cell>
          <cell r="T21794">
            <v>0</v>
          </cell>
          <cell r="U21794">
            <v>4536.3</v>
          </cell>
          <cell r="V21794">
            <v>0</v>
          </cell>
          <cell r="W21794">
            <v>0</v>
          </cell>
        </row>
        <row r="21795">
          <cell r="A21795">
            <v>1317400</v>
          </cell>
          <cell r="B21795">
            <v>202007</v>
          </cell>
          <cell r="C21795">
            <v>1</v>
          </cell>
          <cell r="D21795">
            <v>103</v>
          </cell>
          <cell r="E21795" t="str">
            <v>2M2509010T</v>
          </cell>
          <cell r="F21795" t="str">
            <v>Retired</v>
          </cell>
          <cell r="G21795">
            <v>317038</v>
          </cell>
          <cell r="H21795" t="str">
            <v>2M2509010T</v>
          </cell>
          <cell r="I21795" t="str">
            <v>Retired</v>
          </cell>
          <cell r="J21795">
            <v>4774</v>
          </cell>
          <cell r="K21795">
            <v>4774</v>
          </cell>
          <cell r="L21795" t="str">
            <v>Capital Leases</v>
          </cell>
          <cell r="M21795" t="str">
            <v>AEP Service Corp.</v>
          </cell>
          <cell r="N21795">
            <v>-4620.12</v>
          </cell>
          <cell r="O21795">
            <v>4620.12</v>
          </cell>
          <cell r="P21795">
            <v>0</v>
          </cell>
          <cell r="Q21795">
            <v>83.82</v>
          </cell>
          <cell r="R21795">
            <v>0</v>
          </cell>
          <cell r="S21795">
            <v>0</v>
          </cell>
          <cell r="T21795">
            <v>0</v>
          </cell>
          <cell r="U21795">
            <v>4536.3</v>
          </cell>
          <cell r="V21795">
            <v>0</v>
          </cell>
          <cell r="W21795">
            <v>0</v>
          </cell>
        </row>
        <row r="21796">
          <cell r="A21796">
            <v>1317401</v>
          </cell>
          <cell r="B21796">
            <v>202007</v>
          </cell>
          <cell r="C21796">
            <v>1</v>
          </cell>
          <cell r="D21796">
            <v>103</v>
          </cell>
          <cell r="E21796" t="str">
            <v>2M2509010V</v>
          </cell>
          <cell r="F21796" t="str">
            <v>Retired</v>
          </cell>
          <cell r="G21796">
            <v>317039</v>
          </cell>
          <cell r="H21796" t="str">
            <v>2M2509010V</v>
          </cell>
          <cell r="I21796" t="str">
            <v>Retired</v>
          </cell>
          <cell r="J21796">
            <v>4774</v>
          </cell>
          <cell r="K21796">
            <v>4774</v>
          </cell>
          <cell r="L21796" t="str">
            <v>Capital Leases</v>
          </cell>
          <cell r="M21796" t="str">
            <v>AEP Service Corp.</v>
          </cell>
          <cell r="N21796">
            <v>-4620.12</v>
          </cell>
          <cell r="O21796">
            <v>4620.12</v>
          </cell>
          <cell r="P21796">
            <v>0</v>
          </cell>
          <cell r="Q21796">
            <v>83.82</v>
          </cell>
          <cell r="R21796">
            <v>0</v>
          </cell>
          <cell r="S21796">
            <v>0</v>
          </cell>
          <cell r="T21796">
            <v>0</v>
          </cell>
          <cell r="U21796">
            <v>4536.3</v>
          </cell>
          <cell r="V21796">
            <v>0</v>
          </cell>
          <cell r="W21796">
            <v>0</v>
          </cell>
        </row>
        <row r="21797">
          <cell r="A21797">
            <v>1317402</v>
          </cell>
          <cell r="B21797">
            <v>202007</v>
          </cell>
          <cell r="C21797">
            <v>1</v>
          </cell>
          <cell r="D21797">
            <v>103</v>
          </cell>
          <cell r="E21797" t="str">
            <v>2M2509010W</v>
          </cell>
          <cell r="F21797" t="str">
            <v>Retired</v>
          </cell>
          <cell r="G21797">
            <v>317040</v>
          </cell>
          <cell r="H21797" t="str">
            <v>2M2509010W</v>
          </cell>
          <cell r="I21797" t="str">
            <v>Retired</v>
          </cell>
          <cell r="J21797">
            <v>4774</v>
          </cell>
          <cell r="K21797">
            <v>4774</v>
          </cell>
          <cell r="L21797" t="str">
            <v>Capital Leases</v>
          </cell>
          <cell r="M21797" t="str">
            <v>AEP Service Corp.</v>
          </cell>
          <cell r="N21797">
            <v>-4620.12</v>
          </cell>
          <cell r="O21797">
            <v>4620.12</v>
          </cell>
          <cell r="P21797">
            <v>0</v>
          </cell>
          <cell r="Q21797">
            <v>83.82</v>
          </cell>
          <cell r="R21797">
            <v>0</v>
          </cell>
          <cell r="S21797">
            <v>0</v>
          </cell>
          <cell r="T21797">
            <v>0</v>
          </cell>
          <cell r="U21797">
            <v>4536.3</v>
          </cell>
          <cell r="V21797">
            <v>0</v>
          </cell>
          <cell r="W21797">
            <v>0</v>
          </cell>
        </row>
        <row r="21798">
          <cell r="A21798">
            <v>1317403</v>
          </cell>
          <cell r="B21798">
            <v>202007</v>
          </cell>
          <cell r="C21798">
            <v>1</v>
          </cell>
          <cell r="D21798">
            <v>103</v>
          </cell>
          <cell r="E21798" t="str">
            <v>2M2509010X</v>
          </cell>
          <cell r="F21798" t="str">
            <v>Retired</v>
          </cell>
          <cell r="G21798">
            <v>317041</v>
          </cell>
          <cell r="H21798" t="str">
            <v>2M2509010X</v>
          </cell>
          <cell r="I21798" t="str">
            <v>Retired</v>
          </cell>
          <cell r="J21798">
            <v>4774</v>
          </cell>
          <cell r="K21798">
            <v>4774</v>
          </cell>
          <cell r="L21798" t="str">
            <v>Capital Leases</v>
          </cell>
          <cell r="M21798" t="str">
            <v>AEP Service Corp.</v>
          </cell>
          <cell r="N21798">
            <v>-4620.12</v>
          </cell>
          <cell r="O21798">
            <v>4620.12</v>
          </cell>
          <cell r="P21798">
            <v>0</v>
          </cell>
          <cell r="Q21798">
            <v>83.82</v>
          </cell>
          <cell r="R21798">
            <v>0</v>
          </cell>
          <cell r="S21798">
            <v>0</v>
          </cell>
          <cell r="T21798">
            <v>0</v>
          </cell>
          <cell r="U21798">
            <v>4536.3</v>
          </cell>
          <cell r="V21798">
            <v>0</v>
          </cell>
          <cell r="W21798">
            <v>0</v>
          </cell>
        </row>
        <row r="21799">
          <cell r="A21799">
            <v>1317404</v>
          </cell>
          <cell r="B21799">
            <v>202007</v>
          </cell>
          <cell r="C21799">
            <v>1</v>
          </cell>
          <cell r="D21799">
            <v>103</v>
          </cell>
          <cell r="E21799" t="str">
            <v>2M2509010Y</v>
          </cell>
          <cell r="F21799" t="str">
            <v>Retired</v>
          </cell>
          <cell r="G21799">
            <v>317042</v>
          </cell>
          <cell r="H21799" t="str">
            <v>2M2509010Y</v>
          </cell>
          <cell r="I21799" t="str">
            <v>Retired</v>
          </cell>
          <cell r="J21799">
            <v>4774</v>
          </cell>
          <cell r="K21799">
            <v>4774</v>
          </cell>
          <cell r="L21799" t="str">
            <v>Capital Leases</v>
          </cell>
          <cell r="M21799" t="str">
            <v>AEP Service Corp.</v>
          </cell>
          <cell r="N21799">
            <v>-4620.12</v>
          </cell>
          <cell r="O21799">
            <v>4620.12</v>
          </cell>
          <cell r="P21799">
            <v>0</v>
          </cell>
          <cell r="Q21799">
            <v>83.82</v>
          </cell>
          <cell r="R21799">
            <v>0</v>
          </cell>
          <cell r="S21799">
            <v>0</v>
          </cell>
          <cell r="T21799">
            <v>0</v>
          </cell>
          <cell r="U21799">
            <v>4536.3</v>
          </cell>
          <cell r="V21799">
            <v>0</v>
          </cell>
          <cell r="W21799">
            <v>0</v>
          </cell>
        </row>
        <row r="21800">
          <cell r="A21800">
            <v>1317405</v>
          </cell>
          <cell r="B21800">
            <v>202007</v>
          </cell>
          <cell r="C21800">
            <v>1</v>
          </cell>
          <cell r="D21800">
            <v>103</v>
          </cell>
          <cell r="E21800" t="str">
            <v>2M2509010Z</v>
          </cell>
          <cell r="F21800" t="str">
            <v>Retired</v>
          </cell>
          <cell r="G21800">
            <v>317043</v>
          </cell>
          <cell r="H21800" t="str">
            <v>2M2509010Z</v>
          </cell>
          <cell r="I21800" t="str">
            <v>Retired</v>
          </cell>
          <cell r="J21800">
            <v>4774</v>
          </cell>
          <cell r="K21800">
            <v>4774</v>
          </cell>
          <cell r="L21800" t="str">
            <v>Capital Leases</v>
          </cell>
          <cell r="M21800" t="str">
            <v>AEP Service Corp.</v>
          </cell>
          <cell r="N21800">
            <v>-4620.12</v>
          </cell>
          <cell r="O21800">
            <v>4620.12</v>
          </cell>
          <cell r="P21800">
            <v>0</v>
          </cell>
          <cell r="Q21800">
            <v>83.82</v>
          </cell>
          <cell r="R21800">
            <v>0</v>
          </cell>
          <cell r="S21800">
            <v>0</v>
          </cell>
          <cell r="T21800">
            <v>0</v>
          </cell>
          <cell r="U21800">
            <v>4536.3</v>
          </cell>
          <cell r="V21800">
            <v>0</v>
          </cell>
          <cell r="W21800">
            <v>0</v>
          </cell>
        </row>
        <row r="21801">
          <cell r="A21801">
            <v>1317406</v>
          </cell>
          <cell r="B21801">
            <v>202007</v>
          </cell>
          <cell r="C21801">
            <v>1</v>
          </cell>
          <cell r="D21801">
            <v>103</v>
          </cell>
          <cell r="E21801" t="str">
            <v>2M25090110</v>
          </cell>
          <cell r="F21801" t="str">
            <v>Retired</v>
          </cell>
          <cell r="G21801">
            <v>317044</v>
          </cell>
          <cell r="H21801" t="str">
            <v>2M25090110</v>
          </cell>
          <cell r="I21801" t="str">
            <v>Retired</v>
          </cell>
          <cell r="J21801">
            <v>4774</v>
          </cell>
          <cell r="K21801">
            <v>4774</v>
          </cell>
          <cell r="L21801" t="str">
            <v>Capital Leases</v>
          </cell>
          <cell r="M21801" t="str">
            <v>AEP Service Corp.</v>
          </cell>
          <cell r="N21801">
            <v>-4620.12</v>
          </cell>
          <cell r="O21801">
            <v>4620.12</v>
          </cell>
          <cell r="P21801">
            <v>0</v>
          </cell>
          <cell r="Q21801">
            <v>83.82</v>
          </cell>
          <cell r="R21801">
            <v>0</v>
          </cell>
          <cell r="S21801">
            <v>0</v>
          </cell>
          <cell r="T21801">
            <v>0</v>
          </cell>
          <cell r="U21801">
            <v>4536.3</v>
          </cell>
          <cell r="V21801">
            <v>0</v>
          </cell>
          <cell r="W21801">
            <v>0</v>
          </cell>
        </row>
        <row r="21802">
          <cell r="A21802">
            <v>1317407</v>
          </cell>
          <cell r="B21802">
            <v>202007</v>
          </cell>
          <cell r="C21802">
            <v>1</v>
          </cell>
          <cell r="D21802">
            <v>103</v>
          </cell>
          <cell r="E21802" t="str">
            <v>2M25090111</v>
          </cell>
          <cell r="F21802" t="str">
            <v>Retired</v>
          </cell>
          <cell r="G21802">
            <v>317045</v>
          </cell>
          <cell r="H21802" t="str">
            <v>2M25090111</v>
          </cell>
          <cell r="I21802" t="str">
            <v>Retired</v>
          </cell>
          <cell r="J21802">
            <v>4774</v>
          </cell>
          <cell r="K21802">
            <v>4774</v>
          </cell>
          <cell r="L21802" t="str">
            <v>Capital Leases</v>
          </cell>
          <cell r="M21802" t="str">
            <v>AEP Service Corp.</v>
          </cell>
          <cell r="N21802">
            <v>-4620.12</v>
          </cell>
          <cell r="O21802">
            <v>4620.12</v>
          </cell>
          <cell r="P21802">
            <v>0</v>
          </cell>
          <cell r="Q21802">
            <v>83.82</v>
          </cell>
          <cell r="R21802">
            <v>0</v>
          </cell>
          <cell r="S21802">
            <v>0</v>
          </cell>
          <cell r="T21802">
            <v>0</v>
          </cell>
          <cell r="U21802">
            <v>4536.3</v>
          </cell>
          <cell r="V21802">
            <v>0</v>
          </cell>
          <cell r="W21802">
            <v>0</v>
          </cell>
        </row>
        <row r="21803">
          <cell r="A21803">
            <v>1317408</v>
          </cell>
          <cell r="B21803">
            <v>202007</v>
          </cell>
          <cell r="C21803">
            <v>1</v>
          </cell>
          <cell r="D21803">
            <v>103</v>
          </cell>
          <cell r="E21803" t="str">
            <v>2M25090112</v>
          </cell>
          <cell r="F21803" t="str">
            <v>Retired</v>
          </cell>
          <cell r="G21803">
            <v>317046</v>
          </cell>
          <cell r="H21803" t="str">
            <v>2M25090112</v>
          </cell>
          <cell r="I21803" t="str">
            <v>Retired</v>
          </cell>
          <cell r="J21803">
            <v>4774</v>
          </cell>
          <cell r="K21803">
            <v>4774</v>
          </cell>
          <cell r="L21803" t="str">
            <v>Capital Leases</v>
          </cell>
          <cell r="M21803" t="str">
            <v>AEP Service Corp.</v>
          </cell>
          <cell r="N21803">
            <v>-4620.12</v>
          </cell>
          <cell r="O21803">
            <v>4620.12</v>
          </cell>
          <cell r="P21803">
            <v>0</v>
          </cell>
          <cell r="Q21803">
            <v>83.82</v>
          </cell>
          <cell r="R21803">
            <v>0</v>
          </cell>
          <cell r="S21803">
            <v>0</v>
          </cell>
          <cell r="T21803">
            <v>0</v>
          </cell>
          <cell r="U21803">
            <v>4536.3</v>
          </cell>
          <cell r="V21803">
            <v>0</v>
          </cell>
          <cell r="W21803">
            <v>0</v>
          </cell>
        </row>
        <row r="21804">
          <cell r="A21804">
            <v>1317409</v>
          </cell>
          <cell r="B21804">
            <v>202007</v>
          </cell>
          <cell r="C21804">
            <v>1</v>
          </cell>
          <cell r="D21804">
            <v>103</v>
          </cell>
          <cell r="E21804" t="str">
            <v>2M25090113</v>
          </cell>
          <cell r="F21804" t="str">
            <v>Retired</v>
          </cell>
          <cell r="G21804">
            <v>317047</v>
          </cell>
          <cell r="H21804" t="str">
            <v>2M25090113</v>
          </cell>
          <cell r="I21804" t="str">
            <v>Retired</v>
          </cell>
          <cell r="J21804">
            <v>4774</v>
          </cell>
          <cell r="K21804">
            <v>4774</v>
          </cell>
          <cell r="L21804" t="str">
            <v>Capital Leases</v>
          </cell>
          <cell r="M21804" t="str">
            <v>AEP Service Corp.</v>
          </cell>
          <cell r="N21804">
            <v>-4620.12</v>
          </cell>
          <cell r="O21804">
            <v>4620.12</v>
          </cell>
          <cell r="P21804">
            <v>0</v>
          </cell>
          <cell r="Q21804">
            <v>83.82</v>
          </cell>
          <cell r="R21804">
            <v>0</v>
          </cell>
          <cell r="S21804">
            <v>0</v>
          </cell>
          <cell r="T21804">
            <v>0</v>
          </cell>
          <cell r="U21804">
            <v>4536.3</v>
          </cell>
          <cell r="V21804">
            <v>0</v>
          </cell>
          <cell r="W21804">
            <v>0</v>
          </cell>
        </row>
        <row r="21805">
          <cell r="A21805">
            <v>1317410</v>
          </cell>
          <cell r="B21805">
            <v>202007</v>
          </cell>
          <cell r="C21805">
            <v>1</v>
          </cell>
          <cell r="D21805">
            <v>103</v>
          </cell>
          <cell r="E21805" t="str">
            <v>2M25090114</v>
          </cell>
          <cell r="F21805" t="str">
            <v>Retired</v>
          </cell>
          <cell r="G21805">
            <v>317048</v>
          </cell>
          <cell r="H21805" t="str">
            <v>2M25090114</v>
          </cell>
          <cell r="I21805" t="str">
            <v>Retired</v>
          </cell>
          <cell r="J21805">
            <v>4774</v>
          </cell>
          <cell r="K21805">
            <v>4774</v>
          </cell>
          <cell r="L21805" t="str">
            <v>Capital Leases</v>
          </cell>
          <cell r="M21805" t="str">
            <v>AEP Service Corp.</v>
          </cell>
          <cell r="N21805">
            <v>-4620.12</v>
          </cell>
          <cell r="O21805">
            <v>4620.12</v>
          </cell>
          <cell r="P21805">
            <v>0</v>
          </cell>
          <cell r="Q21805">
            <v>83.82</v>
          </cell>
          <cell r="R21805">
            <v>0</v>
          </cell>
          <cell r="S21805">
            <v>0</v>
          </cell>
          <cell r="T21805">
            <v>0</v>
          </cell>
          <cell r="U21805">
            <v>4536.3</v>
          </cell>
          <cell r="V21805">
            <v>0</v>
          </cell>
          <cell r="W21805">
            <v>0</v>
          </cell>
        </row>
        <row r="21806">
          <cell r="A21806">
            <v>1317411</v>
          </cell>
          <cell r="B21806">
            <v>202007</v>
          </cell>
          <cell r="C21806">
            <v>1</v>
          </cell>
          <cell r="D21806">
            <v>103</v>
          </cell>
          <cell r="E21806" t="str">
            <v>2M25090115</v>
          </cell>
          <cell r="F21806" t="str">
            <v>Retired</v>
          </cell>
          <cell r="G21806">
            <v>317049</v>
          </cell>
          <cell r="H21806" t="str">
            <v>2M25090115</v>
          </cell>
          <cell r="I21806" t="str">
            <v>Retired</v>
          </cell>
          <cell r="J21806">
            <v>4774</v>
          </cell>
          <cell r="K21806">
            <v>4774</v>
          </cell>
          <cell r="L21806" t="str">
            <v>Capital Leases</v>
          </cell>
          <cell r="M21806" t="str">
            <v>AEP Service Corp.</v>
          </cell>
          <cell r="N21806">
            <v>-4620.12</v>
          </cell>
          <cell r="O21806">
            <v>4620.12</v>
          </cell>
          <cell r="P21806">
            <v>0</v>
          </cell>
          <cell r="Q21806">
            <v>83.82</v>
          </cell>
          <cell r="R21806">
            <v>0</v>
          </cell>
          <cell r="S21806">
            <v>0</v>
          </cell>
          <cell r="T21806">
            <v>0</v>
          </cell>
          <cell r="U21806">
            <v>4536.3</v>
          </cell>
          <cell r="V21806">
            <v>0</v>
          </cell>
          <cell r="W21806">
            <v>0</v>
          </cell>
        </row>
        <row r="21807">
          <cell r="A21807">
            <v>1317412</v>
          </cell>
          <cell r="B21807">
            <v>202007</v>
          </cell>
          <cell r="C21807">
            <v>1</v>
          </cell>
          <cell r="D21807">
            <v>103</v>
          </cell>
          <cell r="E21807" t="str">
            <v>2M25090116</v>
          </cell>
          <cell r="F21807" t="str">
            <v>Retired</v>
          </cell>
          <cell r="G21807">
            <v>317050</v>
          </cell>
          <cell r="H21807" t="str">
            <v>2M25090116</v>
          </cell>
          <cell r="I21807" t="str">
            <v>Retired</v>
          </cell>
          <cell r="J21807">
            <v>4774</v>
          </cell>
          <cell r="K21807">
            <v>4774</v>
          </cell>
          <cell r="L21807" t="str">
            <v>Capital Leases</v>
          </cell>
          <cell r="M21807" t="str">
            <v>AEP Service Corp.</v>
          </cell>
          <cell r="N21807">
            <v>-4620.12</v>
          </cell>
          <cell r="O21807">
            <v>4620.12</v>
          </cell>
          <cell r="P21807">
            <v>0</v>
          </cell>
          <cell r="Q21807">
            <v>83.82</v>
          </cell>
          <cell r="R21807">
            <v>0</v>
          </cell>
          <cell r="S21807">
            <v>0</v>
          </cell>
          <cell r="T21807">
            <v>0</v>
          </cell>
          <cell r="U21807">
            <v>4536.3</v>
          </cell>
          <cell r="V21807">
            <v>0</v>
          </cell>
          <cell r="W21807">
            <v>0</v>
          </cell>
        </row>
        <row r="21808">
          <cell r="A21808">
            <v>1317413</v>
          </cell>
          <cell r="B21808">
            <v>202007</v>
          </cell>
          <cell r="C21808">
            <v>1</v>
          </cell>
          <cell r="D21808">
            <v>103</v>
          </cell>
          <cell r="E21808" t="str">
            <v>2M25090117</v>
          </cell>
          <cell r="F21808" t="str">
            <v>Retired</v>
          </cell>
          <cell r="G21808">
            <v>317051</v>
          </cell>
          <cell r="H21808" t="str">
            <v>2M25090117</v>
          </cell>
          <cell r="I21808" t="str">
            <v>Retired</v>
          </cell>
          <cell r="J21808">
            <v>4774</v>
          </cell>
          <cell r="K21808">
            <v>4774</v>
          </cell>
          <cell r="L21808" t="str">
            <v>Capital Leases</v>
          </cell>
          <cell r="M21808" t="str">
            <v>AEP Service Corp.</v>
          </cell>
          <cell r="N21808">
            <v>-4620.12</v>
          </cell>
          <cell r="O21808">
            <v>4620.12</v>
          </cell>
          <cell r="P21808">
            <v>0</v>
          </cell>
          <cell r="Q21808">
            <v>83.82</v>
          </cell>
          <cell r="R21808">
            <v>0</v>
          </cell>
          <cell r="S21808">
            <v>0</v>
          </cell>
          <cell r="T21808">
            <v>0</v>
          </cell>
          <cell r="U21808">
            <v>4536.3</v>
          </cell>
          <cell r="V21808">
            <v>0</v>
          </cell>
          <cell r="W21808">
            <v>0</v>
          </cell>
        </row>
        <row r="21809">
          <cell r="A21809">
            <v>1317414</v>
          </cell>
          <cell r="B21809">
            <v>202007</v>
          </cell>
          <cell r="C21809">
            <v>1</v>
          </cell>
          <cell r="D21809">
            <v>103</v>
          </cell>
          <cell r="E21809" t="str">
            <v>2M25090118</v>
          </cell>
          <cell r="F21809" t="str">
            <v>Retired</v>
          </cell>
          <cell r="G21809">
            <v>317053</v>
          </cell>
          <cell r="H21809" t="str">
            <v>2M25090118</v>
          </cell>
          <cell r="I21809" t="str">
            <v>Retired</v>
          </cell>
          <cell r="J21809">
            <v>4774</v>
          </cell>
          <cell r="K21809">
            <v>4774</v>
          </cell>
          <cell r="L21809" t="str">
            <v>Capital Leases</v>
          </cell>
          <cell r="M21809" t="str">
            <v>AEP Service Corp.</v>
          </cell>
          <cell r="N21809">
            <v>-4620.12</v>
          </cell>
          <cell r="O21809">
            <v>4620.12</v>
          </cell>
          <cell r="P21809">
            <v>0</v>
          </cell>
          <cell r="Q21809">
            <v>83.82</v>
          </cell>
          <cell r="R21809">
            <v>0</v>
          </cell>
          <cell r="S21809">
            <v>0</v>
          </cell>
          <cell r="T21809">
            <v>0</v>
          </cell>
          <cell r="U21809">
            <v>4536.3</v>
          </cell>
          <cell r="V21809">
            <v>0</v>
          </cell>
          <cell r="W21809">
            <v>0</v>
          </cell>
        </row>
        <row r="21810">
          <cell r="A21810">
            <v>1317415</v>
          </cell>
          <cell r="B21810">
            <v>202007</v>
          </cell>
          <cell r="C21810">
            <v>1</v>
          </cell>
          <cell r="D21810">
            <v>103</v>
          </cell>
          <cell r="E21810" t="str">
            <v>2M250900ZT</v>
          </cell>
          <cell r="F21810" t="str">
            <v>Retired</v>
          </cell>
          <cell r="G21810">
            <v>316998</v>
          </cell>
          <cell r="H21810" t="str">
            <v>2M250900ZT</v>
          </cell>
          <cell r="I21810" t="str">
            <v>Retired</v>
          </cell>
          <cell r="J21810">
            <v>4774</v>
          </cell>
          <cell r="K21810">
            <v>4774</v>
          </cell>
          <cell r="L21810" t="str">
            <v>Capital Leases</v>
          </cell>
          <cell r="M21810" t="str">
            <v>AEP Service Corp.</v>
          </cell>
          <cell r="N21810">
            <v>-4620.13</v>
          </cell>
          <cell r="O21810">
            <v>4620.13</v>
          </cell>
          <cell r="P21810">
            <v>0</v>
          </cell>
          <cell r="Q21810">
            <v>83.83</v>
          </cell>
          <cell r="R21810">
            <v>0</v>
          </cell>
          <cell r="S21810">
            <v>0</v>
          </cell>
          <cell r="T21810">
            <v>0</v>
          </cell>
          <cell r="U21810">
            <v>4536.3</v>
          </cell>
          <cell r="V21810">
            <v>0</v>
          </cell>
          <cell r="W21810">
            <v>0</v>
          </cell>
        </row>
        <row r="21811">
          <cell r="A21811">
            <v>1317416</v>
          </cell>
          <cell r="B21811">
            <v>202007</v>
          </cell>
          <cell r="C21811">
            <v>1</v>
          </cell>
          <cell r="D21811">
            <v>103</v>
          </cell>
          <cell r="E21811" t="str">
            <v>2M250900ZV</v>
          </cell>
          <cell r="F21811" t="str">
            <v>Retired</v>
          </cell>
          <cell r="G21811">
            <v>316999</v>
          </cell>
          <cell r="H21811" t="str">
            <v>2M250900ZV</v>
          </cell>
          <cell r="I21811" t="str">
            <v>Retired</v>
          </cell>
          <cell r="J21811">
            <v>4774</v>
          </cell>
          <cell r="K21811">
            <v>4774</v>
          </cell>
          <cell r="L21811" t="str">
            <v>Capital Leases</v>
          </cell>
          <cell r="M21811" t="str">
            <v>AEP Service Corp.</v>
          </cell>
          <cell r="N21811">
            <v>-4620.13</v>
          </cell>
          <cell r="O21811">
            <v>4620.13</v>
          </cell>
          <cell r="P21811">
            <v>0</v>
          </cell>
          <cell r="Q21811">
            <v>83.83</v>
          </cell>
          <cell r="R21811">
            <v>0</v>
          </cell>
          <cell r="S21811">
            <v>0</v>
          </cell>
          <cell r="T21811">
            <v>0</v>
          </cell>
          <cell r="U21811">
            <v>4536.3</v>
          </cell>
          <cell r="V21811">
            <v>0</v>
          </cell>
          <cell r="W21811">
            <v>0</v>
          </cell>
        </row>
        <row r="21812">
          <cell r="A21812">
            <v>1317417</v>
          </cell>
          <cell r="B21812">
            <v>202007</v>
          </cell>
          <cell r="C21812">
            <v>1</v>
          </cell>
          <cell r="D21812">
            <v>103</v>
          </cell>
          <cell r="E21812" t="str">
            <v>2M250900ZW</v>
          </cell>
          <cell r="F21812" t="str">
            <v>Retired</v>
          </cell>
          <cell r="G21812">
            <v>317000</v>
          </cell>
          <cell r="H21812" t="str">
            <v>2M250900ZW</v>
          </cell>
          <cell r="I21812" t="str">
            <v>Retired</v>
          </cell>
          <cell r="J21812">
            <v>4774</v>
          </cell>
          <cell r="K21812">
            <v>4774</v>
          </cell>
          <cell r="L21812" t="str">
            <v>Capital Leases</v>
          </cell>
          <cell r="M21812" t="str">
            <v>AEP Service Corp.</v>
          </cell>
          <cell r="N21812">
            <v>-4620.13</v>
          </cell>
          <cell r="O21812">
            <v>4620.13</v>
          </cell>
          <cell r="P21812">
            <v>0</v>
          </cell>
          <cell r="Q21812">
            <v>83.83</v>
          </cell>
          <cell r="R21812">
            <v>0</v>
          </cell>
          <cell r="S21812">
            <v>0</v>
          </cell>
          <cell r="T21812">
            <v>0</v>
          </cell>
          <cell r="U21812">
            <v>4536.3</v>
          </cell>
          <cell r="V21812">
            <v>0</v>
          </cell>
          <cell r="W21812">
            <v>0</v>
          </cell>
        </row>
        <row r="21813">
          <cell r="A21813">
            <v>1317418</v>
          </cell>
          <cell r="B21813">
            <v>202007</v>
          </cell>
          <cell r="C21813">
            <v>1</v>
          </cell>
          <cell r="D21813">
            <v>103</v>
          </cell>
          <cell r="E21813" t="str">
            <v>2M250900ZX</v>
          </cell>
          <cell r="F21813" t="str">
            <v>Retired</v>
          </cell>
          <cell r="G21813">
            <v>317001</v>
          </cell>
          <cell r="H21813" t="str">
            <v>2M250900ZX</v>
          </cell>
          <cell r="I21813" t="str">
            <v>Retired</v>
          </cell>
          <cell r="J21813">
            <v>4774</v>
          </cell>
          <cell r="K21813">
            <v>4774</v>
          </cell>
          <cell r="L21813" t="str">
            <v>Capital Leases</v>
          </cell>
          <cell r="M21813" t="str">
            <v>AEP Service Corp.</v>
          </cell>
          <cell r="N21813">
            <v>-4620.13</v>
          </cell>
          <cell r="O21813">
            <v>4620.13</v>
          </cell>
          <cell r="P21813">
            <v>0</v>
          </cell>
          <cell r="Q21813">
            <v>83.83</v>
          </cell>
          <cell r="R21813">
            <v>0</v>
          </cell>
          <cell r="S21813">
            <v>0</v>
          </cell>
          <cell r="T21813">
            <v>0</v>
          </cell>
          <cell r="U21813">
            <v>4536.3</v>
          </cell>
          <cell r="V21813">
            <v>0</v>
          </cell>
          <cell r="W21813">
            <v>0</v>
          </cell>
        </row>
        <row r="21814">
          <cell r="A21814">
            <v>1317419</v>
          </cell>
          <cell r="B21814">
            <v>202007</v>
          </cell>
          <cell r="C21814">
            <v>1</v>
          </cell>
          <cell r="D21814">
            <v>103</v>
          </cell>
          <cell r="E21814" t="str">
            <v>2M250900ZY</v>
          </cell>
          <cell r="F21814" t="str">
            <v>Retired</v>
          </cell>
          <cell r="G21814">
            <v>317002</v>
          </cell>
          <cell r="H21814" t="str">
            <v>2M250900ZY</v>
          </cell>
          <cell r="I21814" t="str">
            <v>Retired</v>
          </cell>
          <cell r="J21814">
            <v>4774</v>
          </cell>
          <cell r="K21814">
            <v>4774</v>
          </cell>
          <cell r="L21814" t="str">
            <v>Capital Leases</v>
          </cell>
          <cell r="M21814" t="str">
            <v>AEP Service Corp.</v>
          </cell>
          <cell r="N21814">
            <v>-4620.13</v>
          </cell>
          <cell r="O21814">
            <v>4620.13</v>
          </cell>
          <cell r="P21814">
            <v>0</v>
          </cell>
          <cell r="Q21814">
            <v>83.83</v>
          </cell>
          <cell r="R21814">
            <v>0</v>
          </cell>
          <cell r="S21814">
            <v>0</v>
          </cell>
          <cell r="T21814">
            <v>0</v>
          </cell>
          <cell r="U21814">
            <v>4536.3</v>
          </cell>
          <cell r="V21814">
            <v>0</v>
          </cell>
          <cell r="W21814">
            <v>0</v>
          </cell>
        </row>
        <row r="21815">
          <cell r="A21815">
            <v>1317420</v>
          </cell>
          <cell r="B21815">
            <v>202007</v>
          </cell>
          <cell r="C21815">
            <v>1</v>
          </cell>
          <cell r="D21815">
            <v>103</v>
          </cell>
          <cell r="E21815" t="str">
            <v>2M250900ZZ</v>
          </cell>
          <cell r="F21815" t="str">
            <v>Retired</v>
          </cell>
          <cell r="G21815">
            <v>317003</v>
          </cell>
          <cell r="H21815" t="str">
            <v>2M250900ZZ</v>
          </cell>
          <cell r="I21815" t="str">
            <v>Retired</v>
          </cell>
          <cell r="J21815">
            <v>4774</v>
          </cell>
          <cell r="K21815">
            <v>4774</v>
          </cell>
          <cell r="L21815" t="str">
            <v>Capital Leases</v>
          </cell>
          <cell r="M21815" t="str">
            <v>AEP Service Corp.</v>
          </cell>
          <cell r="N21815">
            <v>-4620.13</v>
          </cell>
          <cell r="O21815">
            <v>4620.13</v>
          </cell>
          <cell r="P21815">
            <v>0</v>
          </cell>
          <cell r="Q21815">
            <v>83.83</v>
          </cell>
          <cell r="R21815">
            <v>0</v>
          </cell>
          <cell r="S21815">
            <v>0</v>
          </cell>
          <cell r="T21815">
            <v>0</v>
          </cell>
          <cell r="U21815">
            <v>4536.3</v>
          </cell>
          <cell r="V21815">
            <v>0</v>
          </cell>
          <cell r="W21815">
            <v>0</v>
          </cell>
        </row>
        <row r="21816">
          <cell r="A21816">
            <v>1317421</v>
          </cell>
          <cell r="B21816">
            <v>202007</v>
          </cell>
          <cell r="C21816">
            <v>1</v>
          </cell>
          <cell r="D21816">
            <v>103</v>
          </cell>
          <cell r="E21816" t="str">
            <v>2M25090100</v>
          </cell>
          <cell r="F21816" t="str">
            <v>Retired</v>
          </cell>
          <cell r="G21816">
            <v>317004</v>
          </cell>
          <cell r="H21816" t="str">
            <v>2M25090100</v>
          </cell>
          <cell r="I21816" t="str">
            <v>Retired</v>
          </cell>
          <cell r="J21816">
            <v>4774</v>
          </cell>
          <cell r="K21816">
            <v>4774</v>
          </cell>
          <cell r="L21816" t="str">
            <v>Capital Leases</v>
          </cell>
          <cell r="M21816" t="str">
            <v>AEP Service Corp.</v>
          </cell>
          <cell r="N21816">
            <v>-4620.13</v>
          </cell>
          <cell r="O21816">
            <v>4620.13</v>
          </cell>
          <cell r="P21816">
            <v>0</v>
          </cell>
          <cell r="Q21816">
            <v>83.83</v>
          </cell>
          <cell r="R21816">
            <v>0</v>
          </cell>
          <cell r="S21816">
            <v>0</v>
          </cell>
          <cell r="T21816">
            <v>0</v>
          </cell>
          <cell r="U21816">
            <v>4536.3</v>
          </cell>
          <cell r="V21816">
            <v>0</v>
          </cell>
          <cell r="W21816">
            <v>0</v>
          </cell>
        </row>
        <row r="21817">
          <cell r="A21817">
            <v>1317422</v>
          </cell>
          <cell r="B21817">
            <v>202007</v>
          </cell>
          <cell r="C21817">
            <v>1</v>
          </cell>
          <cell r="D21817">
            <v>103</v>
          </cell>
          <cell r="E21817" t="str">
            <v>2M25090101</v>
          </cell>
          <cell r="F21817" t="str">
            <v>Retired</v>
          </cell>
          <cell r="G21817">
            <v>317005</v>
          </cell>
          <cell r="H21817" t="str">
            <v>2M25090101</v>
          </cell>
          <cell r="I21817" t="str">
            <v>Retired</v>
          </cell>
          <cell r="J21817">
            <v>4774</v>
          </cell>
          <cell r="K21817">
            <v>4774</v>
          </cell>
          <cell r="L21817" t="str">
            <v>Capital Leases</v>
          </cell>
          <cell r="M21817" t="str">
            <v>AEP Service Corp.</v>
          </cell>
          <cell r="N21817">
            <v>-4620.13</v>
          </cell>
          <cell r="O21817">
            <v>4620.13</v>
          </cell>
          <cell r="P21817">
            <v>0</v>
          </cell>
          <cell r="Q21817">
            <v>83.83</v>
          </cell>
          <cell r="R21817">
            <v>0</v>
          </cell>
          <cell r="S21817">
            <v>0</v>
          </cell>
          <cell r="T21817">
            <v>0</v>
          </cell>
          <cell r="U21817">
            <v>4536.3</v>
          </cell>
          <cell r="V21817">
            <v>0</v>
          </cell>
          <cell r="W21817">
            <v>0</v>
          </cell>
        </row>
        <row r="21818">
          <cell r="A21818">
            <v>1317423</v>
          </cell>
          <cell r="B21818">
            <v>202007</v>
          </cell>
          <cell r="C21818">
            <v>1</v>
          </cell>
          <cell r="D21818">
            <v>103</v>
          </cell>
          <cell r="E21818" t="str">
            <v>2M25090102</v>
          </cell>
          <cell r="F21818" t="str">
            <v>Retired</v>
          </cell>
          <cell r="G21818">
            <v>317006</v>
          </cell>
          <cell r="H21818" t="str">
            <v>2M25090102</v>
          </cell>
          <cell r="I21818" t="str">
            <v>Retired</v>
          </cell>
          <cell r="J21818">
            <v>4774</v>
          </cell>
          <cell r="K21818">
            <v>4774</v>
          </cell>
          <cell r="L21818" t="str">
            <v>Capital Leases</v>
          </cell>
          <cell r="M21818" t="str">
            <v>AEP Service Corp.</v>
          </cell>
          <cell r="N21818">
            <v>-4620.13</v>
          </cell>
          <cell r="O21818">
            <v>4620.13</v>
          </cell>
          <cell r="P21818">
            <v>0</v>
          </cell>
          <cell r="Q21818">
            <v>83.83</v>
          </cell>
          <cell r="R21818">
            <v>0</v>
          </cell>
          <cell r="S21818">
            <v>0</v>
          </cell>
          <cell r="T21818">
            <v>0</v>
          </cell>
          <cell r="U21818">
            <v>4536.3</v>
          </cell>
          <cell r="V21818">
            <v>0</v>
          </cell>
          <cell r="W21818">
            <v>0</v>
          </cell>
        </row>
        <row r="21819">
          <cell r="A21819">
            <v>1317424</v>
          </cell>
          <cell r="B21819">
            <v>202007</v>
          </cell>
          <cell r="C21819">
            <v>1</v>
          </cell>
          <cell r="D21819">
            <v>103</v>
          </cell>
          <cell r="E21819" t="str">
            <v>2M25090103</v>
          </cell>
          <cell r="F21819" t="str">
            <v>Retired</v>
          </cell>
          <cell r="G21819">
            <v>317007</v>
          </cell>
          <cell r="H21819" t="str">
            <v>2M25090103</v>
          </cell>
          <cell r="I21819" t="str">
            <v>Retired</v>
          </cell>
          <cell r="J21819">
            <v>4774</v>
          </cell>
          <cell r="K21819">
            <v>4774</v>
          </cell>
          <cell r="L21819" t="str">
            <v>Capital Leases</v>
          </cell>
          <cell r="M21819" t="str">
            <v>AEP Service Corp.</v>
          </cell>
          <cell r="N21819">
            <v>-4620.13</v>
          </cell>
          <cell r="O21819">
            <v>4620.13</v>
          </cell>
          <cell r="P21819">
            <v>0</v>
          </cell>
          <cell r="Q21819">
            <v>83.83</v>
          </cell>
          <cell r="R21819">
            <v>0</v>
          </cell>
          <cell r="S21819">
            <v>0</v>
          </cell>
          <cell r="T21819">
            <v>0</v>
          </cell>
          <cell r="U21819">
            <v>4536.3</v>
          </cell>
          <cell r="V21819">
            <v>0</v>
          </cell>
          <cell r="W21819">
            <v>0</v>
          </cell>
        </row>
        <row r="21820">
          <cell r="A21820">
            <v>1317425</v>
          </cell>
          <cell r="B21820">
            <v>202007</v>
          </cell>
          <cell r="C21820">
            <v>1</v>
          </cell>
          <cell r="D21820">
            <v>103</v>
          </cell>
          <cell r="E21820" t="str">
            <v>2M25090104</v>
          </cell>
          <cell r="F21820" t="str">
            <v>Retired</v>
          </cell>
          <cell r="G21820">
            <v>317008</v>
          </cell>
          <cell r="H21820" t="str">
            <v>2M25090104</v>
          </cell>
          <cell r="I21820" t="str">
            <v>Retired</v>
          </cell>
          <cell r="J21820">
            <v>4774</v>
          </cell>
          <cell r="K21820">
            <v>4774</v>
          </cell>
          <cell r="L21820" t="str">
            <v>Capital Leases</v>
          </cell>
          <cell r="M21820" t="str">
            <v>AEP Service Corp.</v>
          </cell>
          <cell r="N21820">
            <v>-4620.13</v>
          </cell>
          <cell r="O21820">
            <v>4620.13</v>
          </cell>
          <cell r="P21820">
            <v>0</v>
          </cell>
          <cell r="Q21820">
            <v>83.83</v>
          </cell>
          <cell r="R21820">
            <v>0</v>
          </cell>
          <cell r="S21820">
            <v>0</v>
          </cell>
          <cell r="T21820">
            <v>0</v>
          </cell>
          <cell r="U21820">
            <v>4536.3</v>
          </cell>
          <cell r="V21820">
            <v>0</v>
          </cell>
          <cell r="W21820">
            <v>0</v>
          </cell>
        </row>
        <row r="21821">
          <cell r="A21821">
            <v>1317426</v>
          </cell>
          <cell r="B21821">
            <v>202007</v>
          </cell>
          <cell r="C21821">
            <v>1</v>
          </cell>
          <cell r="D21821">
            <v>103</v>
          </cell>
          <cell r="E21821" t="str">
            <v>2M25090105</v>
          </cell>
          <cell r="F21821" t="str">
            <v>Retired</v>
          </cell>
          <cell r="G21821">
            <v>317009</v>
          </cell>
          <cell r="H21821" t="str">
            <v>2M25090105</v>
          </cell>
          <cell r="I21821" t="str">
            <v>Retired</v>
          </cell>
          <cell r="J21821">
            <v>4774</v>
          </cell>
          <cell r="K21821">
            <v>4774</v>
          </cell>
          <cell r="L21821" t="str">
            <v>Capital Leases</v>
          </cell>
          <cell r="M21821" t="str">
            <v>AEP Service Corp.</v>
          </cell>
          <cell r="N21821">
            <v>-4620.13</v>
          </cell>
          <cell r="O21821">
            <v>4620.13</v>
          </cell>
          <cell r="P21821">
            <v>0</v>
          </cell>
          <cell r="Q21821">
            <v>83.83</v>
          </cell>
          <cell r="R21821">
            <v>0</v>
          </cell>
          <cell r="S21821">
            <v>0</v>
          </cell>
          <cell r="T21821">
            <v>0</v>
          </cell>
          <cell r="U21821">
            <v>4536.3</v>
          </cell>
          <cell r="V21821">
            <v>0</v>
          </cell>
          <cell r="W21821">
            <v>0</v>
          </cell>
        </row>
        <row r="21822">
          <cell r="A21822">
            <v>1317427</v>
          </cell>
          <cell r="B21822">
            <v>202007</v>
          </cell>
          <cell r="C21822">
            <v>1</v>
          </cell>
          <cell r="D21822">
            <v>103</v>
          </cell>
          <cell r="E21822" t="str">
            <v>2M25090106</v>
          </cell>
          <cell r="F21822" t="str">
            <v>Retired</v>
          </cell>
          <cell r="G21822">
            <v>317010</v>
          </cell>
          <cell r="H21822" t="str">
            <v>2M25090106</v>
          </cell>
          <cell r="I21822" t="str">
            <v>Retired</v>
          </cell>
          <cell r="J21822">
            <v>4774</v>
          </cell>
          <cell r="K21822">
            <v>4774</v>
          </cell>
          <cell r="L21822" t="str">
            <v>Capital Leases</v>
          </cell>
          <cell r="M21822" t="str">
            <v>AEP Service Corp.</v>
          </cell>
          <cell r="N21822">
            <v>-4620.13</v>
          </cell>
          <cell r="O21822">
            <v>4620.13</v>
          </cell>
          <cell r="P21822">
            <v>0</v>
          </cell>
          <cell r="Q21822">
            <v>83.83</v>
          </cell>
          <cell r="R21822">
            <v>0</v>
          </cell>
          <cell r="S21822">
            <v>0</v>
          </cell>
          <cell r="T21822">
            <v>0</v>
          </cell>
          <cell r="U21822">
            <v>4536.3</v>
          </cell>
          <cell r="V21822">
            <v>0</v>
          </cell>
          <cell r="W21822">
            <v>0</v>
          </cell>
        </row>
        <row r="21823">
          <cell r="A21823">
            <v>1317428</v>
          </cell>
          <cell r="B21823">
            <v>202007</v>
          </cell>
          <cell r="C21823">
            <v>1</v>
          </cell>
          <cell r="D21823">
            <v>103</v>
          </cell>
          <cell r="E21823" t="str">
            <v>2M25090107</v>
          </cell>
          <cell r="F21823" t="str">
            <v>Retired</v>
          </cell>
          <cell r="G21823">
            <v>317117</v>
          </cell>
          <cell r="H21823" t="str">
            <v>2M25090107</v>
          </cell>
          <cell r="I21823" t="str">
            <v>Retired</v>
          </cell>
          <cell r="J21823">
            <v>4774</v>
          </cell>
          <cell r="K21823">
            <v>4774</v>
          </cell>
          <cell r="L21823" t="str">
            <v>Capital Leases</v>
          </cell>
          <cell r="M21823" t="str">
            <v>AEP Service Corp.</v>
          </cell>
          <cell r="N21823">
            <v>-4620.13</v>
          </cell>
          <cell r="O21823">
            <v>4620.13</v>
          </cell>
          <cell r="P21823">
            <v>0</v>
          </cell>
          <cell r="Q21823">
            <v>83.83</v>
          </cell>
          <cell r="R21823">
            <v>0</v>
          </cell>
          <cell r="S21823">
            <v>0</v>
          </cell>
          <cell r="T21823">
            <v>0</v>
          </cell>
          <cell r="U21823">
            <v>4536.3</v>
          </cell>
          <cell r="V21823">
            <v>0</v>
          </cell>
          <cell r="W21823">
            <v>0</v>
          </cell>
        </row>
        <row r="21824">
          <cell r="A21824">
            <v>1317429</v>
          </cell>
          <cell r="B21824">
            <v>202007</v>
          </cell>
          <cell r="C21824">
            <v>1</v>
          </cell>
          <cell r="D21824">
            <v>103</v>
          </cell>
          <cell r="E21824" t="str">
            <v>2M25090108</v>
          </cell>
          <cell r="F21824" t="str">
            <v>Retired</v>
          </cell>
          <cell r="G21824">
            <v>317021</v>
          </cell>
          <cell r="H21824" t="str">
            <v>2M25090108</v>
          </cell>
          <cell r="I21824" t="str">
            <v>Retired</v>
          </cell>
          <cell r="J21824">
            <v>4774</v>
          </cell>
          <cell r="K21824">
            <v>4774</v>
          </cell>
          <cell r="L21824" t="str">
            <v>Capital Leases</v>
          </cell>
          <cell r="M21824" t="str">
            <v>AEP Service Corp.</v>
          </cell>
          <cell r="N21824">
            <v>-4620.13</v>
          </cell>
          <cell r="O21824">
            <v>4620.13</v>
          </cell>
          <cell r="P21824">
            <v>0</v>
          </cell>
          <cell r="Q21824">
            <v>83.83</v>
          </cell>
          <cell r="R21824">
            <v>0</v>
          </cell>
          <cell r="S21824">
            <v>0</v>
          </cell>
          <cell r="T21824">
            <v>0</v>
          </cell>
          <cell r="U21824">
            <v>4536.3</v>
          </cell>
          <cell r="V21824">
            <v>0</v>
          </cell>
          <cell r="W21824">
            <v>0</v>
          </cell>
        </row>
        <row r="21825">
          <cell r="A21825">
            <v>1317430</v>
          </cell>
          <cell r="B21825">
            <v>202007</v>
          </cell>
          <cell r="C21825">
            <v>1</v>
          </cell>
          <cell r="D21825">
            <v>103</v>
          </cell>
          <cell r="E21825" t="str">
            <v>2M25090109</v>
          </cell>
          <cell r="F21825" t="str">
            <v>Retired</v>
          </cell>
          <cell r="G21825">
            <v>317022</v>
          </cell>
          <cell r="H21825" t="str">
            <v>2M25090109</v>
          </cell>
          <cell r="I21825" t="str">
            <v>Retired</v>
          </cell>
          <cell r="J21825">
            <v>4774</v>
          </cell>
          <cell r="K21825">
            <v>4774</v>
          </cell>
          <cell r="L21825" t="str">
            <v>Capital Leases</v>
          </cell>
          <cell r="M21825" t="str">
            <v>AEP Service Corp.</v>
          </cell>
          <cell r="N21825">
            <v>-4620.13</v>
          </cell>
          <cell r="O21825">
            <v>4620.13</v>
          </cell>
          <cell r="P21825">
            <v>0</v>
          </cell>
          <cell r="Q21825">
            <v>83.83</v>
          </cell>
          <cell r="R21825">
            <v>0</v>
          </cell>
          <cell r="S21825">
            <v>0</v>
          </cell>
          <cell r="T21825">
            <v>0</v>
          </cell>
          <cell r="U21825">
            <v>4536.3</v>
          </cell>
          <cell r="V21825">
            <v>0</v>
          </cell>
          <cell r="W21825">
            <v>0</v>
          </cell>
        </row>
        <row r="21826">
          <cell r="A21826">
            <v>1317431</v>
          </cell>
          <cell r="B21826">
            <v>202007</v>
          </cell>
          <cell r="C21826">
            <v>1</v>
          </cell>
          <cell r="D21826">
            <v>103</v>
          </cell>
          <cell r="E21826" t="str">
            <v>2M2509010B</v>
          </cell>
          <cell r="F21826" t="str">
            <v>Retired</v>
          </cell>
          <cell r="G21826">
            <v>317023</v>
          </cell>
          <cell r="H21826" t="str">
            <v>2M2509010B</v>
          </cell>
          <cell r="I21826" t="str">
            <v>Retired</v>
          </cell>
          <cell r="J21826">
            <v>4774</v>
          </cell>
          <cell r="K21826">
            <v>4774</v>
          </cell>
          <cell r="L21826" t="str">
            <v>Capital Leases</v>
          </cell>
          <cell r="M21826" t="str">
            <v>AEP Service Corp.</v>
          </cell>
          <cell r="N21826">
            <v>-4620.13</v>
          </cell>
          <cell r="O21826">
            <v>4620.13</v>
          </cell>
          <cell r="P21826">
            <v>0</v>
          </cell>
          <cell r="Q21826">
            <v>83.83</v>
          </cell>
          <cell r="R21826">
            <v>0</v>
          </cell>
          <cell r="S21826">
            <v>0</v>
          </cell>
          <cell r="T21826">
            <v>0</v>
          </cell>
          <cell r="U21826">
            <v>4536.3</v>
          </cell>
          <cell r="V21826">
            <v>0</v>
          </cell>
          <cell r="W21826">
            <v>0</v>
          </cell>
        </row>
        <row r="21827">
          <cell r="A21827">
            <v>1317432</v>
          </cell>
          <cell r="B21827">
            <v>202007</v>
          </cell>
          <cell r="C21827">
            <v>1</v>
          </cell>
          <cell r="D21827">
            <v>103</v>
          </cell>
          <cell r="E21827" t="str">
            <v>2M2509010C</v>
          </cell>
          <cell r="F21827" t="str">
            <v>Retired</v>
          </cell>
          <cell r="G21827">
            <v>317024</v>
          </cell>
          <cell r="H21827" t="str">
            <v>2M2509010C</v>
          </cell>
          <cell r="I21827" t="str">
            <v>Retired</v>
          </cell>
          <cell r="J21827">
            <v>4774</v>
          </cell>
          <cell r="K21827">
            <v>4774</v>
          </cell>
          <cell r="L21827" t="str">
            <v>Capital Leases</v>
          </cell>
          <cell r="M21827" t="str">
            <v>AEP Service Corp.</v>
          </cell>
          <cell r="N21827">
            <v>-4620.13</v>
          </cell>
          <cell r="O21827">
            <v>4620.13</v>
          </cell>
          <cell r="P21827">
            <v>0</v>
          </cell>
          <cell r="Q21827">
            <v>83.83</v>
          </cell>
          <cell r="R21827">
            <v>0</v>
          </cell>
          <cell r="S21827">
            <v>0</v>
          </cell>
          <cell r="T21827">
            <v>0</v>
          </cell>
          <cell r="U21827">
            <v>4536.3</v>
          </cell>
          <cell r="V21827">
            <v>0</v>
          </cell>
          <cell r="W21827">
            <v>0</v>
          </cell>
        </row>
        <row r="21828">
          <cell r="A21828">
            <v>1317433</v>
          </cell>
          <cell r="B21828">
            <v>202007</v>
          </cell>
          <cell r="C21828">
            <v>1</v>
          </cell>
          <cell r="D21828">
            <v>103</v>
          </cell>
          <cell r="E21828" t="str">
            <v>2M2509010D</v>
          </cell>
          <cell r="F21828" t="str">
            <v>Retired</v>
          </cell>
          <cell r="G21828">
            <v>317025</v>
          </cell>
          <cell r="H21828" t="str">
            <v>2M2509010D</v>
          </cell>
          <cell r="I21828" t="str">
            <v>Retired</v>
          </cell>
          <cell r="J21828">
            <v>4774</v>
          </cell>
          <cell r="K21828">
            <v>4774</v>
          </cell>
          <cell r="L21828" t="str">
            <v>Capital Leases</v>
          </cell>
          <cell r="M21828" t="str">
            <v>AEP Service Corp.</v>
          </cell>
          <cell r="N21828">
            <v>-4620.13</v>
          </cell>
          <cell r="O21828">
            <v>4620.13</v>
          </cell>
          <cell r="P21828">
            <v>0</v>
          </cell>
          <cell r="Q21828">
            <v>83.83</v>
          </cell>
          <cell r="R21828">
            <v>0</v>
          </cell>
          <cell r="S21828">
            <v>0</v>
          </cell>
          <cell r="T21828">
            <v>0</v>
          </cell>
          <cell r="U21828">
            <v>4536.3</v>
          </cell>
          <cell r="V21828">
            <v>0</v>
          </cell>
          <cell r="W21828">
            <v>0</v>
          </cell>
        </row>
        <row r="21829">
          <cell r="A21829">
            <v>1317434</v>
          </cell>
          <cell r="B21829">
            <v>202007</v>
          </cell>
          <cell r="C21829">
            <v>1</v>
          </cell>
          <cell r="D21829">
            <v>103</v>
          </cell>
          <cell r="E21829" t="str">
            <v>2M2509010F</v>
          </cell>
          <cell r="F21829" t="str">
            <v>Retired</v>
          </cell>
          <cell r="G21829">
            <v>317026</v>
          </cell>
          <cell r="H21829" t="str">
            <v>2M2509010F</v>
          </cell>
          <cell r="I21829" t="str">
            <v>Retired</v>
          </cell>
          <cell r="J21829">
            <v>4774</v>
          </cell>
          <cell r="K21829">
            <v>4774</v>
          </cell>
          <cell r="L21829" t="str">
            <v>Capital Leases</v>
          </cell>
          <cell r="M21829" t="str">
            <v>AEP Service Corp.</v>
          </cell>
          <cell r="N21829">
            <v>-4620.13</v>
          </cell>
          <cell r="O21829">
            <v>4620.13</v>
          </cell>
          <cell r="P21829">
            <v>0</v>
          </cell>
          <cell r="Q21829">
            <v>83.83</v>
          </cell>
          <cell r="R21829">
            <v>0</v>
          </cell>
          <cell r="S21829">
            <v>0</v>
          </cell>
          <cell r="T21829">
            <v>0</v>
          </cell>
          <cell r="U21829">
            <v>4536.3</v>
          </cell>
          <cell r="V21829">
            <v>0</v>
          </cell>
          <cell r="W21829">
            <v>0</v>
          </cell>
        </row>
        <row r="21830">
          <cell r="A21830">
            <v>1317435</v>
          </cell>
          <cell r="B21830">
            <v>202007</v>
          </cell>
          <cell r="C21830">
            <v>1</v>
          </cell>
          <cell r="D21830">
            <v>103</v>
          </cell>
          <cell r="E21830" t="str">
            <v>2M2509010G</v>
          </cell>
          <cell r="F21830" t="str">
            <v>Retired</v>
          </cell>
          <cell r="G21830">
            <v>317027</v>
          </cell>
          <cell r="H21830" t="str">
            <v>2M2509010G</v>
          </cell>
          <cell r="I21830" t="str">
            <v>Retired</v>
          </cell>
          <cell r="J21830">
            <v>4774</v>
          </cell>
          <cell r="K21830">
            <v>4774</v>
          </cell>
          <cell r="L21830" t="str">
            <v>Capital Leases</v>
          </cell>
          <cell r="M21830" t="str">
            <v>AEP Service Corp.</v>
          </cell>
          <cell r="N21830">
            <v>-4620.13</v>
          </cell>
          <cell r="O21830">
            <v>4620.13</v>
          </cell>
          <cell r="P21830">
            <v>0</v>
          </cell>
          <cell r="Q21830">
            <v>83.83</v>
          </cell>
          <cell r="R21830">
            <v>0</v>
          </cell>
          <cell r="S21830">
            <v>0</v>
          </cell>
          <cell r="T21830">
            <v>0</v>
          </cell>
          <cell r="U21830">
            <v>4536.3</v>
          </cell>
          <cell r="V21830">
            <v>0</v>
          </cell>
          <cell r="W21830">
            <v>0</v>
          </cell>
        </row>
        <row r="21831">
          <cell r="A21831">
            <v>1317436</v>
          </cell>
          <cell r="B21831">
            <v>202007</v>
          </cell>
          <cell r="C21831">
            <v>1</v>
          </cell>
          <cell r="D21831">
            <v>103</v>
          </cell>
          <cell r="E21831" t="str">
            <v>2M2509010H</v>
          </cell>
          <cell r="F21831" t="str">
            <v>Retired</v>
          </cell>
          <cell r="G21831">
            <v>317028</v>
          </cell>
          <cell r="H21831" t="str">
            <v>2M2509010H</v>
          </cell>
          <cell r="I21831" t="str">
            <v>Retired</v>
          </cell>
          <cell r="J21831">
            <v>4774</v>
          </cell>
          <cell r="K21831">
            <v>4774</v>
          </cell>
          <cell r="L21831" t="str">
            <v>Capital Leases</v>
          </cell>
          <cell r="M21831" t="str">
            <v>AEP Service Corp.</v>
          </cell>
          <cell r="N21831">
            <v>-4620.13</v>
          </cell>
          <cell r="O21831">
            <v>4620.13</v>
          </cell>
          <cell r="P21831">
            <v>0</v>
          </cell>
          <cell r="Q21831">
            <v>83.83</v>
          </cell>
          <cell r="R21831">
            <v>0</v>
          </cell>
          <cell r="S21831">
            <v>0</v>
          </cell>
          <cell r="T21831">
            <v>0</v>
          </cell>
          <cell r="U21831">
            <v>4536.3</v>
          </cell>
          <cell r="V21831">
            <v>0</v>
          </cell>
          <cell r="W21831">
            <v>0</v>
          </cell>
        </row>
        <row r="21832">
          <cell r="A21832">
            <v>1317437</v>
          </cell>
          <cell r="B21832">
            <v>202007</v>
          </cell>
          <cell r="C21832">
            <v>1</v>
          </cell>
          <cell r="D21832">
            <v>103</v>
          </cell>
          <cell r="E21832" t="str">
            <v>2M2509010J</v>
          </cell>
          <cell r="F21832" t="str">
            <v>Retired</v>
          </cell>
          <cell r="G21832">
            <v>317029</v>
          </cell>
          <cell r="H21832" t="str">
            <v>2M2509010J</v>
          </cell>
          <cell r="I21832" t="str">
            <v>Retired</v>
          </cell>
          <cell r="J21832">
            <v>4774</v>
          </cell>
          <cell r="K21832">
            <v>4774</v>
          </cell>
          <cell r="L21832" t="str">
            <v>Capital Leases</v>
          </cell>
          <cell r="M21832" t="str">
            <v>AEP Service Corp.</v>
          </cell>
          <cell r="N21832">
            <v>-4620.12</v>
          </cell>
          <cell r="O21832">
            <v>4620.12</v>
          </cell>
          <cell r="P21832">
            <v>0</v>
          </cell>
          <cell r="Q21832">
            <v>83.82</v>
          </cell>
          <cell r="R21832">
            <v>0</v>
          </cell>
          <cell r="S21832">
            <v>0</v>
          </cell>
          <cell r="T21832">
            <v>0</v>
          </cell>
          <cell r="U21832">
            <v>4536.3</v>
          </cell>
          <cell r="V21832">
            <v>0</v>
          </cell>
          <cell r="W21832">
            <v>0</v>
          </cell>
        </row>
        <row r="21833">
          <cell r="A21833">
            <v>1317438</v>
          </cell>
          <cell r="B21833">
            <v>202007</v>
          </cell>
          <cell r="C21833">
            <v>1</v>
          </cell>
          <cell r="D21833">
            <v>103</v>
          </cell>
          <cell r="E21833" t="str">
            <v>2M250900Z2</v>
          </cell>
          <cell r="F21833" t="str">
            <v>Retired</v>
          </cell>
          <cell r="G21833">
            <v>316975</v>
          </cell>
          <cell r="H21833" t="str">
            <v>2M250900Z2</v>
          </cell>
          <cell r="I21833" t="str">
            <v>Retired</v>
          </cell>
          <cell r="J21833">
            <v>4774</v>
          </cell>
          <cell r="K21833">
            <v>4774</v>
          </cell>
          <cell r="L21833" t="str">
            <v>Capital Leases</v>
          </cell>
          <cell r="M21833" t="str">
            <v>AEP Service Corp.</v>
          </cell>
          <cell r="N21833">
            <v>-4620.13</v>
          </cell>
          <cell r="O21833">
            <v>4620.13</v>
          </cell>
          <cell r="P21833">
            <v>0</v>
          </cell>
          <cell r="Q21833">
            <v>83.83</v>
          </cell>
          <cell r="R21833">
            <v>0</v>
          </cell>
          <cell r="S21833">
            <v>0</v>
          </cell>
          <cell r="T21833">
            <v>0</v>
          </cell>
          <cell r="U21833">
            <v>4536.3</v>
          </cell>
          <cell r="V21833">
            <v>0</v>
          </cell>
          <cell r="W21833">
            <v>0</v>
          </cell>
        </row>
        <row r="21834">
          <cell r="A21834">
            <v>1317439</v>
          </cell>
          <cell r="B21834">
            <v>202007</v>
          </cell>
          <cell r="C21834">
            <v>1</v>
          </cell>
          <cell r="D21834">
            <v>103</v>
          </cell>
          <cell r="E21834" t="str">
            <v>2M250900Z3</v>
          </cell>
          <cell r="F21834" t="str">
            <v>Retired</v>
          </cell>
          <cell r="G21834">
            <v>316976</v>
          </cell>
          <cell r="H21834" t="str">
            <v>2M250900Z3</v>
          </cell>
          <cell r="I21834" t="str">
            <v>Retired</v>
          </cell>
          <cell r="J21834">
            <v>4774</v>
          </cell>
          <cell r="K21834">
            <v>4774</v>
          </cell>
          <cell r="L21834" t="str">
            <v>Capital Leases</v>
          </cell>
          <cell r="M21834" t="str">
            <v>AEP Service Corp.</v>
          </cell>
          <cell r="N21834">
            <v>-4620.13</v>
          </cell>
          <cell r="O21834">
            <v>4620.13</v>
          </cell>
          <cell r="P21834">
            <v>0</v>
          </cell>
          <cell r="Q21834">
            <v>83.83</v>
          </cell>
          <cell r="R21834">
            <v>0</v>
          </cell>
          <cell r="S21834">
            <v>0</v>
          </cell>
          <cell r="T21834">
            <v>0</v>
          </cell>
          <cell r="U21834">
            <v>4536.3</v>
          </cell>
          <cell r="V21834">
            <v>0</v>
          </cell>
          <cell r="W21834">
            <v>0</v>
          </cell>
        </row>
        <row r="21835">
          <cell r="A21835">
            <v>1317440</v>
          </cell>
          <cell r="B21835">
            <v>202007</v>
          </cell>
          <cell r="C21835">
            <v>1</v>
          </cell>
          <cell r="D21835">
            <v>103</v>
          </cell>
          <cell r="E21835" t="str">
            <v>2M250900Z4</v>
          </cell>
          <cell r="F21835" t="str">
            <v>Retired</v>
          </cell>
          <cell r="G21835">
            <v>316977</v>
          </cell>
          <cell r="H21835" t="str">
            <v>2M250900Z4</v>
          </cell>
          <cell r="I21835" t="str">
            <v>Retired</v>
          </cell>
          <cell r="J21835">
            <v>4774</v>
          </cell>
          <cell r="K21835">
            <v>4774</v>
          </cell>
          <cell r="L21835" t="str">
            <v>Capital Leases</v>
          </cell>
          <cell r="M21835" t="str">
            <v>AEP Service Corp.</v>
          </cell>
          <cell r="N21835">
            <v>-4620.13</v>
          </cell>
          <cell r="O21835">
            <v>4620.13</v>
          </cell>
          <cell r="P21835">
            <v>0</v>
          </cell>
          <cell r="Q21835">
            <v>83.83</v>
          </cell>
          <cell r="R21835">
            <v>0</v>
          </cell>
          <cell r="S21835">
            <v>0</v>
          </cell>
          <cell r="T21835">
            <v>0</v>
          </cell>
          <cell r="U21835">
            <v>4536.3</v>
          </cell>
          <cell r="V21835">
            <v>0</v>
          </cell>
          <cell r="W21835">
            <v>0</v>
          </cell>
        </row>
        <row r="21836">
          <cell r="A21836">
            <v>1317441</v>
          </cell>
          <cell r="B21836">
            <v>202007</v>
          </cell>
          <cell r="C21836">
            <v>1</v>
          </cell>
          <cell r="D21836">
            <v>103</v>
          </cell>
          <cell r="E21836" t="str">
            <v>2M250900Z5</v>
          </cell>
          <cell r="F21836" t="str">
            <v>Retired</v>
          </cell>
          <cell r="G21836">
            <v>316978</v>
          </cell>
          <cell r="H21836" t="str">
            <v>2M250900Z5</v>
          </cell>
          <cell r="I21836" t="str">
            <v>Retired</v>
          </cell>
          <cell r="J21836">
            <v>4774</v>
          </cell>
          <cell r="K21836">
            <v>4774</v>
          </cell>
          <cell r="L21836" t="str">
            <v>Capital Leases</v>
          </cell>
          <cell r="M21836" t="str">
            <v>AEP Service Corp.</v>
          </cell>
          <cell r="N21836">
            <v>-4620.13</v>
          </cell>
          <cell r="O21836">
            <v>4620.13</v>
          </cell>
          <cell r="P21836">
            <v>0</v>
          </cell>
          <cell r="Q21836">
            <v>83.83</v>
          </cell>
          <cell r="R21836">
            <v>0</v>
          </cell>
          <cell r="S21836">
            <v>0</v>
          </cell>
          <cell r="T21836">
            <v>0</v>
          </cell>
          <cell r="U21836">
            <v>4536.3</v>
          </cell>
          <cell r="V21836">
            <v>0</v>
          </cell>
          <cell r="W21836">
            <v>0</v>
          </cell>
        </row>
        <row r="21837">
          <cell r="A21837">
            <v>1317442</v>
          </cell>
          <cell r="B21837">
            <v>202007</v>
          </cell>
          <cell r="C21837">
            <v>1</v>
          </cell>
          <cell r="D21837">
            <v>103</v>
          </cell>
          <cell r="E21837" t="str">
            <v>2M250900Z6</v>
          </cell>
          <cell r="F21837" t="str">
            <v>Retired</v>
          </cell>
          <cell r="G21837">
            <v>316979</v>
          </cell>
          <cell r="H21837" t="str">
            <v>2M250900Z6</v>
          </cell>
          <cell r="I21837" t="str">
            <v>Retired</v>
          </cell>
          <cell r="J21837">
            <v>4774</v>
          </cell>
          <cell r="K21837">
            <v>4774</v>
          </cell>
          <cell r="L21837" t="str">
            <v>Capital Leases</v>
          </cell>
          <cell r="M21837" t="str">
            <v>AEP Service Corp.</v>
          </cell>
          <cell r="N21837">
            <v>-4620.13</v>
          </cell>
          <cell r="O21837">
            <v>4620.13</v>
          </cell>
          <cell r="P21837">
            <v>0</v>
          </cell>
          <cell r="Q21837">
            <v>83.83</v>
          </cell>
          <cell r="R21837">
            <v>0</v>
          </cell>
          <cell r="S21837">
            <v>0</v>
          </cell>
          <cell r="T21837">
            <v>0</v>
          </cell>
          <cell r="U21837">
            <v>4536.3</v>
          </cell>
          <cell r="V21837">
            <v>0</v>
          </cell>
          <cell r="W21837">
            <v>0</v>
          </cell>
        </row>
        <row r="21838">
          <cell r="A21838">
            <v>1317443</v>
          </cell>
          <cell r="B21838">
            <v>202007</v>
          </cell>
          <cell r="C21838">
            <v>1</v>
          </cell>
          <cell r="D21838">
            <v>103</v>
          </cell>
          <cell r="E21838" t="str">
            <v>2M250900Z7</v>
          </cell>
          <cell r="F21838" t="str">
            <v>Retired</v>
          </cell>
          <cell r="G21838">
            <v>316980</v>
          </cell>
          <cell r="H21838" t="str">
            <v>2M250900Z7</v>
          </cell>
          <cell r="I21838" t="str">
            <v>Retired</v>
          </cell>
          <cell r="J21838">
            <v>4774</v>
          </cell>
          <cell r="K21838">
            <v>4774</v>
          </cell>
          <cell r="L21838" t="str">
            <v>Capital Leases</v>
          </cell>
          <cell r="M21838" t="str">
            <v>AEP Service Corp.</v>
          </cell>
          <cell r="N21838">
            <v>-4620.13</v>
          </cell>
          <cell r="O21838">
            <v>4620.13</v>
          </cell>
          <cell r="P21838">
            <v>0</v>
          </cell>
          <cell r="Q21838">
            <v>83.83</v>
          </cell>
          <cell r="R21838">
            <v>0</v>
          </cell>
          <cell r="S21838">
            <v>0</v>
          </cell>
          <cell r="T21838">
            <v>0</v>
          </cell>
          <cell r="U21838">
            <v>4536.3</v>
          </cell>
          <cell r="V21838">
            <v>0</v>
          </cell>
          <cell r="W21838">
            <v>0</v>
          </cell>
        </row>
        <row r="21839">
          <cell r="A21839">
            <v>1317444</v>
          </cell>
          <cell r="B21839">
            <v>202007</v>
          </cell>
          <cell r="C21839">
            <v>1</v>
          </cell>
          <cell r="D21839">
            <v>103</v>
          </cell>
          <cell r="E21839" t="str">
            <v>2M250900Z8</v>
          </cell>
          <cell r="F21839" t="str">
            <v>Retired</v>
          </cell>
          <cell r="G21839">
            <v>316981</v>
          </cell>
          <cell r="H21839" t="str">
            <v>2M250900Z8</v>
          </cell>
          <cell r="I21839" t="str">
            <v>Retired</v>
          </cell>
          <cell r="J21839">
            <v>4774</v>
          </cell>
          <cell r="K21839">
            <v>4774</v>
          </cell>
          <cell r="L21839" t="str">
            <v>Capital Leases</v>
          </cell>
          <cell r="M21839" t="str">
            <v>AEP Service Corp.</v>
          </cell>
          <cell r="N21839">
            <v>-4620.13</v>
          </cell>
          <cell r="O21839">
            <v>4620.13</v>
          </cell>
          <cell r="P21839">
            <v>0</v>
          </cell>
          <cell r="Q21839">
            <v>83.83</v>
          </cell>
          <cell r="R21839">
            <v>0</v>
          </cell>
          <cell r="S21839">
            <v>0</v>
          </cell>
          <cell r="T21839">
            <v>0</v>
          </cell>
          <cell r="U21839">
            <v>4536.3</v>
          </cell>
          <cell r="V21839">
            <v>0</v>
          </cell>
          <cell r="W21839">
            <v>0</v>
          </cell>
        </row>
        <row r="21840">
          <cell r="A21840">
            <v>1317445</v>
          </cell>
          <cell r="B21840">
            <v>202007</v>
          </cell>
          <cell r="C21840">
            <v>1</v>
          </cell>
          <cell r="D21840">
            <v>103</v>
          </cell>
          <cell r="E21840" t="str">
            <v>2M250900Z9</v>
          </cell>
          <cell r="F21840" t="str">
            <v>Retired</v>
          </cell>
          <cell r="G21840">
            <v>316982</v>
          </cell>
          <cell r="H21840" t="str">
            <v>2M250900Z9</v>
          </cell>
          <cell r="I21840" t="str">
            <v>Retired</v>
          </cell>
          <cell r="J21840">
            <v>4774</v>
          </cell>
          <cell r="K21840">
            <v>4774</v>
          </cell>
          <cell r="L21840" t="str">
            <v>Capital Leases</v>
          </cell>
          <cell r="M21840" t="str">
            <v>AEP Service Corp.</v>
          </cell>
          <cell r="N21840">
            <v>-4620.13</v>
          </cell>
          <cell r="O21840">
            <v>4620.13</v>
          </cell>
          <cell r="P21840">
            <v>0</v>
          </cell>
          <cell r="Q21840">
            <v>83.83</v>
          </cell>
          <cell r="R21840">
            <v>0</v>
          </cell>
          <cell r="S21840">
            <v>0</v>
          </cell>
          <cell r="T21840">
            <v>0</v>
          </cell>
          <cell r="U21840">
            <v>4536.3</v>
          </cell>
          <cell r="V21840">
            <v>0</v>
          </cell>
          <cell r="W21840">
            <v>0</v>
          </cell>
        </row>
        <row r="21841">
          <cell r="A21841">
            <v>1317446</v>
          </cell>
          <cell r="B21841">
            <v>202007</v>
          </cell>
          <cell r="C21841">
            <v>1</v>
          </cell>
          <cell r="D21841">
            <v>103</v>
          </cell>
          <cell r="E21841" t="str">
            <v>2M250900ZB</v>
          </cell>
          <cell r="F21841" t="str">
            <v>Retired</v>
          </cell>
          <cell r="G21841">
            <v>316983</v>
          </cell>
          <cell r="H21841" t="str">
            <v>2M250900ZB</v>
          </cell>
          <cell r="I21841" t="str">
            <v>Retired</v>
          </cell>
          <cell r="J21841">
            <v>4774</v>
          </cell>
          <cell r="K21841">
            <v>4774</v>
          </cell>
          <cell r="L21841" t="str">
            <v>Capital Leases</v>
          </cell>
          <cell r="M21841" t="str">
            <v>AEP Service Corp.</v>
          </cell>
          <cell r="N21841">
            <v>-4620.13</v>
          </cell>
          <cell r="O21841">
            <v>4620.13</v>
          </cell>
          <cell r="P21841">
            <v>0</v>
          </cell>
          <cell r="Q21841">
            <v>83.83</v>
          </cell>
          <cell r="R21841">
            <v>0</v>
          </cell>
          <cell r="S21841">
            <v>0</v>
          </cell>
          <cell r="T21841">
            <v>0</v>
          </cell>
          <cell r="U21841">
            <v>4536.3</v>
          </cell>
          <cell r="V21841">
            <v>0</v>
          </cell>
          <cell r="W21841">
            <v>0</v>
          </cell>
        </row>
        <row r="21842">
          <cell r="A21842">
            <v>1317447</v>
          </cell>
          <cell r="B21842">
            <v>202007</v>
          </cell>
          <cell r="C21842">
            <v>1</v>
          </cell>
          <cell r="D21842">
            <v>103</v>
          </cell>
          <cell r="E21842" t="str">
            <v>2M250900ZC</v>
          </cell>
          <cell r="F21842" t="str">
            <v>Retired</v>
          </cell>
          <cell r="G21842">
            <v>316984</v>
          </cell>
          <cell r="H21842" t="str">
            <v>2M250900ZC</v>
          </cell>
          <cell r="I21842" t="str">
            <v>Retired</v>
          </cell>
          <cell r="J21842">
            <v>4774</v>
          </cell>
          <cell r="K21842">
            <v>4774</v>
          </cell>
          <cell r="L21842" t="str">
            <v>Capital Leases</v>
          </cell>
          <cell r="M21842" t="str">
            <v>AEP Service Corp.</v>
          </cell>
          <cell r="N21842">
            <v>-4620.13</v>
          </cell>
          <cell r="O21842">
            <v>4620.13</v>
          </cell>
          <cell r="P21842">
            <v>0</v>
          </cell>
          <cell r="Q21842">
            <v>83.83</v>
          </cell>
          <cell r="R21842">
            <v>0</v>
          </cell>
          <cell r="S21842">
            <v>0</v>
          </cell>
          <cell r="T21842">
            <v>0</v>
          </cell>
          <cell r="U21842">
            <v>4536.3</v>
          </cell>
          <cell r="V21842">
            <v>0</v>
          </cell>
          <cell r="W21842">
            <v>0</v>
          </cell>
        </row>
        <row r="21843">
          <cell r="A21843">
            <v>1317448</v>
          </cell>
          <cell r="B21843">
            <v>202007</v>
          </cell>
          <cell r="C21843">
            <v>1</v>
          </cell>
          <cell r="D21843">
            <v>103</v>
          </cell>
          <cell r="E21843" t="str">
            <v>2M250900ZD</v>
          </cell>
          <cell r="F21843" t="str">
            <v>Retired</v>
          </cell>
          <cell r="G21843">
            <v>316985</v>
          </cell>
          <cell r="H21843" t="str">
            <v>2M250900ZD</v>
          </cell>
          <cell r="I21843" t="str">
            <v>Retired</v>
          </cell>
          <cell r="J21843">
            <v>4774</v>
          </cell>
          <cell r="K21843">
            <v>4774</v>
          </cell>
          <cell r="L21843" t="str">
            <v>Capital Leases</v>
          </cell>
          <cell r="M21843" t="str">
            <v>AEP Service Corp.</v>
          </cell>
          <cell r="N21843">
            <v>-4620.13</v>
          </cell>
          <cell r="O21843">
            <v>4620.13</v>
          </cell>
          <cell r="P21843">
            <v>0</v>
          </cell>
          <cell r="Q21843">
            <v>83.83</v>
          </cell>
          <cell r="R21843">
            <v>0</v>
          </cell>
          <cell r="S21843">
            <v>0</v>
          </cell>
          <cell r="T21843">
            <v>0</v>
          </cell>
          <cell r="U21843">
            <v>4536.3</v>
          </cell>
          <cell r="V21843">
            <v>0</v>
          </cell>
          <cell r="W21843">
            <v>0</v>
          </cell>
        </row>
        <row r="21844">
          <cell r="A21844">
            <v>1317449</v>
          </cell>
          <cell r="B21844">
            <v>202007</v>
          </cell>
          <cell r="C21844">
            <v>1</v>
          </cell>
          <cell r="D21844">
            <v>103</v>
          </cell>
          <cell r="E21844" t="str">
            <v>2M250900ZF</v>
          </cell>
          <cell r="F21844" t="str">
            <v>Retired</v>
          </cell>
          <cell r="G21844">
            <v>316986</v>
          </cell>
          <cell r="H21844" t="str">
            <v>2M250900ZF</v>
          </cell>
          <cell r="I21844" t="str">
            <v>Retired</v>
          </cell>
          <cell r="J21844">
            <v>4774</v>
          </cell>
          <cell r="K21844">
            <v>4774</v>
          </cell>
          <cell r="L21844" t="str">
            <v>Capital Leases</v>
          </cell>
          <cell r="M21844" t="str">
            <v>AEP Service Corp.</v>
          </cell>
          <cell r="N21844">
            <v>-4620.13</v>
          </cell>
          <cell r="O21844">
            <v>4620.13</v>
          </cell>
          <cell r="P21844">
            <v>0</v>
          </cell>
          <cell r="Q21844">
            <v>83.83</v>
          </cell>
          <cell r="R21844">
            <v>0</v>
          </cell>
          <cell r="S21844">
            <v>0</v>
          </cell>
          <cell r="T21844">
            <v>0</v>
          </cell>
          <cell r="U21844">
            <v>4536.3</v>
          </cell>
          <cell r="V21844">
            <v>0</v>
          </cell>
          <cell r="W21844">
            <v>0</v>
          </cell>
        </row>
        <row r="21845">
          <cell r="A21845">
            <v>1317450</v>
          </cell>
          <cell r="B21845">
            <v>202007</v>
          </cell>
          <cell r="C21845">
            <v>1</v>
          </cell>
          <cell r="D21845">
            <v>103</v>
          </cell>
          <cell r="E21845" t="str">
            <v>2M250900ZG</v>
          </cell>
          <cell r="F21845" t="str">
            <v>Retired</v>
          </cell>
          <cell r="G21845">
            <v>316987</v>
          </cell>
          <cell r="H21845" t="str">
            <v>2M250900ZG</v>
          </cell>
          <cell r="I21845" t="str">
            <v>Retired</v>
          </cell>
          <cell r="J21845">
            <v>4774</v>
          </cell>
          <cell r="K21845">
            <v>4774</v>
          </cell>
          <cell r="L21845" t="str">
            <v>Capital Leases</v>
          </cell>
          <cell r="M21845" t="str">
            <v>AEP Service Corp.</v>
          </cell>
          <cell r="N21845">
            <v>-4620.13</v>
          </cell>
          <cell r="O21845">
            <v>4620.13</v>
          </cell>
          <cell r="P21845">
            <v>0</v>
          </cell>
          <cell r="Q21845">
            <v>83.83</v>
          </cell>
          <cell r="R21845">
            <v>0</v>
          </cell>
          <cell r="S21845">
            <v>0</v>
          </cell>
          <cell r="T21845">
            <v>0</v>
          </cell>
          <cell r="U21845">
            <v>4536.3</v>
          </cell>
          <cell r="V21845">
            <v>0</v>
          </cell>
          <cell r="W21845">
            <v>0</v>
          </cell>
        </row>
        <row r="21846">
          <cell r="A21846">
            <v>1317451</v>
          </cell>
          <cell r="B21846">
            <v>202007</v>
          </cell>
          <cell r="C21846">
            <v>1</v>
          </cell>
          <cell r="D21846">
            <v>103</v>
          </cell>
          <cell r="E21846" t="str">
            <v>2M250900ZH</v>
          </cell>
          <cell r="F21846" t="str">
            <v>Retired</v>
          </cell>
          <cell r="G21846">
            <v>316988</v>
          </cell>
          <cell r="H21846" t="str">
            <v>2M250900ZH</v>
          </cell>
          <cell r="I21846" t="str">
            <v>Retired</v>
          </cell>
          <cell r="J21846">
            <v>4774</v>
          </cell>
          <cell r="K21846">
            <v>4774</v>
          </cell>
          <cell r="L21846" t="str">
            <v>Capital Leases</v>
          </cell>
          <cell r="M21846" t="str">
            <v>AEP Service Corp.</v>
          </cell>
          <cell r="N21846">
            <v>-4620.13</v>
          </cell>
          <cell r="O21846">
            <v>4620.13</v>
          </cell>
          <cell r="P21846">
            <v>0</v>
          </cell>
          <cell r="Q21846">
            <v>83.83</v>
          </cell>
          <cell r="R21846">
            <v>0</v>
          </cell>
          <cell r="S21846">
            <v>0</v>
          </cell>
          <cell r="T21846">
            <v>0</v>
          </cell>
          <cell r="U21846">
            <v>4536.3</v>
          </cell>
          <cell r="V21846">
            <v>0</v>
          </cell>
          <cell r="W21846">
            <v>0</v>
          </cell>
        </row>
        <row r="21847">
          <cell r="A21847">
            <v>1317452</v>
          </cell>
          <cell r="B21847">
            <v>202007</v>
          </cell>
          <cell r="C21847">
            <v>1</v>
          </cell>
          <cell r="D21847">
            <v>103</v>
          </cell>
          <cell r="E21847" t="str">
            <v>2M250900ZJ</v>
          </cell>
          <cell r="F21847" t="str">
            <v>Retired</v>
          </cell>
          <cell r="G21847">
            <v>316989</v>
          </cell>
          <cell r="H21847" t="str">
            <v>2M250900ZJ</v>
          </cell>
          <cell r="I21847" t="str">
            <v>Retired</v>
          </cell>
          <cell r="J21847">
            <v>4774</v>
          </cell>
          <cell r="K21847">
            <v>4774</v>
          </cell>
          <cell r="L21847" t="str">
            <v>Capital Leases</v>
          </cell>
          <cell r="M21847" t="str">
            <v>AEP Service Corp.</v>
          </cell>
          <cell r="N21847">
            <v>-4620.13</v>
          </cell>
          <cell r="O21847">
            <v>4620.13</v>
          </cell>
          <cell r="P21847">
            <v>0</v>
          </cell>
          <cell r="Q21847">
            <v>83.83</v>
          </cell>
          <cell r="R21847">
            <v>0</v>
          </cell>
          <cell r="S21847">
            <v>0</v>
          </cell>
          <cell r="T21847">
            <v>0</v>
          </cell>
          <cell r="U21847">
            <v>4536.3</v>
          </cell>
          <cell r="V21847">
            <v>0</v>
          </cell>
          <cell r="W21847">
            <v>0</v>
          </cell>
        </row>
        <row r="21848">
          <cell r="A21848">
            <v>1317453</v>
          </cell>
          <cell r="B21848">
            <v>202007</v>
          </cell>
          <cell r="C21848">
            <v>1</v>
          </cell>
          <cell r="D21848">
            <v>103</v>
          </cell>
          <cell r="E21848" t="str">
            <v>2M250900ZK</v>
          </cell>
          <cell r="F21848" t="str">
            <v>Retired</v>
          </cell>
          <cell r="G21848">
            <v>316990</v>
          </cell>
          <cell r="H21848" t="str">
            <v>2M250900ZK</v>
          </cell>
          <cell r="I21848" t="str">
            <v>Retired</v>
          </cell>
          <cell r="J21848">
            <v>4774</v>
          </cell>
          <cell r="K21848">
            <v>4774</v>
          </cell>
          <cell r="L21848" t="str">
            <v>Capital Leases</v>
          </cell>
          <cell r="M21848" t="str">
            <v>AEP Service Corp.</v>
          </cell>
          <cell r="N21848">
            <v>-4620.13</v>
          </cell>
          <cell r="O21848">
            <v>4620.13</v>
          </cell>
          <cell r="P21848">
            <v>0</v>
          </cell>
          <cell r="Q21848">
            <v>83.83</v>
          </cell>
          <cell r="R21848">
            <v>0</v>
          </cell>
          <cell r="S21848">
            <v>0</v>
          </cell>
          <cell r="T21848">
            <v>0</v>
          </cell>
          <cell r="U21848">
            <v>4536.3</v>
          </cell>
          <cell r="V21848">
            <v>0</v>
          </cell>
          <cell r="W21848">
            <v>0</v>
          </cell>
        </row>
        <row r="21849">
          <cell r="A21849">
            <v>1317454</v>
          </cell>
          <cell r="B21849">
            <v>202007</v>
          </cell>
          <cell r="C21849">
            <v>1</v>
          </cell>
          <cell r="D21849">
            <v>103</v>
          </cell>
          <cell r="E21849" t="str">
            <v>2M250900ZL</v>
          </cell>
          <cell r="F21849" t="str">
            <v>Retired</v>
          </cell>
          <cell r="G21849">
            <v>316991</v>
          </cell>
          <cell r="H21849" t="str">
            <v>2M250900ZL</v>
          </cell>
          <cell r="I21849" t="str">
            <v>Retired</v>
          </cell>
          <cell r="J21849">
            <v>4774</v>
          </cell>
          <cell r="K21849">
            <v>4774</v>
          </cell>
          <cell r="L21849" t="str">
            <v>Capital Leases</v>
          </cell>
          <cell r="M21849" t="str">
            <v>AEP Service Corp.</v>
          </cell>
          <cell r="N21849">
            <v>-4620.13</v>
          </cell>
          <cell r="O21849">
            <v>4620.13</v>
          </cell>
          <cell r="P21849">
            <v>0</v>
          </cell>
          <cell r="Q21849">
            <v>83.83</v>
          </cell>
          <cell r="R21849">
            <v>0</v>
          </cell>
          <cell r="S21849">
            <v>0</v>
          </cell>
          <cell r="T21849">
            <v>0</v>
          </cell>
          <cell r="U21849">
            <v>4536.3</v>
          </cell>
          <cell r="V21849">
            <v>0</v>
          </cell>
          <cell r="W21849">
            <v>0</v>
          </cell>
        </row>
        <row r="21850">
          <cell r="A21850">
            <v>1317455</v>
          </cell>
          <cell r="B21850">
            <v>202007</v>
          </cell>
          <cell r="C21850">
            <v>1</v>
          </cell>
          <cell r="D21850">
            <v>103</v>
          </cell>
          <cell r="E21850" t="str">
            <v>2M250900ZM</v>
          </cell>
          <cell r="F21850" t="str">
            <v>Retired</v>
          </cell>
          <cell r="G21850">
            <v>316992</v>
          </cell>
          <cell r="H21850" t="str">
            <v>2M250900ZM</v>
          </cell>
          <cell r="I21850" t="str">
            <v>Retired</v>
          </cell>
          <cell r="J21850">
            <v>4774</v>
          </cell>
          <cell r="K21850">
            <v>4774</v>
          </cell>
          <cell r="L21850" t="str">
            <v>Capital Leases</v>
          </cell>
          <cell r="M21850" t="str">
            <v>AEP Service Corp.</v>
          </cell>
          <cell r="N21850">
            <v>-4620.13</v>
          </cell>
          <cell r="O21850">
            <v>4620.13</v>
          </cell>
          <cell r="P21850">
            <v>0</v>
          </cell>
          <cell r="Q21850">
            <v>83.83</v>
          </cell>
          <cell r="R21850">
            <v>0</v>
          </cell>
          <cell r="S21850">
            <v>0</v>
          </cell>
          <cell r="T21850">
            <v>0</v>
          </cell>
          <cell r="U21850">
            <v>4536.3</v>
          </cell>
          <cell r="V21850">
            <v>0</v>
          </cell>
          <cell r="W21850">
            <v>0</v>
          </cell>
        </row>
        <row r="21851">
          <cell r="A21851">
            <v>1317456</v>
          </cell>
          <cell r="B21851">
            <v>202007</v>
          </cell>
          <cell r="C21851">
            <v>1</v>
          </cell>
          <cell r="D21851">
            <v>103</v>
          </cell>
          <cell r="E21851" t="str">
            <v>2M250900ZN</v>
          </cell>
          <cell r="F21851" t="str">
            <v>Retired</v>
          </cell>
          <cell r="G21851">
            <v>316993</v>
          </cell>
          <cell r="H21851" t="str">
            <v>2M250900ZN</v>
          </cell>
          <cell r="I21851" t="str">
            <v>Retired</v>
          </cell>
          <cell r="J21851">
            <v>4774</v>
          </cell>
          <cell r="K21851">
            <v>4774</v>
          </cell>
          <cell r="L21851" t="str">
            <v>Capital Leases</v>
          </cell>
          <cell r="M21851" t="str">
            <v>AEP Service Corp.</v>
          </cell>
          <cell r="N21851">
            <v>-4620.13</v>
          </cell>
          <cell r="O21851">
            <v>4620.13</v>
          </cell>
          <cell r="P21851">
            <v>0</v>
          </cell>
          <cell r="Q21851">
            <v>83.83</v>
          </cell>
          <cell r="R21851">
            <v>0</v>
          </cell>
          <cell r="S21851">
            <v>0</v>
          </cell>
          <cell r="T21851">
            <v>0</v>
          </cell>
          <cell r="U21851">
            <v>4536.3</v>
          </cell>
          <cell r="V21851">
            <v>0</v>
          </cell>
          <cell r="W21851">
            <v>0</v>
          </cell>
        </row>
        <row r="21852">
          <cell r="A21852">
            <v>1317457</v>
          </cell>
          <cell r="B21852">
            <v>202007</v>
          </cell>
          <cell r="C21852">
            <v>1</v>
          </cell>
          <cell r="D21852">
            <v>103</v>
          </cell>
          <cell r="E21852" t="str">
            <v>2M250900ZP</v>
          </cell>
          <cell r="F21852" t="str">
            <v>Retired</v>
          </cell>
          <cell r="G21852">
            <v>316994</v>
          </cell>
          <cell r="H21852" t="str">
            <v>2M250900ZP</v>
          </cell>
          <cell r="I21852" t="str">
            <v>Retired</v>
          </cell>
          <cell r="J21852">
            <v>4774</v>
          </cell>
          <cell r="K21852">
            <v>4774</v>
          </cell>
          <cell r="L21852" t="str">
            <v>Capital Leases</v>
          </cell>
          <cell r="M21852" t="str">
            <v>AEP Service Corp.</v>
          </cell>
          <cell r="N21852">
            <v>-4620.13</v>
          </cell>
          <cell r="O21852">
            <v>4620.13</v>
          </cell>
          <cell r="P21852">
            <v>0</v>
          </cell>
          <cell r="Q21852">
            <v>83.83</v>
          </cell>
          <cell r="R21852">
            <v>0</v>
          </cell>
          <cell r="S21852">
            <v>0</v>
          </cell>
          <cell r="T21852">
            <v>0</v>
          </cell>
          <cell r="U21852">
            <v>4536.3</v>
          </cell>
          <cell r="V21852">
            <v>0</v>
          </cell>
          <cell r="W21852">
            <v>0</v>
          </cell>
        </row>
        <row r="21853">
          <cell r="A21853">
            <v>1317458</v>
          </cell>
          <cell r="B21853">
            <v>202007</v>
          </cell>
          <cell r="C21853">
            <v>1</v>
          </cell>
          <cell r="D21853">
            <v>103</v>
          </cell>
          <cell r="E21853" t="str">
            <v>2M250900ZQ</v>
          </cell>
          <cell r="F21853" t="str">
            <v>Retired</v>
          </cell>
          <cell r="G21853">
            <v>316995</v>
          </cell>
          <cell r="H21853" t="str">
            <v>2M250900ZQ</v>
          </cell>
          <cell r="I21853" t="str">
            <v>Retired</v>
          </cell>
          <cell r="J21853">
            <v>4774</v>
          </cell>
          <cell r="K21853">
            <v>4774</v>
          </cell>
          <cell r="L21853" t="str">
            <v>Capital Leases</v>
          </cell>
          <cell r="M21853" t="str">
            <v>AEP Service Corp.</v>
          </cell>
          <cell r="N21853">
            <v>-4620.13</v>
          </cell>
          <cell r="O21853">
            <v>4620.13</v>
          </cell>
          <cell r="P21853">
            <v>0</v>
          </cell>
          <cell r="Q21853">
            <v>83.83</v>
          </cell>
          <cell r="R21853">
            <v>0</v>
          </cell>
          <cell r="S21853">
            <v>0</v>
          </cell>
          <cell r="T21853">
            <v>0</v>
          </cell>
          <cell r="U21853">
            <v>4536.3</v>
          </cell>
          <cell r="V21853">
            <v>0</v>
          </cell>
          <cell r="W21853">
            <v>0</v>
          </cell>
        </row>
        <row r="21854">
          <cell r="A21854">
            <v>1317459</v>
          </cell>
          <cell r="B21854">
            <v>202007</v>
          </cell>
          <cell r="C21854">
            <v>1</v>
          </cell>
          <cell r="D21854">
            <v>103</v>
          </cell>
          <cell r="E21854" t="str">
            <v>2M250900ZR</v>
          </cell>
          <cell r="F21854" t="str">
            <v>Retired</v>
          </cell>
          <cell r="G21854">
            <v>316996</v>
          </cell>
          <cell r="H21854" t="str">
            <v>2M250900ZR</v>
          </cell>
          <cell r="I21854" t="str">
            <v>Retired</v>
          </cell>
          <cell r="J21854">
            <v>4774</v>
          </cell>
          <cell r="K21854">
            <v>4774</v>
          </cell>
          <cell r="L21854" t="str">
            <v>Capital Leases</v>
          </cell>
          <cell r="M21854" t="str">
            <v>AEP Service Corp.</v>
          </cell>
          <cell r="N21854">
            <v>-4620.13</v>
          </cell>
          <cell r="O21854">
            <v>4620.13</v>
          </cell>
          <cell r="P21854">
            <v>0</v>
          </cell>
          <cell r="Q21854">
            <v>83.83</v>
          </cell>
          <cell r="R21854">
            <v>0</v>
          </cell>
          <cell r="S21854">
            <v>0</v>
          </cell>
          <cell r="T21854">
            <v>0</v>
          </cell>
          <cell r="U21854">
            <v>4536.3</v>
          </cell>
          <cell r="V21854">
            <v>0</v>
          </cell>
          <cell r="W21854">
            <v>0</v>
          </cell>
        </row>
        <row r="21855">
          <cell r="A21855">
            <v>1317460</v>
          </cell>
          <cell r="B21855">
            <v>202007</v>
          </cell>
          <cell r="C21855">
            <v>1</v>
          </cell>
          <cell r="D21855">
            <v>103</v>
          </cell>
          <cell r="E21855" t="str">
            <v>2M250900ZS</v>
          </cell>
          <cell r="F21855" t="str">
            <v>Retired</v>
          </cell>
          <cell r="G21855">
            <v>316997</v>
          </cell>
          <cell r="H21855" t="str">
            <v>2M250900ZS</v>
          </cell>
          <cell r="I21855" t="str">
            <v>Retired</v>
          </cell>
          <cell r="J21855">
            <v>4774</v>
          </cell>
          <cell r="K21855">
            <v>4774</v>
          </cell>
          <cell r="L21855" t="str">
            <v>Capital Leases</v>
          </cell>
          <cell r="M21855" t="str">
            <v>AEP Service Corp.</v>
          </cell>
          <cell r="N21855">
            <v>-4620.13</v>
          </cell>
          <cell r="O21855">
            <v>4620.13</v>
          </cell>
          <cell r="P21855">
            <v>0</v>
          </cell>
          <cell r="Q21855">
            <v>83.83</v>
          </cell>
          <cell r="R21855">
            <v>0</v>
          </cell>
          <cell r="S21855">
            <v>0</v>
          </cell>
          <cell r="T21855">
            <v>0</v>
          </cell>
          <cell r="U21855">
            <v>4536.3</v>
          </cell>
          <cell r="V21855">
            <v>0</v>
          </cell>
          <cell r="W21855">
            <v>0</v>
          </cell>
        </row>
        <row r="21856">
          <cell r="A21856">
            <v>1317461</v>
          </cell>
          <cell r="B21856">
            <v>202007</v>
          </cell>
          <cell r="C21856">
            <v>1</v>
          </cell>
          <cell r="D21856">
            <v>103</v>
          </cell>
          <cell r="E21856" t="str">
            <v>2M250900YB</v>
          </cell>
          <cell r="F21856" t="str">
            <v>Retired</v>
          </cell>
          <cell r="G21856">
            <v>316959</v>
          </cell>
          <cell r="H21856" t="str">
            <v>2M250900YB</v>
          </cell>
          <cell r="I21856" t="str">
            <v>Retired</v>
          </cell>
          <cell r="J21856">
            <v>4774</v>
          </cell>
          <cell r="K21856">
            <v>4774</v>
          </cell>
          <cell r="L21856" t="str">
            <v>Capital Leases</v>
          </cell>
          <cell r="M21856" t="str">
            <v>AEP Service Corp.</v>
          </cell>
          <cell r="N21856">
            <v>-4620.12</v>
          </cell>
          <cell r="O21856">
            <v>4620.12</v>
          </cell>
          <cell r="P21856">
            <v>0</v>
          </cell>
          <cell r="Q21856">
            <v>83.82</v>
          </cell>
          <cell r="R21856">
            <v>0</v>
          </cell>
          <cell r="S21856">
            <v>0</v>
          </cell>
          <cell r="T21856">
            <v>0</v>
          </cell>
          <cell r="U21856">
            <v>4536.3</v>
          </cell>
          <cell r="V21856">
            <v>0</v>
          </cell>
          <cell r="W21856">
            <v>0</v>
          </cell>
        </row>
        <row r="21857">
          <cell r="A21857">
            <v>1317462</v>
          </cell>
          <cell r="B21857">
            <v>202007</v>
          </cell>
          <cell r="C21857">
            <v>1</v>
          </cell>
          <cell r="D21857">
            <v>103</v>
          </cell>
          <cell r="E21857" t="str">
            <v>2M250900YC</v>
          </cell>
          <cell r="F21857" t="str">
            <v>Retired</v>
          </cell>
          <cell r="G21857">
            <v>316960</v>
          </cell>
          <cell r="H21857" t="str">
            <v>2M250900YC</v>
          </cell>
          <cell r="I21857" t="str">
            <v>Retired</v>
          </cell>
          <cell r="J21857">
            <v>4774</v>
          </cell>
          <cell r="K21857">
            <v>4774</v>
          </cell>
          <cell r="L21857" t="str">
            <v>Capital Leases</v>
          </cell>
          <cell r="M21857" t="str">
            <v>AEP Service Corp.</v>
          </cell>
          <cell r="N21857">
            <v>-4620.12</v>
          </cell>
          <cell r="O21857">
            <v>4620.12</v>
          </cell>
          <cell r="P21857">
            <v>0</v>
          </cell>
          <cell r="Q21857">
            <v>83.82</v>
          </cell>
          <cell r="R21857">
            <v>0</v>
          </cell>
          <cell r="S21857">
            <v>0</v>
          </cell>
          <cell r="T21857">
            <v>0</v>
          </cell>
          <cell r="U21857">
            <v>4536.3</v>
          </cell>
          <cell r="V21857">
            <v>0</v>
          </cell>
          <cell r="W21857">
            <v>0</v>
          </cell>
        </row>
        <row r="21858">
          <cell r="A21858">
            <v>1317463</v>
          </cell>
          <cell r="B21858">
            <v>202007</v>
          </cell>
          <cell r="C21858">
            <v>1</v>
          </cell>
          <cell r="D21858">
            <v>103</v>
          </cell>
          <cell r="E21858" t="str">
            <v>2M250900YD</v>
          </cell>
          <cell r="F21858" t="str">
            <v>Retired</v>
          </cell>
          <cell r="G21858">
            <v>316961</v>
          </cell>
          <cell r="H21858" t="str">
            <v>2M250900YD</v>
          </cell>
          <cell r="I21858" t="str">
            <v>Retired</v>
          </cell>
          <cell r="J21858">
            <v>4774</v>
          </cell>
          <cell r="K21858">
            <v>4774</v>
          </cell>
          <cell r="L21858" t="str">
            <v>Capital Leases</v>
          </cell>
          <cell r="M21858" t="str">
            <v>AEP Service Corp.</v>
          </cell>
          <cell r="N21858">
            <v>-4620.12</v>
          </cell>
          <cell r="O21858">
            <v>4620.12</v>
          </cell>
          <cell r="P21858">
            <v>0</v>
          </cell>
          <cell r="Q21858">
            <v>83.82</v>
          </cell>
          <cell r="R21858">
            <v>0</v>
          </cell>
          <cell r="S21858">
            <v>0</v>
          </cell>
          <cell r="T21858">
            <v>0</v>
          </cell>
          <cell r="U21858">
            <v>4536.3</v>
          </cell>
          <cell r="V21858">
            <v>0</v>
          </cell>
          <cell r="W21858">
            <v>0</v>
          </cell>
        </row>
        <row r="21859">
          <cell r="A21859">
            <v>1317464</v>
          </cell>
          <cell r="B21859">
            <v>202007</v>
          </cell>
          <cell r="C21859">
            <v>1</v>
          </cell>
          <cell r="D21859">
            <v>103</v>
          </cell>
          <cell r="E21859" t="str">
            <v>2M250900YF</v>
          </cell>
          <cell r="F21859" t="str">
            <v>Retired</v>
          </cell>
          <cell r="G21859">
            <v>316962</v>
          </cell>
          <cell r="H21859" t="str">
            <v>2M250900YF</v>
          </cell>
          <cell r="I21859" t="str">
            <v>Retired</v>
          </cell>
          <cell r="J21859">
            <v>4774</v>
          </cell>
          <cell r="K21859">
            <v>4774</v>
          </cell>
          <cell r="L21859" t="str">
            <v>Capital Leases</v>
          </cell>
          <cell r="M21859" t="str">
            <v>AEP Service Corp.</v>
          </cell>
          <cell r="N21859">
            <v>-4620.12</v>
          </cell>
          <cell r="O21859">
            <v>4620.12</v>
          </cell>
          <cell r="P21859">
            <v>0</v>
          </cell>
          <cell r="Q21859">
            <v>83.82</v>
          </cell>
          <cell r="R21859">
            <v>0</v>
          </cell>
          <cell r="S21859">
            <v>0</v>
          </cell>
          <cell r="T21859">
            <v>0</v>
          </cell>
          <cell r="U21859">
            <v>4536.3</v>
          </cell>
          <cell r="V21859">
            <v>0</v>
          </cell>
          <cell r="W21859">
            <v>0</v>
          </cell>
        </row>
        <row r="21860">
          <cell r="A21860">
            <v>1317465</v>
          </cell>
          <cell r="B21860">
            <v>202007</v>
          </cell>
          <cell r="C21860">
            <v>1</v>
          </cell>
          <cell r="D21860">
            <v>103</v>
          </cell>
          <cell r="E21860" t="str">
            <v>2M250900YG</v>
          </cell>
          <cell r="F21860" t="str">
            <v>Retired</v>
          </cell>
          <cell r="G21860">
            <v>316963</v>
          </cell>
          <cell r="H21860" t="str">
            <v>2M250900YG</v>
          </cell>
          <cell r="I21860" t="str">
            <v>Retired</v>
          </cell>
          <cell r="J21860">
            <v>4774</v>
          </cell>
          <cell r="K21860">
            <v>4774</v>
          </cell>
          <cell r="L21860" t="str">
            <v>Capital Leases</v>
          </cell>
          <cell r="M21860" t="str">
            <v>AEP Service Corp.</v>
          </cell>
          <cell r="N21860">
            <v>-4620.12</v>
          </cell>
          <cell r="O21860">
            <v>4620.12</v>
          </cell>
          <cell r="P21860">
            <v>0</v>
          </cell>
          <cell r="Q21860">
            <v>83.82</v>
          </cell>
          <cell r="R21860">
            <v>0</v>
          </cell>
          <cell r="S21860">
            <v>0</v>
          </cell>
          <cell r="T21860">
            <v>0</v>
          </cell>
          <cell r="U21860">
            <v>4536.3</v>
          </cell>
          <cell r="V21860">
            <v>0</v>
          </cell>
          <cell r="W21860">
            <v>0</v>
          </cell>
        </row>
        <row r="21861">
          <cell r="A21861">
            <v>1317466</v>
          </cell>
          <cell r="B21861">
            <v>202007</v>
          </cell>
          <cell r="C21861">
            <v>1</v>
          </cell>
          <cell r="D21861">
            <v>103</v>
          </cell>
          <cell r="E21861" t="str">
            <v>2M250900YH</v>
          </cell>
          <cell r="F21861" t="str">
            <v>Retired</v>
          </cell>
          <cell r="G21861">
            <v>316964</v>
          </cell>
          <cell r="H21861" t="str">
            <v>2M250900YH</v>
          </cell>
          <cell r="I21861" t="str">
            <v>Retired</v>
          </cell>
          <cell r="J21861">
            <v>4774</v>
          </cell>
          <cell r="K21861">
            <v>4774</v>
          </cell>
          <cell r="L21861" t="str">
            <v>Capital Leases</v>
          </cell>
          <cell r="M21861" t="str">
            <v>AEP Service Corp.</v>
          </cell>
          <cell r="N21861">
            <v>-4620.12</v>
          </cell>
          <cell r="O21861">
            <v>4620.12</v>
          </cell>
          <cell r="P21861">
            <v>0</v>
          </cell>
          <cell r="Q21861">
            <v>83.82</v>
          </cell>
          <cell r="R21861">
            <v>0</v>
          </cell>
          <cell r="S21861">
            <v>0</v>
          </cell>
          <cell r="T21861">
            <v>0</v>
          </cell>
          <cell r="U21861">
            <v>4536.3</v>
          </cell>
          <cell r="V21861">
            <v>0</v>
          </cell>
          <cell r="W21861">
            <v>0</v>
          </cell>
        </row>
        <row r="21862">
          <cell r="A21862">
            <v>1317467</v>
          </cell>
          <cell r="B21862">
            <v>202007</v>
          </cell>
          <cell r="C21862">
            <v>1</v>
          </cell>
          <cell r="D21862">
            <v>103</v>
          </cell>
          <cell r="E21862" t="str">
            <v>2M250900YJ</v>
          </cell>
          <cell r="F21862" t="str">
            <v>Retired</v>
          </cell>
          <cell r="G21862">
            <v>316965</v>
          </cell>
          <cell r="H21862" t="str">
            <v>2M250900YJ</v>
          </cell>
          <cell r="I21862" t="str">
            <v>Retired</v>
          </cell>
          <cell r="J21862">
            <v>4774</v>
          </cell>
          <cell r="K21862">
            <v>4774</v>
          </cell>
          <cell r="L21862" t="str">
            <v>Capital Leases</v>
          </cell>
          <cell r="M21862" t="str">
            <v>AEP Service Corp.</v>
          </cell>
          <cell r="N21862">
            <v>-4620.12</v>
          </cell>
          <cell r="O21862">
            <v>4620.12</v>
          </cell>
          <cell r="P21862">
            <v>0</v>
          </cell>
          <cell r="Q21862">
            <v>83.82</v>
          </cell>
          <cell r="R21862">
            <v>0</v>
          </cell>
          <cell r="S21862">
            <v>0</v>
          </cell>
          <cell r="T21862">
            <v>0</v>
          </cell>
          <cell r="U21862">
            <v>4536.3</v>
          </cell>
          <cell r="V21862">
            <v>0</v>
          </cell>
          <cell r="W21862">
            <v>0</v>
          </cell>
        </row>
        <row r="21863">
          <cell r="A21863">
            <v>1317468</v>
          </cell>
          <cell r="B21863">
            <v>202007</v>
          </cell>
          <cell r="C21863">
            <v>1</v>
          </cell>
          <cell r="D21863">
            <v>103</v>
          </cell>
          <cell r="E21863" t="str">
            <v>2M250900YK</v>
          </cell>
          <cell r="F21863" t="str">
            <v>Retired</v>
          </cell>
          <cell r="G21863">
            <v>316966</v>
          </cell>
          <cell r="H21863" t="str">
            <v>2M250900YK</v>
          </cell>
          <cell r="I21863" t="str">
            <v>Retired</v>
          </cell>
          <cell r="J21863">
            <v>4774</v>
          </cell>
          <cell r="K21863">
            <v>4774</v>
          </cell>
          <cell r="L21863" t="str">
            <v>Capital Leases</v>
          </cell>
          <cell r="M21863" t="str">
            <v>AEP Service Corp.</v>
          </cell>
          <cell r="N21863">
            <v>-4620.12</v>
          </cell>
          <cell r="O21863">
            <v>4620.12</v>
          </cell>
          <cell r="P21863">
            <v>0</v>
          </cell>
          <cell r="Q21863">
            <v>83.82</v>
          </cell>
          <cell r="R21863">
            <v>0</v>
          </cell>
          <cell r="S21863">
            <v>0</v>
          </cell>
          <cell r="T21863">
            <v>0</v>
          </cell>
          <cell r="U21863">
            <v>4536.3</v>
          </cell>
          <cell r="V21863">
            <v>0</v>
          </cell>
          <cell r="W21863">
            <v>0</v>
          </cell>
        </row>
        <row r="21864">
          <cell r="A21864">
            <v>1317469</v>
          </cell>
          <cell r="B21864">
            <v>202007</v>
          </cell>
          <cell r="C21864">
            <v>1</v>
          </cell>
          <cell r="D21864">
            <v>103</v>
          </cell>
          <cell r="E21864" t="str">
            <v>2M250900YL</v>
          </cell>
          <cell r="F21864" t="str">
            <v>Retired</v>
          </cell>
          <cell r="G21864">
            <v>316967</v>
          </cell>
          <cell r="H21864" t="str">
            <v>2M250900YL</v>
          </cell>
          <cell r="I21864" t="str">
            <v>Retired</v>
          </cell>
          <cell r="J21864">
            <v>4774</v>
          </cell>
          <cell r="K21864">
            <v>4774</v>
          </cell>
          <cell r="L21864" t="str">
            <v>Capital Leases</v>
          </cell>
          <cell r="M21864" t="str">
            <v>AEP Service Corp.</v>
          </cell>
          <cell r="N21864">
            <v>-4620.12</v>
          </cell>
          <cell r="O21864">
            <v>4620.12</v>
          </cell>
          <cell r="P21864">
            <v>0</v>
          </cell>
          <cell r="Q21864">
            <v>83.82</v>
          </cell>
          <cell r="R21864">
            <v>0</v>
          </cell>
          <cell r="S21864">
            <v>0</v>
          </cell>
          <cell r="T21864">
            <v>0</v>
          </cell>
          <cell r="U21864">
            <v>4536.3</v>
          </cell>
          <cell r="V21864">
            <v>0</v>
          </cell>
          <cell r="W21864">
            <v>0</v>
          </cell>
        </row>
        <row r="21865">
          <cell r="A21865">
            <v>1317470</v>
          </cell>
          <cell r="B21865">
            <v>202007</v>
          </cell>
          <cell r="C21865">
            <v>1</v>
          </cell>
          <cell r="D21865">
            <v>103</v>
          </cell>
          <cell r="E21865" t="str">
            <v>2M250900YM</v>
          </cell>
          <cell r="F21865" t="str">
            <v>Retired</v>
          </cell>
          <cell r="G21865">
            <v>316968</v>
          </cell>
          <cell r="H21865" t="str">
            <v>2M250900YM</v>
          </cell>
          <cell r="I21865" t="str">
            <v>Retired</v>
          </cell>
          <cell r="J21865">
            <v>4774</v>
          </cell>
          <cell r="K21865">
            <v>4774</v>
          </cell>
          <cell r="L21865" t="str">
            <v>Capital Leases</v>
          </cell>
          <cell r="M21865" t="str">
            <v>AEP Service Corp.</v>
          </cell>
          <cell r="N21865">
            <v>-4620.12</v>
          </cell>
          <cell r="O21865">
            <v>4620.12</v>
          </cell>
          <cell r="P21865">
            <v>0</v>
          </cell>
          <cell r="Q21865">
            <v>83.82</v>
          </cell>
          <cell r="R21865">
            <v>0</v>
          </cell>
          <cell r="S21865">
            <v>0</v>
          </cell>
          <cell r="T21865">
            <v>0</v>
          </cell>
          <cell r="U21865">
            <v>4536.3</v>
          </cell>
          <cell r="V21865">
            <v>0</v>
          </cell>
          <cell r="W21865">
            <v>0</v>
          </cell>
        </row>
        <row r="21866">
          <cell r="A21866">
            <v>1317472</v>
          </cell>
          <cell r="B21866">
            <v>202007</v>
          </cell>
          <cell r="C21866">
            <v>1</v>
          </cell>
          <cell r="D21866">
            <v>103</v>
          </cell>
          <cell r="E21866" t="str">
            <v>2M250900YP</v>
          </cell>
          <cell r="F21866" t="str">
            <v>Retired</v>
          </cell>
          <cell r="G21866">
            <v>317089</v>
          </cell>
          <cell r="H21866" t="str">
            <v>2M250900YP</v>
          </cell>
          <cell r="I21866" t="str">
            <v>Retired</v>
          </cell>
          <cell r="J21866">
            <v>4774</v>
          </cell>
          <cell r="K21866">
            <v>4774</v>
          </cell>
          <cell r="L21866" t="str">
            <v>Capital Leases</v>
          </cell>
          <cell r="M21866" t="str">
            <v>AEP Service Corp.</v>
          </cell>
          <cell r="N21866">
            <v>-4620.13</v>
          </cell>
          <cell r="O21866">
            <v>4620.13</v>
          </cell>
          <cell r="P21866">
            <v>0</v>
          </cell>
          <cell r="Q21866">
            <v>83.83</v>
          </cell>
          <cell r="R21866">
            <v>0</v>
          </cell>
          <cell r="S21866">
            <v>0</v>
          </cell>
          <cell r="T21866">
            <v>0</v>
          </cell>
          <cell r="U21866">
            <v>4536.3</v>
          </cell>
          <cell r="V21866">
            <v>0</v>
          </cell>
          <cell r="W21866">
            <v>0</v>
          </cell>
        </row>
        <row r="21867">
          <cell r="A21867">
            <v>1317473</v>
          </cell>
          <cell r="B21867">
            <v>202007</v>
          </cell>
          <cell r="C21867">
            <v>1</v>
          </cell>
          <cell r="D21867">
            <v>103</v>
          </cell>
          <cell r="E21867" t="str">
            <v>2M250900YQ</v>
          </cell>
          <cell r="F21867" t="str">
            <v>Retired</v>
          </cell>
          <cell r="G21867">
            <v>317121</v>
          </cell>
          <cell r="H21867" t="str">
            <v>2M250900YQ</v>
          </cell>
          <cell r="I21867" t="str">
            <v>Retired</v>
          </cell>
          <cell r="J21867">
            <v>4774</v>
          </cell>
          <cell r="K21867">
            <v>4774</v>
          </cell>
          <cell r="L21867" t="str">
            <v>Capital Leases</v>
          </cell>
          <cell r="M21867" t="str">
            <v>AEP Service Corp.</v>
          </cell>
          <cell r="N21867">
            <v>-4620.13</v>
          </cell>
          <cell r="O21867">
            <v>4620.13</v>
          </cell>
          <cell r="P21867">
            <v>0</v>
          </cell>
          <cell r="Q21867">
            <v>83.83</v>
          </cell>
          <cell r="R21867">
            <v>0</v>
          </cell>
          <cell r="S21867">
            <v>0</v>
          </cell>
          <cell r="T21867">
            <v>0</v>
          </cell>
          <cell r="U21867">
            <v>4536.3</v>
          </cell>
          <cell r="V21867">
            <v>0</v>
          </cell>
          <cell r="W21867">
            <v>0</v>
          </cell>
        </row>
        <row r="21868">
          <cell r="A21868">
            <v>1317474</v>
          </cell>
          <cell r="B21868">
            <v>202007</v>
          </cell>
          <cell r="C21868">
            <v>1</v>
          </cell>
          <cell r="D21868">
            <v>103</v>
          </cell>
          <cell r="E21868" t="str">
            <v>2M250900YR</v>
          </cell>
          <cell r="F21868" t="str">
            <v>Retired</v>
          </cell>
          <cell r="G21868">
            <v>317126</v>
          </cell>
          <cell r="H21868" t="str">
            <v>2M250900YR</v>
          </cell>
          <cell r="I21868" t="str">
            <v>Retired</v>
          </cell>
          <cell r="J21868">
            <v>4774</v>
          </cell>
          <cell r="K21868">
            <v>4774</v>
          </cell>
          <cell r="L21868" t="str">
            <v>Capital Leases</v>
          </cell>
          <cell r="M21868" t="str">
            <v>AEP Service Corp.</v>
          </cell>
          <cell r="N21868">
            <v>-4620.13</v>
          </cell>
          <cell r="O21868">
            <v>4620.13</v>
          </cell>
          <cell r="P21868">
            <v>0</v>
          </cell>
          <cell r="Q21868">
            <v>83.83</v>
          </cell>
          <cell r="R21868">
            <v>0</v>
          </cell>
          <cell r="S21868">
            <v>0</v>
          </cell>
          <cell r="T21868">
            <v>0</v>
          </cell>
          <cell r="U21868">
            <v>4536.3</v>
          </cell>
          <cell r="V21868">
            <v>0</v>
          </cell>
          <cell r="W21868">
            <v>0</v>
          </cell>
        </row>
        <row r="21869">
          <cell r="A21869">
            <v>1317475</v>
          </cell>
          <cell r="B21869">
            <v>202007</v>
          </cell>
          <cell r="C21869">
            <v>1</v>
          </cell>
          <cell r="D21869">
            <v>103</v>
          </cell>
          <cell r="E21869" t="str">
            <v>2M250900YS</v>
          </cell>
          <cell r="F21869" t="str">
            <v>Retired</v>
          </cell>
          <cell r="G21869">
            <v>316953</v>
          </cell>
          <cell r="H21869" t="str">
            <v>2M250900YS</v>
          </cell>
          <cell r="I21869" t="str">
            <v>Retired</v>
          </cell>
          <cell r="J21869">
            <v>4774</v>
          </cell>
          <cell r="K21869">
            <v>4774</v>
          </cell>
          <cell r="L21869" t="str">
            <v>Capital Leases</v>
          </cell>
          <cell r="M21869" t="str">
            <v>AEP Service Corp.</v>
          </cell>
          <cell r="N21869">
            <v>-4620.13</v>
          </cell>
          <cell r="O21869">
            <v>4620.13</v>
          </cell>
          <cell r="P21869">
            <v>0</v>
          </cell>
          <cell r="Q21869">
            <v>83.83</v>
          </cell>
          <cell r="R21869">
            <v>0</v>
          </cell>
          <cell r="S21869">
            <v>0</v>
          </cell>
          <cell r="T21869">
            <v>0</v>
          </cell>
          <cell r="U21869">
            <v>4536.3</v>
          </cell>
          <cell r="V21869">
            <v>0</v>
          </cell>
          <cell r="W21869">
            <v>0</v>
          </cell>
        </row>
        <row r="21870">
          <cell r="A21870">
            <v>1317476</v>
          </cell>
          <cell r="B21870">
            <v>202007</v>
          </cell>
          <cell r="C21870">
            <v>1</v>
          </cell>
          <cell r="D21870">
            <v>103</v>
          </cell>
          <cell r="E21870" t="str">
            <v>2M250900YT</v>
          </cell>
          <cell r="F21870" t="str">
            <v>Retired</v>
          </cell>
          <cell r="G21870">
            <v>316954</v>
          </cell>
          <cell r="H21870" t="str">
            <v>2M250900YT</v>
          </cell>
          <cell r="I21870" t="str">
            <v>Retired</v>
          </cell>
          <cell r="J21870">
            <v>4774</v>
          </cell>
          <cell r="K21870">
            <v>4774</v>
          </cell>
          <cell r="L21870" t="str">
            <v>Capital Leases</v>
          </cell>
          <cell r="M21870" t="str">
            <v>AEP Service Corp.</v>
          </cell>
          <cell r="N21870">
            <v>-4620.13</v>
          </cell>
          <cell r="O21870">
            <v>4620.13</v>
          </cell>
          <cell r="P21870">
            <v>0</v>
          </cell>
          <cell r="Q21870">
            <v>83.83</v>
          </cell>
          <cell r="R21870">
            <v>0</v>
          </cell>
          <cell r="S21870">
            <v>0</v>
          </cell>
          <cell r="T21870">
            <v>0</v>
          </cell>
          <cell r="U21870">
            <v>4536.3</v>
          </cell>
          <cell r="V21870">
            <v>0</v>
          </cell>
          <cell r="W21870">
            <v>0</v>
          </cell>
        </row>
        <row r="21871">
          <cell r="A21871">
            <v>1317477</v>
          </cell>
          <cell r="B21871">
            <v>202007</v>
          </cell>
          <cell r="C21871">
            <v>1</v>
          </cell>
          <cell r="D21871">
            <v>103</v>
          </cell>
          <cell r="E21871" t="str">
            <v>2M250900YV</v>
          </cell>
          <cell r="F21871" t="str">
            <v>Retired</v>
          </cell>
          <cell r="G21871">
            <v>316955</v>
          </cell>
          <cell r="H21871" t="str">
            <v>2M250900YV</v>
          </cell>
          <cell r="I21871" t="str">
            <v>Retired</v>
          </cell>
          <cell r="J21871">
            <v>4774</v>
          </cell>
          <cell r="K21871">
            <v>4774</v>
          </cell>
          <cell r="L21871" t="str">
            <v>Capital Leases</v>
          </cell>
          <cell r="M21871" t="str">
            <v>AEP Service Corp.</v>
          </cell>
          <cell r="N21871">
            <v>-4620.13</v>
          </cell>
          <cell r="O21871">
            <v>4620.13</v>
          </cell>
          <cell r="P21871">
            <v>0</v>
          </cell>
          <cell r="Q21871">
            <v>83.83</v>
          </cell>
          <cell r="R21871">
            <v>0</v>
          </cell>
          <cell r="S21871">
            <v>0</v>
          </cell>
          <cell r="T21871">
            <v>0</v>
          </cell>
          <cell r="U21871">
            <v>4536.3</v>
          </cell>
          <cell r="V21871">
            <v>0</v>
          </cell>
          <cell r="W21871">
            <v>0</v>
          </cell>
        </row>
        <row r="21872">
          <cell r="A21872">
            <v>1317478</v>
          </cell>
          <cell r="B21872">
            <v>202007</v>
          </cell>
          <cell r="C21872">
            <v>1</v>
          </cell>
          <cell r="D21872">
            <v>103</v>
          </cell>
          <cell r="E21872" t="str">
            <v>2M250900YW</v>
          </cell>
          <cell r="F21872" t="str">
            <v>Retired</v>
          </cell>
          <cell r="G21872">
            <v>316969</v>
          </cell>
          <cell r="H21872" t="str">
            <v>2M250900YW</v>
          </cell>
          <cell r="I21872" t="str">
            <v>Retired</v>
          </cell>
          <cell r="J21872">
            <v>4774</v>
          </cell>
          <cell r="K21872">
            <v>4774</v>
          </cell>
          <cell r="L21872" t="str">
            <v>Capital Leases</v>
          </cell>
          <cell r="M21872" t="str">
            <v>AEP Service Corp.</v>
          </cell>
          <cell r="N21872">
            <v>-4620.13</v>
          </cell>
          <cell r="O21872">
            <v>4620.13</v>
          </cell>
          <cell r="P21872">
            <v>0</v>
          </cell>
          <cell r="Q21872">
            <v>83.83</v>
          </cell>
          <cell r="R21872">
            <v>0</v>
          </cell>
          <cell r="S21872">
            <v>0</v>
          </cell>
          <cell r="T21872">
            <v>0</v>
          </cell>
          <cell r="U21872">
            <v>4536.3</v>
          </cell>
          <cell r="V21872">
            <v>0</v>
          </cell>
          <cell r="W21872">
            <v>0</v>
          </cell>
        </row>
        <row r="21873">
          <cell r="A21873">
            <v>1317479</v>
          </cell>
          <cell r="B21873">
            <v>202007</v>
          </cell>
          <cell r="C21873">
            <v>1</v>
          </cell>
          <cell r="D21873">
            <v>103</v>
          </cell>
          <cell r="E21873" t="str">
            <v>2M250900YX</v>
          </cell>
          <cell r="F21873" t="str">
            <v>Retired</v>
          </cell>
          <cell r="G21873">
            <v>316970</v>
          </cell>
          <cell r="H21873" t="str">
            <v>2M250900YX</v>
          </cell>
          <cell r="I21873" t="str">
            <v>Retired</v>
          </cell>
          <cell r="J21873">
            <v>4774</v>
          </cell>
          <cell r="K21873">
            <v>4774</v>
          </cell>
          <cell r="L21873" t="str">
            <v>Capital Leases</v>
          </cell>
          <cell r="M21873" t="str">
            <v>AEP Service Corp.</v>
          </cell>
          <cell r="N21873">
            <v>-4620.13</v>
          </cell>
          <cell r="O21873">
            <v>4620.13</v>
          </cell>
          <cell r="P21873">
            <v>0</v>
          </cell>
          <cell r="Q21873">
            <v>83.83</v>
          </cell>
          <cell r="R21873">
            <v>0</v>
          </cell>
          <cell r="S21873">
            <v>0</v>
          </cell>
          <cell r="T21873">
            <v>0</v>
          </cell>
          <cell r="U21873">
            <v>4536.3</v>
          </cell>
          <cell r="V21873">
            <v>0</v>
          </cell>
          <cell r="W21873">
            <v>0</v>
          </cell>
        </row>
        <row r="21874">
          <cell r="A21874">
            <v>1317480</v>
          </cell>
          <cell r="B21874">
            <v>202007</v>
          </cell>
          <cell r="C21874">
            <v>1</v>
          </cell>
          <cell r="D21874">
            <v>103</v>
          </cell>
          <cell r="E21874" t="str">
            <v>2M250900YY</v>
          </cell>
          <cell r="F21874" t="str">
            <v>Retired</v>
          </cell>
          <cell r="G21874">
            <v>316971</v>
          </cell>
          <cell r="H21874" t="str">
            <v>2M250900YY</v>
          </cell>
          <cell r="I21874" t="str">
            <v>Retired</v>
          </cell>
          <cell r="J21874">
            <v>4774</v>
          </cell>
          <cell r="K21874">
            <v>4774</v>
          </cell>
          <cell r="L21874" t="str">
            <v>Capital Leases</v>
          </cell>
          <cell r="M21874" t="str">
            <v>AEP Service Corp.</v>
          </cell>
          <cell r="N21874">
            <v>-4620.13</v>
          </cell>
          <cell r="O21874">
            <v>4620.13</v>
          </cell>
          <cell r="P21874">
            <v>0</v>
          </cell>
          <cell r="Q21874">
            <v>83.83</v>
          </cell>
          <cell r="R21874">
            <v>0</v>
          </cell>
          <cell r="S21874">
            <v>0</v>
          </cell>
          <cell r="T21874">
            <v>0</v>
          </cell>
          <cell r="U21874">
            <v>4536.3</v>
          </cell>
          <cell r="V21874">
            <v>0</v>
          </cell>
          <cell r="W21874">
            <v>0</v>
          </cell>
        </row>
        <row r="21875">
          <cell r="A21875">
            <v>1317481</v>
          </cell>
          <cell r="B21875">
            <v>202007</v>
          </cell>
          <cell r="C21875">
            <v>1</v>
          </cell>
          <cell r="D21875">
            <v>103</v>
          </cell>
          <cell r="E21875" t="str">
            <v>2M250900YZ</v>
          </cell>
          <cell r="F21875" t="str">
            <v>Retired</v>
          </cell>
          <cell r="G21875">
            <v>316972</v>
          </cell>
          <cell r="H21875" t="str">
            <v>2M250900YZ</v>
          </cell>
          <cell r="I21875" t="str">
            <v>Retired</v>
          </cell>
          <cell r="J21875">
            <v>4774</v>
          </cell>
          <cell r="K21875">
            <v>4774</v>
          </cell>
          <cell r="L21875" t="str">
            <v>Capital Leases</v>
          </cell>
          <cell r="M21875" t="str">
            <v>AEP Service Corp.</v>
          </cell>
          <cell r="N21875">
            <v>-4620.13</v>
          </cell>
          <cell r="O21875">
            <v>4620.13</v>
          </cell>
          <cell r="P21875">
            <v>0</v>
          </cell>
          <cell r="Q21875">
            <v>83.83</v>
          </cell>
          <cell r="R21875">
            <v>0</v>
          </cell>
          <cell r="S21875">
            <v>0</v>
          </cell>
          <cell r="T21875">
            <v>0</v>
          </cell>
          <cell r="U21875">
            <v>4536.3</v>
          </cell>
          <cell r="V21875">
            <v>0</v>
          </cell>
          <cell r="W21875">
            <v>0</v>
          </cell>
        </row>
        <row r="21876">
          <cell r="A21876">
            <v>1317482</v>
          </cell>
          <cell r="B21876">
            <v>202007</v>
          </cell>
          <cell r="C21876">
            <v>1</v>
          </cell>
          <cell r="D21876">
            <v>103</v>
          </cell>
          <cell r="E21876" t="str">
            <v>2M250900Z0</v>
          </cell>
          <cell r="F21876" t="str">
            <v>Retired</v>
          </cell>
          <cell r="G21876">
            <v>316973</v>
          </cell>
          <cell r="H21876" t="str">
            <v>2M250900Z0</v>
          </cell>
          <cell r="I21876" t="str">
            <v>Retired</v>
          </cell>
          <cell r="J21876">
            <v>4774</v>
          </cell>
          <cell r="K21876">
            <v>4774</v>
          </cell>
          <cell r="L21876" t="str">
            <v>Capital Leases</v>
          </cell>
          <cell r="M21876" t="str">
            <v>AEP Service Corp.</v>
          </cell>
          <cell r="N21876">
            <v>-4620.13</v>
          </cell>
          <cell r="O21876">
            <v>4620.13</v>
          </cell>
          <cell r="P21876">
            <v>0</v>
          </cell>
          <cell r="Q21876">
            <v>83.83</v>
          </cell>
          <cell r="R21876">
            <v>0</v>
          </cell>
          <cell r="S21876">
            <v>0</v>
          </cell>
          <cell r="T21876">
            <v>0</v>
          </cell>
          <cell r="U21876">
            <v>4536.3</v>
          </cell>
          <cell r="V21876">
            <v>0</v>
          </cell>
          <cell r="W21876">
            <v>0</v>
          </cell>
        </row>
        <row r="21877">
          <cell r="A21877">
            <v>1317483</v>
          </cell>
          <cell r="B21877">
            <v>202007</v>
          </cell>
          <cell r="C21877">
            <v>1</v>
          </cell>
          <cell r="D21877">
            <v>103</v>
          </cell>
          <cell r="E21877" t="str">
            <v>2M250900Z1</v>
          </cell>
          <cell r="F21877" t="str">
            <v>Retired</v>
          </cell>
          <cell r="G21877">
            <v>316974</v>
          </cell>
          <cell r="H21877" t="str">
            <v>2M250900Z1</v>
          </cell>
          <cell r="I21877" t="str">
            <v>Retired</v>
          </cell>
          <cell r="J21877">
            <v>4774</v>
          </cell>
          <cell r="K21877">
            <v>4774</v>
          </cell>
          <cell r="L21877" t="str">
            <v>Capital Leases</v>
          </cell>
          <cell r="M21877" t="str">
            <v>AEP Service Corp.</v>
          </cell>
          <cell r="N21877">
            <v>-4620.13</v>
          </cell>
          <cell r="O21877">
            <v>4620.13</v>
          </cell>
          <cell r="P21877">
            <v>0</v>
          </cell>
          <cell r="Q21877">
            <v>83.83</v>
          </cell>
          <cell r="R21877">
            <v>0</v>
          </cell>
          <cell r="S21877">
            <v>0</v>
          </cell>
          <cell r="T21877">
            <v>0</v>
          </cell>
          <cell r="U21877">
            <v>4536.3</v>
          </cell>
          <cell r="V21877">
            <v>0</v>
          </cell>
          <cell r="W21877">
            <v>0</v>
          </cell>
        </row>
        <row r="21878">
          <cell r="A21878">
            <v>1317484</v>
          </cell>
          <cell r="B21878">
            <v>202007</v>
          </cell>
          <cell r="C21878">
            <v>1</v>
          </cell>
          <cell r="D21878">
            <v>103</v>
          </cell>
          <cell r="E21878" t="str">
            <v>2M250900XV</v>
          </cell>
          <cell r="F21878" t="str">
            <v>Retired</v>
          </cell>
          <cell r="G21878">
            <v>317129</v>
          </cell>
          <cell r="H21878" t="str">
            <v>2M250900XV</v>
          </cell>
          <cell r="I21878" t="str">
            <v>Retired</v>
          </cell>
          <cell r="J21878">
            <v>4774</v>
          </cell>
          <cell r="K21878">
            <v>4774</v>
          </cell>
          <cell r="L21878" t="str">
            <v>Capital Leases</v>
          </cell>
          <cell r="M21878" t="str">
            <v>AEP Service Corp.</v>
          </cell>
          <cell r="N21878">
            <v>-4620.12</v>
          </cell>
          <cell r="O21878">
            <v>4620.12</v>
          </cell>
          <cell r="P21878">
            <v>0</v>
          </cell>
          <cell r="Q21878">
            <v>83.82</v>
          </cell>
          <cell r="R21878">
            <v>0</v>
          </cell>
          <cell r="S21878">
            <v>0</v>
          </cell>
          <cell r="T21878">
            <v>0</v>
          </cell>
          <cell r="U21878">
            <v>4536.3</v>
          </cell>
          <cell r="V21878">
            <v>0</v>
          </cell>
          <cell r="W21878">
            <v>0</v>
          </cell>
        </row>
        <row r="21879">
          <cell r="A21879">
            <v>1317485</v>
          </cell>
          <cell r="B21879">
            <v>202007</v>
          </cell>
          <cell r="C21879">
            <v>1</v>
          </cell>
          <cell r="D21879">
            <v>103</v>
          </cell>
          <cell r="E21879" t="str">
            <v>2M250900XW</v>
          </cell>
          <cell r="F21879" t="str">
            <v>Retired</v>
          </cell>
          <cell r="G21879">
            <v>317130</v>
          </cell>
          <cell r="H21879" t="str">
            <v>2M250900XW</v>
          </cell>
          <cell r="I21879" t="str">
            <v>Retired</v>
          </cell>
          <cell r="J21879">
            <v>4774</v>
          </cell>
          <cell r="K21879">
            <v>4774</v>
          </cell>
          <cell r="L21879" t="str">
            <v>Capital Leases</v>
          </cell>
          <cell r="M21879" t="str">
            <v>AEP Service Corp.</v>
          </cell>
          <cell r="N21879">
            <v>-4620.12</v>
          </cell>
          <cell r="O21879">
            <v>4620.12</v>
          </cell>
          <cell r="P21879">
            <v>0</v>
          </cell>
          <cell r="Q21879">
            <v>83.82</v>
          </cell>
          <cell r="R21879">
            <v>0</v>
          </cell>
          <cell r="S21879">
            <v>0</v>
          </cell>
          <cell r="T21879">
            <v>0</v>
          </cell>
          <cell r="U21879">
            <v>4536.3</v>
          </cell>
          <cell r="V21879">
            <v>0</v>
          </cell>
          <cell r="W21879">
            <v>0</v>
          </cell>
        </row>
        <row r="21880">
          <cell r="A21880">
            <v>1317486</v>
          </cell>
          <cell r="B21880">
            <v>202007</v>
          </cell>
          <cell r="C21880">
            <v>1</v>
          </cell>
          <cell r="D21880">
            <v>103</v>
          </cell>
          <cell r="E21880" t="str">
            <v>2M250900XX</v>
          </cell>
          <cell r="F21880" t="str">
            <v>Retired</v>
          </cell>
          <cell r="G21880">
            <v>317133</v>
          </cell>
          <cell r="H21880" t="str">
            <v>2M250900XX</v>
          </cell>
          <cell r="I21880" t="str">
            <v>Retired</v>
          </cell>
          <cell r="J21880">
            <v>4774</v>
          </cell>
          <cell r="K21880">
            <v>4774</v>
          </cell>
          <cell r="L21880" t="str">
            <v>Capital Leases</v>
          </cell>
          <cell r="M21880" t="str">
            <v>AEP Service Corp.</v>
          </cell>
          <cell r="N21880">
            <v>-4620.12</v>
          </cell>
          <cell r="O21880">
            <v>4620.12</v>
          </cell>
          <cell r="P21880">
            <v>0</v>
          </cell>
          <cell r="Q21880">
            <v>83.82</v>
          </cell>
          <cell r="R21880">
            <v>0</v>
          </cell>
          <cell r="S21880">
            <v>0</v>
          </cell>
          <cell r="T21880">
            <v>0</v>
          </cell>
          <cell r="U21880">
            <v>4536.3</v>
          </cell>
          <cell r="V21880">
            <v>0</v>
          </cell>
          <cell r="W21880">
            <v>0</v>
          </cell>
        </row>
        <row r="21881">
          <cell r="A21881">
            <v>1317487</v>
          </cell>
          <cell r="B21881">
            <v>202007</v>
          </cell>
          <cell r="C21881">
            <v>1</v>
          </cell>
          <cell r="D21881">
            <v>103</v>
          </cell>
          <cell r="E21881" t="str">
            <v>2M250900XY</v>
          </cell>
          <cell r="F21881" t="str">
            <v>Retired</v>
          </cell>
          <cell r="G21881">
            <v>316944</v>
          </cell>
          <cell r="H21881" t="str">
            <v>2M250900XY</v>
          </cell>
          <cell r="I21881" t="str">
            <v>Retired</v>
          </cell>
          <cell r="J21881">
            <v>4774</v>
          </cell>
          <cell r="K21881">
            <v>4774</v>
          </cell>
          <cell r="L21881" t="str">
            <v>Capital Leases</v>
          </cell>
          <cell r="M21881" t="str">
            <v>AEP Service Corp.</v>
          </cell>
          <cell r="N21881">
            <v>-4620.12</v>
          </cell>
          <cell r="O21881">
            <v>4620.12</v>
          </cell>
          <cell r="P21881">
            <v>0</v>
          </cell>
          <cell r="Q21881">
            <v>83.82</v>
          </cell>
          <cell r="R21881">
            <v>0</v>
          </cell>
          <cell r="S21881">
            <v>0</v>
          </cell>
          <cell r="T21881">
            <v>0</v>
          </cell>
          <cell r="U21881">
            <v>4536.3</v>
          </cell>
          <cell r="V21881">
            <v>0</v>
          </cell>
          <cell r="W21881">
            <v>0</v>
          </cell>
        </row>
        <row r="21882">
          <cell r="A21882">
            <v>1317488</v>
          </cell>
          <cell r="B21882">
            <v>202007</v>
          </cell>
          <cell r="C21882">
            <v>1</v>
          </cell>
          <cell r="D21882">
            <v>103</v>
          </cell>
          <cell r="E21882" t="str">
            <v>2M250900XZ</v>
          </cell>
          <cell r="F21882" t="str">
            <v>Retired</v>
          </cell>
          <cell r="G21882">
            <v>316945</v>
          </cell>
          <cell r="H21882" t="str">
            <v>2M250900XZ</v>
          </cell>
          <cell r="I21882" t="str">
            <v>Retired</v>
          </cell>
          <cell r="J21882">
            <v>4774</v>
          </cell>
          <cell r="K21882">
            <v>4774</v>
          </cell>
          <cell r="L21882" t="str">
            <v>Capital Leases</v>
          </cell>
          <cell r="M21882" t="str">
            <v>AEP Service Corp.</v>
          </cell>
          <cell r="N21882">
            <v>-4620.12</v>
          </cell>
          <cell r="O21882">
            <v>4620.12</v>
          </cell>
          <cell r="P21882">
            <v>0</v>
          </cell>
          <cell r="Q21882">
            <v>83.82</v>
          </cell>
          <cell r="R21882">
            <v>0</v>
          </cell>
          <cell r="S21882">
            <v>0</v>
          </cell>
          <cell r="T21882">
            <v>0</v>
          </cell>
          <cell r="U21882">
            <v>4536.3</v>
          </cell>
          <cell r="V21882">
            <v>0</v>
          </cell>
          <cell r="W21882">
            <v>0</v>
          </cell>
        </row>
        <row r="21883">
          <cell r="A21883">
            <v>1317489</v>
          </cell>
          <cell r="B21883">
            <v>202007</v>
          </cell>
          <cell r="C21883">
            <v>1</v>
          </cell>
          <cell r="D21883">
            <v>103</v>
          </cell>
          <cell r="E21883" t="str">
            <v>2M250900Y0</v>
          </cell>
          <cell r="F21883" t="str">
            <v>Retired</v>
          </cell>
          <cell r="G21883">
            <v>316946</v>
          </cell>
          <cell r="H21883" t="str">
            <v>2M250900Y0</v>
          </cell>
          <cell r="I21883" t="str">
            <v>Retired</v>
          </cell>
          <cell r="J21883">
            <v>4774</v>
          </cell>
          <cell r="K21883">
            <v>4774</v>
          </cell>
          <cell r="L21883" t="str">
            <v>Capital Leases</v>
          </cell>
          <cell r="M21883" t="str">
            <v>AEP Service Corp.</v>
          </cell>
          <cell r="N21883">
            <v>-4620.12</v>
          </cell>
          <cell r="O21883">
            <v>4620.12</v>
          </cell>
          <cell r="P21883">
            <v>0</v>
          </cell>
          <cell r="Q21883">
            <v>83.82</v>
          </cell>
          <cell r="R21883">
            <v>0</v>
          </cell>
          <cell r="S21883">
            <v>0</v>
          </cell>
          <cell r="T21883">
            <v>0</v>
          </cell>
          <cell r="U21883">
            <v>4536.3</v>
          </cell>
          <cell r="V21883">
            <v>0</v>
          </cell>
          <cell r="W21883">
            <v>0</v>
          </cell>
        </row>
        <row r="21884">
          <cell r="A21884">
            <v>1317490</v>
          </cell>
          <cell r="B21884">
            <v>202007</v>
          </cell>
          <cell r="C21884">
            <v>1</v>
          </cell>
          <cell r="D21884">
            <v>103</v>
          </cell>
          <cell r="E21884" t="str">
            <v>2M250900Y1</v>
          </cell>
          <cell r="F21884" t="str">
            <v>Retired</v>
          </cell>
          <cell r="G21884">
            <v>316947</v>
          </cell>
          <cell r="H21884" t="str">
            <v>2M250900Y1</v>
          </cell>
          <cell r="I21884" t="str">
            <v>Retired</v>
          </cell>
          <cell r="J21884">
            <v>4774</v>
          </cell>
          <cell r="K21884">
            <v>4774</v>
          </cell>
          <cell r="L21884" t="str">
            <v>Capital Leases</v>
          </cell>
          <cell r="M21884" t="str">
            <v>AEP Service Corp.</v>
          </cell>
          <cell r="N21884">
            <v>-4620.12</v>
          </cell>
          <cell r="O21884">
            <v>4620.12</v>
          </cell>
          <cell r="P21884">
            <v>0</v>
          </cell>
          <cell r="Q21884">
            <v>83.82</v>
          </cell>
          <cell r="R21884">
            <v>0</v>
          </cell>
          <cell r="S21884">
            <v>0</v>
          </cell>
          <cell r="T21884">
            <v>0</v>
          </cell>
          <cell r="U21884">
            <v>4536.3</v>
          </cell>
          <cell r="V21884">
            <v>0</v>
          </cell>
          <cell r="W21884">
            <v>0</v>
          </cell>
        </row>
        <row r="21885">
          <cell r="A21885">
            <v>1317491</v>
          </cell>
          <cell r="B21885">
            <v>202007</v>
          </cell>
          <cell r="C21885">
            <v>1</v>
          </cell>
          <cell r="D21885">
            <v>103</v>
          </cell>
          <cell r="E21885" t="str">
            <v>2M250900Y2</v>
          </cell>
          <cell r="F21885" t="str">
            <v>Retired</v>
          </cell>
          <cell r="G21885">
            <v>316948</v>
          </cell>
          <cell r="H21885" t="str">
            <v>2M250900Y2</v>
          </cell>
          <cell r="I21885" t="str">
            <v>Retired</v>
          </cell>
          <cell r="J21885">
            <v>4774</v>
          </cell>
          <cell r="K21885">
            <v>4774</v>
          </cell>
          <cell r="L21885" t="str">
            <v>Capital Leases</v>
          </cell>
          <cell r="M21885" t="str">
            <v>AEP Service Corp.</v>
          </cell>
          <cell r="N21885">
            <v>-4620.12</v>
          </cell>
          <cell r="O21885">
            <v>4620.12</v>
          </cell>
          <cell r="P21885">
            <v>0</v>
          </cell>
          <cell r="Q21885">
            <v>83.82</v>
          </cell>
          <cell r="R21885">
            <v>0</v>
          </cell>
          <cell r="S21885">
            <v>0</v>
          </cell>
          <cell r="T21885">
            <v>0</v>
          </cell>
          <cell r="U21885">
            <v>4536.3</v>
          </cell>
          <cell r="V21885">
            <v>0</v>
          </cell>
          <cell r="W21885">
            <v>0</v>
          </cell>
        </row>
        <row r="21886">
          <cell r="A21886">
            <v>1317492</v>
          </cell>
          <cell r="B21886">
            <v>202007</v>
          </cell>
          <cell r="C21886">
            <v>1</v>
          </cell>
          <cell r="D21886">
            <v>103</v>
          </cell>
          <cell r="E21886" t="str">
            <v>2M250900Y3</v>
          </cell>
          <cell r="F21886" t="str">
            <v>Retired</v>
          </cell>
          <cell r="G21886">
            <v>316949</v>
          </cell>
          <cell r="H21886" t="str">
            <v>2M250900Y3</v>
          </cell>
          <cell r="I21886" t="str">
            <v>Retired</v>
          </cell>
          <cell r="J21886">
            <v>4774</v>
          </cell>
          <cell r="K21886">
            <v>4774</v>
          </cell>
          <cell r="L21886" t="str">
            <v>Capital Leases</v>
          </cell>
          <cell r="M21886" t="str">
            <v>AEP Service Corp.</v>
          </cell>
          <cell r="N21886">
            <v>-4620.12</v>
          </cell>
          <cell r="O21886">
            <v>4620.12</v>
          </cell>
          <cell r="P21886">
            <v>0</v>
          </cell>
          <cell r="Q21886">
            <v>83.82</v>
          </cell>
          <cell r="R21886">
            <v>0</v>
          </cell>
          <cell r="S21886">
            <v>0</v>
          </cell>
          <cell r="T21886">
            <v>0</v>
          </cell>
          <cell r="U21886">
            <v>4536.3</v>
          </cell>
          <cell r="V21886">
            <v>0</v>
          </cell>
          <cell r="W21886">
            <v>0</v>
          </cell>
        </row>
        <row r="21887">
          <cell r="A21887">
            <v>1317493</v>
          </cell>
          <cell r="B21887">
            <v>202007</v>
          </cell>
          <cell r="C21887">
            <v>1</v>
          </cell>
          <cell r="D21887">
            <v>103</v>
          </cell>
          <cell r="E21887" t="str">
            <v>2M250900Y4</v>
          </cell>
          <cell r="F21887" t="str">
            <v>Retired</v>
          </cell>
          <cell r="G21887">
            <v>316950</v>
          </cell>
          <cell r="H21887" t="str">
            <v>2M250900Y4</v>
          </cell>
          <cell r="I21887" t="str">
            <v>Retired</v>
          </cell>
          <cell r="J21887">
            <v>4774</v>
          </cell>
          <cell r="K21887">
            <v>4774</v>
          </cell>
          <cell r="L21887" t="str">
            <v>Capital Leases</v>
          </cell>
          <cell r="M21887" t="str">
            <v>AEP Service Corp.</v>
          </cell>
          <cell r="N21887">
            <v>-4620.12</v>
          </cell>
          <cell r="O21887">
            <v>4620.12</v>
          </cell>
          <cell r="P21887">
            <v>0</v>
          </cell>
          <cell r="Q21887">
            <v>83.82</v>
          </cell>
          <cell r="R21887">
            <v>0</v>
          </cell>
          <cell r="S21887">
            <v>0</v>
          </cell>
          <cell r="T21887">
            <v>0</v>
          </cell>
          <cell r="U21887">
            <v>4536.3</v>
          </cell>
          <cell r="V21887">
            <v>0</v>
          </cell>
          <cell r="W21887">
            <v>0</v>
          </cell>
        </row>
        <row r="21888">
          <cell r="A21888">
            <v>1317494</v>
          </cell>
          <cell r="B21888">
            <v>202007</v>
          </cell>
          <cell r="C21888">
            <v>1</v>
          </cell>
          <cell r="D21888">
            <v>103</v>
          </cell>
          <cell r="E21888" t="str">
            <v>2M250900Y5</v>
          </cell>
          <cell r="F21888" t="str">
            <v>Retired</v>
          </cell>
          <cell r="G21888">
            <v>316951</v>
          </cell>
          <cell r="H21888" t="str">
            <v>2M250900Y5</v>
          </cell>
          <cell r="I21888" t="str">
            <v>Retired</v>
          </cell>
          <cell r="J21888">
            <v>4774</v>
          </cell>
          <cell r="K21888">
            <v>4774</v>
          </cell>
          <cell r="L21888" t="str">
            <v>Capital Leases</v>
          </cell>
          <cell r="M21888" t="str">
            <v>AEP Service Corp.</v>
          </cell>
          <cell r="N21888">
            <v>-4620.12</v>
          </cell>
          <cell r="O21888">
            <v>4620.12</v>
          </cell>
          <cell r="P21888">
            <v>0</v>
          </cell>
          <cell r="Q21888">
            <v>83.82</v>
          </cell>
          <cell r="R21888">
            <v>0</v>
          </cell>
          <cell r="S21888">
            <v>0</v>
          </cell>
          <cell r="T21888">
            <v>0</v>
          </cell>
          <cell r="U21888">
            <v>4536.3</v>
          </cell>
          <cell r="V21888">
            <v>0</v>
          </cell>
          <cell r="W21888">
            <v>0</v>
          </cell>
        </row>
        <row r="21889">
          <cell r="A21889">
            <v>1317495</v>
          </cell>
          <cell r="B21889">
            <v>202007</v>
          </cell>
          <cell r="C21889">
            <v>1</v>
          </cell>
          <cell r="D21889">
            <v>103</v>
          </cell>
          <cell r="E21889" t="str">
            <v>2M250900Y6</v>
          </cell>
          <cell r="F21889" t="str">
            <v>Retired</v>
          </cell>
          <cell r="G21889">
            <v>316952</v>
          </cell>
          <cell r="H21889" t="str">
            <v>2M250900Y6</v>
          </cell>
          <cell r="I21889" t="str">
            <v>Retired</v>
          </cell>
          <cell r="J21889">
            <v>4774</v>
          </cell>
          <cell r="K21889">
            <v>4774</v>
          </cell>
          <cell r="L21889" t="str">
            <v>Capital Leases</v>
          </cell>
          <cell r="M21889" t="str">
            <v>AEP Service Corp.</v>
          </cell>
          <cell r="N21889">
            <v>-4620.12</v>
          </cell>
          <cell r="O21889">
            <v>4620.12</v>
          </cell>
          <cell r="P21889">
            <v>0</v>
          </cell>
          <cell r="Q21889">
            <v>83.82</v>
          </cell>
          <cell r="R21889">
            <v>0</v>
          </cell>
          <cell r="S21889">
            <v>0</v>
          </cell>
          <cell r="T21889">
            <v>0</v>
          </cell>
          <cell r="U21889">
            <v>4536.3</v>
          </cell>
          <cell r="V21889">
            <v>0</v>
          </cell>
          <cell r="W21889">
            <v>0</v>
          </cell>
        </row>
        <row r="21890">
          <cell r="A21890">
            <v>1317496</v>
          </cell>
          <cell r="B21890">
            <v>202007</v>
          </cell>
          <cell r="C21890">
            <v>1</v>
          </cell>
          <cell r="D21890">
            <v>103</v>
          </cell>
          <cell r="E21890" t="str">
            <v>2M250900Y7</v>
          </cell>
          <cell r="F21890" t="str">
            <v>Retired</v>
          </cell>
          <cell r="G21890">
            <v>316956</v>
          </cell>
          <cell r="H21890" t="str">
            <v>2M250900Y7</v>
          </cell>
          <cell r="I21890" t="str">
            <v>Retired</v>
          </cell>
          <cell r="J21890">
            <v>4774</v>
          </cell>
          <cell r="K21890">
            <v>4774</v>
          </cell>
          <cell r="L21890" t="str">
            <v>Capital Leases</v>
          </cell>
          <cell r="M21890" t="str">
            <v>AEP Service Corp.</v>
          </cell>
          <cell r="N21890">
            <v>-4620.12</v>
          </cell>
          <cell r="O21890">
            <v>4620.12</v>
          </cell>
          <cell r="P21890">
            <v>0</v>
          </cell>
          <cell r="Q21890">
            <v>83.82</v>
          </cell>
          <cell r="R21890">
            <v>0</v>
          </cell>
          <cell r="S21890">
            <v>0</v>
          </cell>
          <cell r="T21890">
            <v>0</v>
          </cell>
          <cell r="U21890">
            <v>4536.3</v>
          </cell>
          <cell r="V21890">
            <v>0</v>
          </cell>
          <cell r="W21890">
            <v>0</v>
          </cell>
        </row>
        <row r="21891">
          <cell r="A21891">
            <v>1317497</v>
          </cell>
          <cell r="B21891">
            <v>202007</v>
          </cell>
          <cell r="C21891">
            <v>1</v>
          </cell>
          <cell r="D21891">
            <v>103</v>
          </cell>
          <cell r="E21891" t="str">
            <v>2M250900XT</v>
          </cell>
          <cell r="F21891" t="str">
            <v>Retired</v>
          </cell>
          <cell r="G21891">
            <v>317128</v>
          </cell>
          <cell r="H21891" t="str">
            <v>2M250900XT</v>
          </cell>
          <cell r="I21891" t="str">
            <v>Retired</v>
          </cell>
          <cell r="J21891">
            <v>4774</v>
          </cell>
          <cell r="K21891">
            <v>4774</v>
          </cell>
          <cell r="L21891" t="str">
            <v>Capital Leases</v>
          </cell>
          <cell r="M21891" t="str">
            <v>AEP Service Corp.</v>
          </cell>
          <cell r="N21891">
            <v>-4620.12</v>
          </cell>
          <cell r="O21891">
            <v>4620.12</v>
          </cell>
          <cell r="P21891">
            <v>0</v>
          </cell>
          <cell r="Q21891">
            <v>83.82</v>
          </cell>
          <cell r="R21891">
            <v>0</v>
          </cell>
          <cell r="S21891">
            <v>0</v>
          </cell>
          <cell r="T21891">
            <v>0</v>
          </cell>
          <cell r="U21891">
            <v>4536.3</v>
          </cell>
          <cell r="V21891">
            <v>0</v>
          </cell>
          <cell r="W21891">
            <v>0</v>
          </cell>
        </row>
        <row r="21892">
          <cell r="A21892">
            <v>1317498</v>
          </cell>
          <cell r="B21892">
            <v>202007</v>
          </cell>
          <cell r="C21892">
            <v>1</v>
          </cell>
          <cell r="D21892">
            <v>103</v>
          </cell>
          <cell r="E21892" t="str">
            <v>2M250900Y8</v>
          </cell>
          <cell r="F21892" t="str">
            <v>Retired</v>
          </cell>
          <cell r="G21892">
            <v>316957</v>
          </cell>
          <cell r="H21892" t="str">
            <v>2M250900Y8</v>
          </cell>
          <cell r="I21892" t="str">
            <v>Retired</v>
          </cell>
          <cell r="J21892">
            <v>4774</v>
          </cell>
          <cell r="K21892">
            <v>4774</v>
          </cell>
          <cell r="L21892" t="str">
            <v>Capital Leases</v>
          </cell>
          <cell r="M21892" t="str">
            <v>AEP Service Corp.</v>
          </cell>
          <cell r="N21892">
            <v>-4620.12</v>
          </cell>
          <cell r="O21892">
            <v>4620.12</v>
          </cell>
          <cell r="P21892">
            <v>0</v>
          </cell>
          <cell r="Q21892">
            <v>83.82</v>
          </cell>
          <cell r="R21892">
            <v>0</v>
          </cell>
          <cell r="S21892">
            <v>0</v>
          </cell>
          <cell r="T21892">
            <v>0</v>
          </cell>
          <cell r="U21892">
            <v>4536.3</v>
          </cell>
          <cell r="V21892">
            <v>0</v>
          </cell>
          <cell r="W21892">
            <v>0</v>
          </cell>
        </row>
        <row r="21893">
          <cell r="A21893">
            <v>1317499</v>
          </cell>
          <cell r="B21893">
            <v>202007</v>
          </cell>
          <cell r="C21893">
            <v>1</v>
          </cell>
          <cell r="D21893">
            <v>103</v>
          </cell>
          <cell r="E21893" t="str">
            <v>2M250900Y9</v>
          </cell>
          <cell r="F21893" t="str">
            <v>Retired</v>
          </cell>
          <cell r="G21893">
            <v>316958</v>
          </cell>
          <cell r="H21893" t="str">
            <v>2M250900Y9</v>
          </cell>
          <cell r="I21893" t="str">
            <v>Retired</v>
          </cell>
          <cell r="J21893">
            <v>4774</v>
          </cell>
          <cell r="K21893">
            <v>4774</v>
          </cell>
          <cell r="L21893" t="str">
            <v>Capital Leases</v>
          </cell>
          <cell r="M21893" t="str">
            <v>AEP Service Corp.</v>
          </cell>
          <cell r="N21893">
            <v>-4620.12</v>
          </cell>
          <cell r="O21893">
            <v>4620.12</v>
          </cell>
          <cell r="P21893">
            <v>0</v>
          </cell>
          <cell r="Q21893">
            <v>83.82</v>
          </cell>
          <cell r="R21893">
            <v>0</v>
          </cell>
          <cell r="S21893">
            <v>0</v>
          </cell>
          <cell r="T21893">
            <v>0</v>
          </cell>
          <cell r="U21893">
            <v>4536.3</v>
          </cell>
          <cell r="V21893">
            <v>0</v>
          </cell>
          <cell r="W21893">
            <v>0</v>
          </cell>
        </row>
        <row r="21894">
          <cell r="A21894">
            <v>1317534</v>
          </cell>
          <cell r="B21894">
            <v>202007</v>
          </cell>
          <cell r="C21894">
            <v>1</v>
          </cell>
          <cell r="D21894">
            <v>103</v>
          </cell>
          <cell r="E21894">
            <v>1317534</v>
          </cell>
          <cell r="F21894" t="str">
            <v>Retired</v>
          </cell>
          <cell r="G21894">
            <v>317841</v>
          </cell>
          <cell r="H21894" t="str">
            <v>V441739</v>
          </cell>
          <cell r="I21894" t="str">
            <v>Retired</v>
          </cell>
          <cell r="J21894">
            <v>4773</v>
          </cell>
          <cell r="K21894">
            <v>4773</v>
          </cell>
          <cell r="L21894" t="str">
            <v>842 Operating Leases</v>
          </cell>
          <cell r="M21894" t="str">
            <v>AEP Service Corp.</v>
          </cell>
          <cell r="N21894">
            <v>-11271.63</v>
          </cell>
          <cell r="O21894">
            <v>11271.63</v>
          </cell>
          <cell r="P21894">
            <v>11271.63</v>
          </cell>
          <cell r="Q21894">
            <v>1650.79</v>
          </cell>
          <cell r="R21894">
            <v>1102.05</v>
          </cell>
          <cell r="S21894">
            <v>0</v>
          </cell>
          <cell r="T21894">
            <v>0</v>
          </cell>
          <cell r="U21894">
            <v>10719.84</v>
          </cell>
          <cell r="V21894">
            <v>0</v>
          </cell>
          <cell r="W21894">
            <v>-1099</v>
          </cell>
        </row>
        <row r="21895">
          <cell r="A21895">
            <v>1317581</v>
          </cell>
          <cell r="B21895">
            <v>202007</v>
          </cell>
          <cell r="C21895">
            <v>1</v>
          </cell>
          <cell r="D21895">
            <v>103</v>
          </cell>
          <cell r="E21895">
            <v>1317581</v>
          </cell>
          <cell r="F21895" t="str">
            <v>Retired</v>
          </cell>
          <cell r="G21895">
            <v>317205</v>
          </cell>
          <cell r="H21895">
            <v>317205</v>
          </cell>
          <cell r="I21895" t="str">
            <v>Retired</v>
          </cell>
          <cell r="J21895">
            <v>4774</v>
          </cell>
          <cell r="K21895">
            <v>4774</v>
          </cell>
          <cell r="L21895" t="str">
            <v>Capital Leases</v>
          </cell>
          <cell r="M21895" t="str">
            <v>AEP Service Corp.</v>
          </cell>
          <cell r="N21895">
            <v>-22463.200000000001</v>
          </cell>
          <cell r="O21895">
            <v>22463.200000000001</v>
          </cell>
          <cell r="P21895">
            <v>0</v>
          </cell>
          <cell r="Q21895">
            <v>407.4</v>
          </cell>
          <cell r="R21895">
            <v>0</v>
          </cell>
          <cell r="S21895">
            <v>0</v>
          </cell>
          <cell r="T21895">
            <v>0</v>
          </cell>
          <cell r="U21895">
            <v>22055.8</v>
          </cell>
          <cell r="V21895">
            <v>0</v>
          </cell>
          <cell r="W21895">
            <v>0</v>
          </cell>
        </row>
        <row r="21896">
          <cell r="A21896">
            <v>1317586</v>
          </cell>
          <cell r="B21896">
            <v>202007</v>
          </cell>
          <cell r="C21896">
            <v>1</v>
          </cell>
          <cell r="D21896">
            <v>103</v>
          </cell>
          <cell r="E21896">
            <v>1317586</v>
          </cell>
          <cell r="F21896" t="str">
            <v>Retired</v>
          </cell>
          <cell r="G21896">
            <v>317218</v>
          </cell>
          <cell r="H21896">
            <v>317218</v>
          </cell>
          <cell r="I21896" t="str">
            <v>Retired</v>
          </cell>
          <cell r="J21896">
            <v>4774</v>
          </cell>
          <cell r="K21896">
            <v>4774</v>
          </cell>
          <cell r="L21896" t="str">
            <v>Capital Leases</v>
          </cell>
          <cell r="M21896" t="str">
            <v>AEP Service Corp.</v>
          </cell>
          <cell r="N21896">
            <v>-16012.02</v>
          </cell>
          <cell r="O21896">
            <v>16012.02</v>
          </cell>
          <cell r="P21896">
            <v>0</v>
          </cell>
          <cell r="Q21896">
            <v>290.58999999999997</v>
          </cell>
          <cell r="R21896">
            <v>0</v>
          </cell>
          <cell r="S21896">
            <v>0</v>
          </cell>
          <cell r="T21896">
            <v>0</v>
          </cell>
          <cell r="U21896">
            <v>15721.43</v>
          </cell>
          <cell r="V21896">
            <v>0</v>
          </cell>
          <cell r="W21896">
            <v>0</v>
          </cell>
        </row>
        <row r="21897">
          <cell r="A21897">
            <v>1317593</v>
          </cell>
          <cell r="B21897">
            <v>202007</v>
          </cell>
          <cell r="C21897">
            <v>1</v>
          </cell>
          <cell r="D21897">
            <v>103</v>
          </cell>
          <cell r="E21897">
            <v>1317593</v>
          </cell>
          <cell r="F21897" t="str">
            <v>Retired</v>
          </cell>
          <cell r="G21897">
            <v>317207</v>
          </cell>
          <cell r="H21897">
            <v>317207</v>
          </cell>
          <cell r="I21897" t="str">
            <v>Retired</v>
          </cell>
          <cell r="J21897">
            <v>4228</v>
          </cell>
          <cell r="K21897">
            <v>4228</v>
          </cell>
          <cell r="L21897" t="str">
            <v>Capital Leases</v>
          </cell>
          <cell r="M21897" t="str">
            <v>AEP Service Corp.</v>
          </cell>
          <cell r="N21897">
            <v>-2890.92</v>
          </cell>
          <cell r="O21897">
            <v>2890.92</v>
          </cell>
          <cell r="P21897">
            <v>0</v>
          </cell>
          <cell r="Q21897">
            <v>52.75</v>
          </cell>
          <cell r="R21897">
            <v>0</v>
          </cell>
          <cell r="S21897">
            <v>0</v>
          </cell>
          <cell r="T21897">
            <v>0</v>
          </cell>
          <cell r="U21897">
            <v>2838.17</v>
          </cell>
          <cell r="V21897">
            <v>0</v>
          </cell>
          <cell r="W21897">
            <v>0</v>
          </cell>
        </row>
        <row r="21898">
          <cell r="A21898">
            <v>1317594</v>
          </cell>
          <cell r="B21898">
            <v>202007</v>
          </cell>
          <cell r="C21898">
            <v>1</v>
          </cell>
          <cell r="D21898">
            <v>103</v>
          </cell>
          <cell r="E21898">
            <v>1317594</v>
          </cell>
          <cell r="F21898" t="str">
            <v>Retired</v>
          </cell>
          <cell r="G21898">
            <v>318712</v>
          </cell>
          <cell r="H21898">
            <v>318712</v>
          </cell>
          <cell r="I21898" t="str">
            <v>Retired</v>
          </cell>
          <cell r="J21898">
            <v>4228</v>
          </cell>
          <cell r="K21898">
            <v>4228</v>
          </cell>
          <cell r="L21898" t="str">
            <v>Capital Leases</v>
          </cell>
          <cell r="M21898" t="str">
            <v>AEP Service Corp.</v>
          </cell>
          <cell r="N21898">
            <v>-107991.21</v>
          </cell>
          <cell r="O21898">
            <v>107991.21</v>
          </cell>
          <cell r="P21898">
            <v>107991.21</v>
          </cell>
          <cell r="Q21898">
            <v>5857.88</v>
          </cell>
          <cell r="R21898">
            <v>3910.92</v>
          </cell>
          <cell r="S21898">
            <v>0</v>
          </cell>
          <cell r="T21898">
            <v>0</v>
          </cell>
          <cell r="U21898">
            <v>106032.91</v>
          </cell>
          <cell r="V21898">
            <v>0</v>
          </cell>
          <cell r="W21898">
            <v>-3899.58</v>
          </cell>
        </row>
        <row r="21899">
          <cell r="A21899">
            <v>1317595</v>
          </cell>
          <cell r="B21899">
            <v>202007</v>
          </cell>
          <cell r="C21899">
            <v>1</v>
          </cell>
          <cell r="D21899">
            <v>103</v>
          </cell>
          <cell r="E21899">
            <v>1317595</v>
          </cell>
          <cell r="F21899" t="str">
            <v>Retired</v>
          </cell>
          <cell r="G21899">
            <v>318711</v>
          </cell>
          <cell r="H21899">
            <v>318711</v>
          </cell>
          <cell r="I21899" t="str">
            <v>Retired</v>
          </cell>
          <cell r="J21899">
            <v>4228</v>
          </cell>
          <cell r="K21899">
            <v>4228</v>
          </cell>
          <cell r="L21899" t="str">
            <v>Capital Leases</v>
          </cell>
          <cell r="M21899" t="str">
            <v>AEP Service Corp.</v>
          </cell>
          <cell r="N21899">
            <v>-50130.21</v>
          </cell>
          <cell r="O21899">
            <v>50130.21</v>
          </cell>
          <cell r="P21899">
            <v>50130.21</v>
          </cell>
          <cell r="Q21899">
            <v>2719.25</v>
          </cell>
          <cell r="R21899">
            <v>1815.46</v>
          </cell>
          <cell r="S21899">
            <v>0</v>
          </cell>
          <cell r="T21899">
            <v>0</v>
          </cell>
          <cell r="U21899">
            <v>49221.16</v>
          </cell>
          <cell r="V21899">
            <v>0</v>
          </cell>
          <cell r="W21899">
            <v>-1810.2</v>
          </cell>
        </row>
        <row r="21900">
          <cell r="A21900">
            <v>1317612</v>
          </cell>
          <cell r="B21900">
            <v>202007</v>
          </cell>
          <cell r="C21900">
            <v>1</v>
          </cell>
          <cell r="D21900">
            <v>103</v>
          </cell>
          <cell r="E21900">
            <v>1317612</v>
          </cell>
          <cell r="F21900" t="str">
            <v>Retired</v>
          </cell>
          <cell r="G21900">
            <v>317217</v>
          </cell>
          <cell r="H21900">
            <v>317217</v>
          </cell>
          <cell r="I21900" t="str">
            <v>Retired</v>
          </cell>
          <cell r="J21900">
            <v>4774</v>
          </cell>
          <cell r="K21900">
            <v>4774</v>
          </cell>
          <cell r="L21900" t="str">
            <v>Capital Leases</v>
          </cell>
          <cell r="M21900" t="str">
            <v>AEP Service Corp.</v>
          </cell>
          <cell r="N21900">
            <v>-221626.94</v>
          </cell>
          <cell r="O21900">
            <v>221626.94</v>
          </cell>
          <cell r="P21900">
            <v>0</v>
          </cell>
          <cell r="Q21900">
            <v>4021.69</v>
          </cell>
          <cell r="R21900">
            <v>0</v>
          </cell>
          <cell r="S21900">
            <v>0</v>
          </cell>
          <cell r="T21900">
            <v>0</v>
          </cell>
          <cell r="U21900">
            <v>217605.25</v>
          </cell>
          <cell r="V21900">
            <v>0</v>
          </cell>
          <cell r="W21900">
            <v>0</v>
          </cell>
        </row>
        <row r="21901">
          <cell r="A21901">
            <v>1317702</v>
          </cell>
          <cell r="B21901">
            <v>202007</v>
          </cell>
          <cell r="C21901">
            <v>1</v>
          </cell>
          <cell r="D21901">
            <v>103</v>
          </cell>
          <cell r="E21901">
            <v>1317702</v>
          </cell>
          <cell r="F21901" t="str">
            <v>Retired</v>
          </cell>
          <cell r="G21901">
            <v>321612</v>
          </cell>
          <cell r="H21901">
            <v>321612</v>
          </cell>
          <cell r="I21901" t="str">
            <v>Retired</v>
          </cell>
          <cell r="J21901">
            <v>4774</v>
          </cell>
          <cell r="K21901">
            <v>4774</v>
          </cell>
          <cell r="L21901" t="str">
            <v>Capital Leases</v>
          </cell>
          <cell r="M21901" t="str">
            <v>AEP Service Corp.</v>
          </cell>
          <cell r="N21901">
            <v>-15066.86</v>
          </cell>
          <cell r="O21901">
            <v>15066.86</v>
          </cell>
          <cell r="P21901">
            <v>15066.86</v>
          </cell>
          <cell r="Q21901">
            <v>1360.05</v>
          </cell>
          <cell r="R21901">
            <v>1089.6500000000001</v>
          </cell>
          <cell r="S21901">
            <v>0</v>
          </cell>
          <cell r="T21901">
            <v>0</v>
          </cell>
          <cell r="U21901">
            <v>14793.24</v>
          </cell>
          <cell r="V21901">
            <v>0</v>
          </cell>
          <cell r="W21901">
            <v>-1086.43</v>
          </cell>
        </row>
        <row r="21902">
          <cell r="A21902">
            <v>1317706</v>
          </cell>
          <cell r="B21902">
            <v>202007</v>
          </cell>
          <cell r="C21902">
            <v>1</v>
          </cell>
          <cell r="D21902">
            <v>103</v>
          </cell>
          <cell r="E21902">
            <v>1317706</v>
          </cell>
          <cell r="F21902" t="str">
            <v>Retired</v>
          </cell>
          <cell r="G21902">
            <v>317612</v>
          </cell>
          <cell r="H21902">
            <v>317612</v>
          </cell>
          <cell r="I21902" t="str">
            <v>Retired</v>
          </cell>
          <cell r="J21902">
            <v>4228</v>
          </cell>
          <cell r="K21902">
            <v>4228</v>
          </cell>
          <cell r="L21902" t="str">
            <v>Capital Leases</v>
          </cell>
          <cell r="M21902" t="str">
            <v>AEP Service Corp.</v>
          </cell>
          <cell r="N21902">
            <v>-14083.36</v>
          </cell>
          <cell r="O21902">
            <v>14083.36</v>
          </cell>
          <cell r="P21902">
            <v>0</v>
          </cell>
          <cell r="Q21902">
            <v>257.04000000000002</v>
          </cell>
          <cell r="R21902">
            <v>0</v>
          </cell>
          <cell r="S21902">
            <v>0</v>
          </cell>
          <cell r="T21902">
            <v>0</v>
          </cell>
          <cell r="U21902">
            <v>13826.32</v>
          </cell>
          <cell r="V21902">
            <v>0</v>
          </cell>
          <cell r="W21902">
            <v>0</v>
          </cell>
        </row>
        <row r="21903">
          <cell r="A21903">
            <v>1317713</v>
          </cell>
          <cell r="B21903">
            <v>202007</v>
          </cell>
          <cell r="C21903">
            <v>1</v>
          </cell>
          <cell r="D21903">
            <v>103</v>
          </cell>
          <cell r="E21903">
            <v>1317713</v>
          </cell>
          <cell r="F21903" t="str">
            <v>Retired</v>
          </cell>
          <cell r="G21903">
            <v>48142538</v>
          </cell>
          <cell r="H21903">
            <v>48142538</v>
          </cell>
          <cell r="I21903" t="str">
            <v>Retired</v>
          </cell>
          <cell r="J21903">
            <v>4228</v>
          </cell>
          <cell r="K21903">
            <v>4228</v>
          </cell>
          <cell r="L21903" t="str">
            <v>Capital Leases</v>
          </cell>
          <cell r="M21903" t="str">
            <v>AEP Service Corp.</v>
          </cell>
          <cell r="N21903">
            <v>-6643.29</v>
          </cell>
          <cell r="O21903">
            <v>6643.29</v>
          </cell>
          <cell r="P21903">
            <v>6643.29</v>
          </cell>
          <cell r="Q21903">
            <v>600.02</v>
          </cell>
          <cell r="R21903">
            <v>480.73</v>
          </cell>
          <cell r="S21903">
            <v>0</v>
          </cell>
          <cell r="T21903">
            <v>0</v>
          </cell>
          <cell r="U21903">
            <v>6522.57</v>
          </cell>
          <cell r="V21903">
            <v>0</v>
          </cell>
          <cell r="W21903">
            <v>-479.3</v>
          </cell>
        </row>
        <row r="21904">
          <cell r="A21904">
            <v>1317738</v>
          </cell>
          <cell r="B21904">
            <v>202007</v>
          </cell>
          <cell r="C21904">
            <v>1</v>
          </cell>
          <cell r="D21904">
            <v>103</v>
          </cell>
          <cell r="E21904">
            <v>1317738</v>
          </cell>
          <cell r="F21904" t="str">
            <v>Retired</v>
          </cell>
          <cell r="G21904">
            <v>317364</v>
          </cell>
          <cell r="H21904">
            <v>317364</v>
          </cell>
          <cell r="I21904" t="str">
            <v>Retired</v>
          </cell>
          <cell r="J21904">
            <v>4228</v>
          </cell>
          <cell r="K21904">
            <v>4228</v>
          </cell>
          <cell r="L21904" t="str">
            <v>Capital Leases</v>
          </cell>
          <cell r="M21904" t="str">
            <v>AEP Service Corp.</v>
          </cell>
          <cell r="N21904">
            <v>-18921.64</v>
          </cell>
          <cell r="O21904">
            <v>18921.64</v>
          </cell>
          <cell r="P21904">
            <v>0</v>
          </cell>
          <cell r="Q21904">
            <v>345.36</v>
          </cell>
          <cell r="R21904">
            <v>0</v>
          </cell>
          <cell r="S21904">
            <v>0</v>
          </cell>
          <cell r="T21904">
            <v>0</v>
          </cell>
          <cell r="U21904">
            <v>18576.28</v>
          </cell>
          <cell r="V21904">
            <v>0</v>
          </cell>
          <cell r="W21904">
            <v>0</v>
          </cell>
        </row>
        <row r="21905">
          <cell r="A21905">
            <v>1317744</v>
          </cell>
          <cell r="B21905">
            <v>202007</v>
          </cell>
          <cell r="C21905">
            <v>1</v>
          </cell>
          <cell r="D21905">
            <v>103</v>
          </cell>
          <cell r="E21905">
            <v>1317744</v>
          </cell>
          <cell r="F21905" t="str">
            <v>Retired</v>
          </cell>
          <cell r="G21905">
            <v>317610</v>
          </cell>
          <cell r="H21905">
            <v>317610</v>
          </cell>
          <cell r="I21905" t="str">
            <v>Retired</v>
          </cell>
          <cell r="J21905">
            <v>4228</v>
          </cell>
          <cell r="K21905">
            <v>4228</v>
          </cell>
          <cell r="L21905" t="str">
            <v>Capital Leases</v>
          </cell>
          <cell r="M21905" t="str">
            <v>AEP Service Corp.</v>
          </cell>
          <cell r="N21905">
            <v>-27196.3</v>
          </cell>
          <cell r="O21905">
            <v>27196.3</v>
          </cell>
          <cell r="P21905">
            <v>0</v>
          </cell>
          <cell r="Q21905">
            <v>496.34</v>
          </cell>
          <cell r="R21905">
            <v>0</v>
          </cell>
          <cell r="S21905">
            <v>0</v>
          </cell>
          <cell r="T21905">
            <v>0</v>
          </cell>
          <cell r="U21905">
            <v>26699.96</v>
          </cell>
          <cell r="V21905">
            <v>0</v>
          </cell>
          <cell r="W21905">
            <v>0</v>
          </cell>
        </row>
        <row r="21906">
          <cell r="A21906">
            <v>1317782</v>
          </cell>
          <cell r="B21906">
            <v>202007</v>
          </cell>
          <cell r="C21906">
            <v>1</v>
          </cell>
          <cell r="D21906">
            <v>103</v>
          </cell>
          <cell r="E21906">
            <v>1317782</v>
          </cell>
          <cell r="F21906" t="str">
            <v>Retired</v>
          </cell>
          <cell r="G21906">
            <v>317367</v>
          </cell>
          <cell r="H21906">
            <v>317367</v>
          </cell>
          <cell r="I21906" t="str">
            <v>Retired</v>
          </cell>
          <cell r="J21906">
            <v>4228</v>
          </cell>
          <cell r="K21906">
            <v>4228</v>
          </cell>
          <cell r="L21906" t="str">
            <v>Capital Leases</v>
          </cell>
          <cell r="M21906" t="str">
            <v>AEP Service Corp.</v>
          </cell>
          <cell r="N21906">
            <v>-25053.66</v>
          </cell>
          <cell r="O21906">
            <v>25053.66</v>
          </cell>
          <cell r="P21906">
            <v>0</v>
          </cell>
          <cell r="Q21906">
            <v>457.27</v>
          </cell>
          <cell r="R21906">
            <v>0</v>
          </cell>
          <cell r="S21906">
            <v>0</v>
          </cell>
          <cell r="T21906">
            <v>0</v>
          </cell>
          <cell r="U21906">
            <v>24596.39</v>
          </cell>
          <cell r="V21906">
            <v>0</v>
          </cell>
          <cell r="W21906">
            <v>0</v>
          </cell>
        </row>
        <row r="21907">
          <cell r="A21907">
            <v>1317838</v>
          </cell>
          <cell r="B21907">
            <v>202007</v>
          </cell>
          <cell r="C21907">
            <v>1</v>
          </cell>
          <cell r="D21907">
            <v>103</v>
          </cell>
          <cell r="E21907" t="str">
            <v>p2021886</v>
          </cell>
          <cell r="F21907" t="str">
            <v>Retired</v>
          </cell>
          <cell r="G21907">
            <v>317416</v>
          </cell>
          <cell r="H21907" t="str">
            <v>p2021886</v>
          </cell>
          <cell r="I21907" t="str">
            <v>Retired</v>
          </cell>
          <cell r="J21907">
            <v>4774</v>
          </cell>
          <cell r="K21907">
            <v>4774</v>
          </cell>
          <cell r="L21907" t="str">
            <v>Capital Leases</v>
          </cell>
          <cell r="M21907" t="str">
            <v>AEP Service Corp.</v>
          </cell>
          <cell r="N21907">
            <v>-970.92</v>
          </cell>
          <cell r="O21907">
            <v>970.92</v>
          </cell>
          <cell r="P21907">
            <v>0</v>
          </cell>
          <cell r="Q21907">
            <v>17.7</v>
          </cell>
          <cell r="R21907">
            <v>0</v>
          </cell>
          <cell r="S21907">
            <v>0</v>
          </cell>
          <cell r="T21907">
            <v>0</v>
          </cell>
          <cell r="U21907">
            <v>953.22</v>
          </cell>
          <cell r="V21907">
            <v>0</v>
          </cell>
          <cell r="W21907">
            <v>0</v>
          </cell>
        </row>
        <row r="21908">
          <cell r="A21908">
            <v>1317916</v>
          </cell>
          <cell r="B21908">
            <v>202007</v>
          </cell>
          <cell r="C21908">
            <v>1</v>
          </cell>
          <cell r="D21908">
            <v>103</v>
          </cell>
          <cell r="E21908">
            <v>1317916</v>
          </cell>
          <cell r="F21908" t="str">
            <v>Retired</v>
          </cell>
          <cell r="G21908">
            <v>317647</v>
          </cell>
          <cell r="H21908">
            <v>317647</v>
          </cell>
          <cell r="I21908" t="str">
            <v>Retired</v>
          </cell>
          <cell r="J21908">
            <v>4774</v>
          </cell>
          <cell r="K21908">
            <v>4774</v>
          </cell>
          <cell r="L21908" t="str">
            <v>Capital Leases</v>
          </cell>
          <cell r="M21908" t="str">
            <v>AEP Service Corp.</v>
          </cell>
          <cell r="N21908">
            <v>-13977.94</v>
          </cell>
          <cell r="O21908">
            <v>13977.94</v>
          </cell>
          <cell r="P21908">
            <v>0</v>
          </cell>
          <cell r="Q21908">
            <v>253.58</v>
          </cell>
          <cell r="R21908">
            <v>0</v>
          </cell>
          <cell r="S21908">
            <v>0</v>
          </cell>
          <cell r="T21908">
            <v>0</v>
          </cell>
          <cell r="U21908">
            <v>13724.36</v>
          </cell>
          <cell r="V21908">
            <v>0</v>
          </cell>
          <cell r="W21908">
            <v>0</v>
          </cell>
        </row>
        <row r="21909">
          <cell r="A21909">
            <v>1317946</v>
          </cell>
          <cell r="B21909">
            <v>202007</v>
          </cell>
          <cell r="C21909">
            <v>1</v>
          </cell>
          <cell r="D21909">
            <v>103</v>
          </cell>
          <cell r="E21909">
            <v>1317946</v>
          </cell>
          <cell r="F21909" t="str">
            <v>Retired</v>
          </cell>
          <cell r="G21909">
            <v>317747</v>
          </cell>
          <cell r="H21909">
            <v>317747</v>
          </cell>
          <cell r="I21909" t="str">
            <v>Retired</v>
          </cell>
          <cell r="J21909">
            <v>4774</v>
          </cell>
          <cell r="K21909">
            <v>4774</v>
          </cell>
          <cell r="L21909" t="str">
            <v>Capital Leases</v>
          </cell>
          <cell r="M21909" t="str">
            <v>AEP Service Corp.</v>
          </cell>
          <cell r="N21909">
            <v>-27320.37</v>
          </cell>
          <cell r="O21909">
            <v>27320.37</v>
          </cell>
          <cell r="P21909">
            <v>0</v>
          </cell>
          <cell r="Q21909">
            <v>495.78</v>
          </cell>
          <cell r="R21909">
            <v>0</v>
          </cell>
          <cell r="S21909">
            <v>0</v>
          </cell>
          <cell r="T21909">
            <v>0</v>
          </cell>
          <cell r="U21909">
            <v>26824.59</v>
          </cell>
          <cell r="V21909">
            <v>0</v>
          </cell>
          <cell r="W21909">
            <v>0</v>
          </cell>
        </row>
        <row r="21910">
          <cell r="A21910">
            <v>1317949</v>
          </cell>
          <cell r="B21910">
            <v>202007</v>
          </cell>
          <cell r="C21910">
            <v>1</v>
          </cell>
          <cell r="D21910">
            <v>103</v>
          </cell>
          <cell r="E21910">
            <v>1317949</v>
          </cell>
          <cell r="F21910" t="str">
            <v>Retired</v>
          </cell>
          <cell r="G21910">
            <v>317787</v>
          </cell>
          <cell r="H21910">
            <v>317787</v>
          </cell>
          <cell r="I21910" t="str">
            <v>Retired</v>
          </cell>
          <cell r="J21910">
            <v>4228</v>
          </cell>
          <cell r="K21910">
            <v>4228</v>
          </cell>
          <cell r="L21910" t="str">
            <v>Capital Leases</v>
          </cell>
          <cell r="M21910" t="str">
            <v>AEP Service Corp.</v>
          </cell>
          <cell r="N21910">
            <v>-2832.87</v>
          </cell>
          <cell r="O21910">
            <v>2832.87</v>
          </cell>
          <cell r="P21910">
            <v>0</v>
          </cell>
          <cell r="Q21910">
            <v>51.68</v>
          </cell>
          <cell r="R21910">
            <v>0</v>
          </cell>
          <cell r="S21910">
            <v>0</v>
          </cell>
          <cell r="T21910">
            <v>0</v>
          </cell>
          <cell r="U21910">
            <v>2781.19</v>
          </cell>
          <cell r="V21910">
            <v>0</v>
          </cell>
          <cell r="W21910">
            <v>0</v>
          </cell>
        </row>
        <row r="21911">
          <cell r="A21911">
            <v>1317954</v>
          </cell>
          <cell r="B21911">
            <v>202007</v>
          </cell>
          <cell r="C21911">
            <v>1</v>
          </cell>
          <cell r="D21911">
            <v>103</v>
          </cell>
          <cell r="E21911">
            <v>1317954</v>
          </cell>
          <cell r="F21911" t="str">
            <v>Retired</v>
          </cell>
          <cell r="G21911">
            <v>317593</v>
          </cell>
          <cell r="H21911">
            <v>317593</v>
          </cell>
          <cell r="I21911" t="str">
            <v>Retired</v>
          </cell>
          <cell r="J21911">
            <v>4228</v>
          </cell>
          <cell r="K21911">
            <v>4228</v>
          </cell>
          <cell r="L21911" t="str">
            <v>Capital Leases</v>
          </cell>
          <cell r="M21911" t="str">
            <v>AEP Service Corp.</v>
          </cell>
          <cell r="N21911">
            <v>-53334.32</v>
          </cell>
          <cell r="O21911">
            <v>53334.32</v>
          </cell>
          <cell r="P21911">
            <v>0</v>
          </cell>
          <cell r="Q21911">
            <v>973.42</v>
          </cell>
          <cell r="R21911">
            <v>0</v>
          </cell>
          <cell r="S21911">
            <v>0</v>
          </cell>
          <cell r="T21911">
            <v>0</v>
          </cell>
          <cell r="U21911">
            <v>52360.9</v>
          </cell>
          <cell r="V21911">
            <v>0</v>
          </cell>
          <cell r="W21911">
            <v>0</v>
          </cell>
        </row>
        <row r="21912">
          <cell r="A21912">
            <v>1317955</v>
          </cell>
          <cell r="B21912">
            <v>202007</v>
          </cell>
          <cell r="C21912">
            <v>1</v>
          </cell>
          <cell r="D21912">
            <v>103</v>
          </cell>
          <cell r="E21912">
            <v>1317955</v>
          </cell>
          <cell r="F21912" t="str">
            <v>Retired</v>
          </cell>
          <cell r="G21912">
            <v>317592</v>
          </cell>
          <cell r="H21912">
            <v>317592</v>
          </cell>
          <cell r="I21912" t="str">
            <v>Retired</v>
          </cell>
          <cell r="J21912">
            <v>4228</v>
          </cell>
          <cell r="K21912">
            <v>4228</v>
          </cell>
          <cell r="L21912" t="str">
            <v>Capital Leases</v>
          </cell>
          <cell r="M21912" t="str">
            <v>AEP Service Corp.</v>
          </cell>
          <cell r="N21912">
            <v>-19786.62</v>
          </cell>
          <cell r="O21912">
            <v>19786.62</v>
          </cell>
          <cell r="P21912">
            <v>0</v>
          </cell>
          <cell r="Q21912">
            <v>361.13</v>
          </cell>
          <cell r="R21912">
            <v>0</v>
          </cell>
          <cell r="S21912">
            <v>0</v>
          </cell>
          <cell r="T21912">
            <v>0</v>
          </cell>
          <cell r="U21912">
            <v>19425.490000000002</v>
          </cell>
          <cell r="V21912">
            <v>0</v>
          </cell>
          <cell r="W21912">
            <v>0</v>
          </cell>
        </row>
        <row r="21913">
          <cell r="A21913">
            <v>1317966</v>
          </cell>
          <cell r="B21913">
            <v>202007</v>
          </cell>
          <cell r="C21913">
            <v>1</v>
          </cell>
          <cell r="D21913">
            <v>103</v>
          </cell>
          <cell r="E21913">
            <v>1317966</v>
          </cell>
          <cell r="F21913" t="str">
            <v>Retired</v>
          </cell>
          <cell r="G21913">
            <v>317646</v>
          </cell>
          <cell r="H21913">
            <v>317646</v>
          </cell>
          <cell r="I21913" t="str">
            <v>Retired</v>
          </cell>
          <cell r="J21913">
            <v>4774</v>
          </cell>
          <cell r="K21913">
            <v>4774</v>
          </cell>
          <cell r="L21913" t="str">
            <v>Capital Leases</v>
          </cell>
          <cell r="M21913" t="str">
            <v>AEP Service Corp.</v>
          </cell>
          <cell r="N21913">
            <v>-456936.24</v>
          </cell>
          <cell r="O21913">
            <v>456936.24</v>
          </cell>
          <cell r="P21913">
            <v>0</v>
          </cell>
          <cell r="Q21913">
            <v>8292.27</v>
          </cell>
          <cell r="R21913">
            <v>0</v>
          </cell>
          <cell r="S21913">
            <v>0</v>
          </cell>
          <cell r="T21913">
            <v>0</v>
          </cell>
          <cell r="U21913">
            <v>448643.97</v>
          </cell>
          <cell r="V21913">
            <v>0</v>
          </cell>
          <cell r="W21913">
            <v>0</v>
          </cell>
        </row>
        <row r="21914">
          <cell r="A21914">
            <v>1317996</v>
          </cell>
          <cell r="B21914">
            <v>202007</v>
          </cell>
          <cell r="C21914">
            <v>1</v>
          </cell>
          <cell r="D21914">
            <v>103</v>
          </cell>
          <cell r="E21914">
            <v>1317996</v>
          </cell>
          <cell r="F21914" t="str">
            <v>Retired</v>
          </cell>
          <cell r="G21914">
            <v>317746</v>
          </cell>
          <cell r="H21914">
            <v>317746</v>
          </cell>
          <cell r="I21914" t="str">
            <v>Retired</v>
          </cell>
          <cell r="J21914">
            <v>4774</v>
          </cell>
          <cell r="K21914">
            <v>4774</v>
          </cell>
          <cell r="L21914" t="str">
            <v>Capital Leases</v>
          </cell>
          <cell r="M21914" t="str">
            <v>AEP Service Corp.</v>
          </cell>
          <cell r="N21914">
            <v>-3587.05</v>
          </cell>
          <cell r="O21914">
            <v>3587.05</v>
          </cell>
          <cell r="P21914">
            <v>0</v>
          </cell>
          <cell r="Q21914">
            <v>64.87</v>
          </cell>
          <cell r="R21914">
            <v>0</v>
          </cell>
          <cell r="S21914">
            <v>0</v>
          </cell>
          <cell r="T21914">
            <v>0</v>
          </cell>
          <cell r="U21914">
            <v>3522.18</v>
          </cell>
          <cell r="V21914">
            <v>0</v>
          </cell>
          <cell r="W21914">
            <v>0</v>
          </cell>
        </row>
        <row r="21915">
          <cell r="A21915">
            <v>1318006</v>
          </cell>
          <cell r="B21915">
            <v>202007</v>
          </cell>
          <cell r="C21915">
            <v>1</v>
          </cell>
          <cell r="D21915">
            <v>103</v>
          </cell>
          <cell r="E21915">
            <v>1318006</v>
          </cell>
          <cell r="F21915" t="str">
            <v>Retired</v>
          </cell>
          <cell r="G21915">
            <v>317631</v>
          </cell>
          <cell r="H21915">
            <v>317631</v>
          </cell>
          <cell r="I21915" t="str">
            <v>Retired</v>
          </cell>
          <cell r="J21915">
            <v>4228</v>
          </cell>
          <cell r="K21915">
            <v>4228</v>
          </cell>
          <cell r="L21915" t="str">
            <v>Capital Leases</v>
          </cell>
          <cell r="M21915" t="str">
            <v>AEP Service Corp.</v>
          </cell>
          <cell r="N21915">
            <v>-3656.32</v>
          </cell>
          <cell r="O21915">
            <v>3656.32</v>
          </cell>
          <cell r="P21915">
            <v>0</v>
          </cell>
          <cell r="Q21915">
            <v>66.75</v>
          </cell>
          <cell r="R21915">
            <v>0</v>
          </cell>
          <cell r="S21915">
            <v>0</v>
          </cell>
          <cell r="T21915">
            <v>0</v>
          </cell>
          <cell r="U21915">
            <v>3589.57</v>
          </cell>
          <cell r="V21915">
            <v>0</v>
          </cell>
          <cell r="W21915">
            <v>0</v>
          </cell>
        </row>
        <row r="21916">
          <cell r="A21916">
            <v>1318087</v>
          </cell>
          <cell r="B21916">
            <v>202007</v>
          </cell>
          <cell r="C21916">
            <v>1</v>
          </cell>
          <cell r="D21916">
            <v>103</v>
          </cell>
          <cell r="E21916">
            <v>1318087</v>
          </cell>
          <cell r="F21916" t="str">
            <v>Retired</v>
          </cell>
          <cell r="G21916">
            <v>317779</v>
          </cell>
          <cell r="H21916">
            <v>317779</v>
          </cell>
          <cell r="I21916" t="str">
            <v>Retired</v>
          </cell>
          <cell r="J21916">
            <v>4228</v>
          </cell>
          <cell r="K21916">
            <v>4228</v>
          </cell>
          <cell r="L21916" t="str">
            <v>Capital Leases</v>
          </cell>
          <cell r="M21916" t="str">
            <v>AEP Service Corp.</v>
          </cell>
          <cell r="N21916">
            <v>-3806.19</v>
          </cell>
          <cell r="O21916">
            <v>3806.19</v>
          </cell>
          <cell r="P21916">
            <v>0</v>
          </cell>
          <cell r="Q21916">
            <v>69.459999999999994</v>
          </cell>
          <cell r="R21916">
            <v>0</v>
          </cell>
          <cell r="S21916">
            <v>0</v>
          </cell>
          <cell r="T21916">
            <v>0</v>
          </cell>
          <cell r="U21916">
            <v>3736.73</v>
          </cell>
          <cell r="V21916">
            <v>0</v>
          </cell>
          <cell r="W21916">
            <v>0</v>
          </cell>
        </row>
        <row r="21917">
          <cell r="A21917">
            <v>1318089</v>
          </cell>
          <cell r="B21917">
            <v>202007</v>
          </cell>
          <cell r="C21917">
            <v>1</v>
          </cell>
          <cell r="D21917">
            <v>103</v>
          </cell>
          <cell r="E21917">
            <v>1318089</v>
          </cell>
          <cell r="F21917" t="str">
            <v>Retired</v>
          </cell>
          <cell r="G21917">
            <v>317778</v>
          </cell>
          <cell r="H21917">
            <v>317778</v>
          </cell>
          <cell r="I21917" t="str">
            <v>Retired</v>
          </cell>
          <cell r="J21917">
            <v>4228</v>
          </cell>
          <cell r="K21917">
            <v>4228</v>
          </cell>
          <cell r="L21917" t="str">
            <v>Capital Leases</v>
          </cell>
          <cell r="M21917" t="str">
            <v>AEP Service Corp.</v>
          </cell>
          <cell r="N21917">
            <v>-3806.19</v>
          </cell>
          <cell r="O21917">
            <v>3806.19</v>
          </cell>
          <cell r="P21917">
            <v>0</v>
          </cell>
          <cell r="Q21917">
            <v>69.459999999999994</v>
          </cell>
          <cell r="R21917">
            <v>0</v>
          </cell>
          <cell r="S21917">
            <v>0</v>
          </cell>
          <cell r="T21917">
            <v>0</v>
          </cell>
          <cell r="U21917">
            <v>3736.73</v>
          </cell>
          <cell r="V21917">
            <v>0</v>
          </cell>
          <cell r="W21917">
            <v>0</v>
          </cell>
        </row>
        <row r="21918">
          <cell r="A21918">
            <v>1318090</v>
          </cell>
          <cell r="B21918">
            <v>202007</v>
          </cell>
          <cell r="C21918">
            <v>1</v>
          </cell>
          <cell r="D21918">
            <v>103</v>
          </cell>
          <cell r="E21918">
            <v>1318090</v>
          </cell>
          <cell r="F21918" t="str">
            <v>Retired</v>
          </cell>
          <cell r="G21918">
            <v>317777</v>
          </cell>
          <cell r="H21918">
            <v>317777</v>
          </cell>
          <cell r="I21918" t="str">
            <v>Retired</v>
          </cell>
          <cell r="J21918">
            <v>4228</v>
          </cell>
          <cell r="K21918">
            <v>4228</v>
          </cell>
          <cell r="L21918" t="str">
            <v>Capital Leases</v>
          </cell>
          <cell r="M21918" t="str">
            <v>AEP Service Corp.</v>
          </cell>
          <cell r="N21918">
            <v>-3806.19</v>
          </cell>
          <cell r="O21918">
            <v>3806.19</v>
          </cell>
          <cell r="P21918">
            <v>0</v>
          </cell>
          <cell r="Q21918">
            <v>69.459999999999994</v>
          </cell>
          <cell r="R21918">
            <v>0</v>
          </cell>
          <cell r="S21918">
            <v>0</v>
          </cell>
          <cell r="T21918">
            <v>0</v>
          </cell>
          <cell r="U21918">
            <v>3736.73</v>
          </cell>
          <cell r="V21918">
            <v>0</v>
          </cell>
          <cell r="W21918">
            <v>0</v>
          </cell>
        </row>
        <row r="21919">
          <cell r="A21919">
            <v>1318091</v>
          </cell>
          <cell r="B21919">
            <v>202007</v>
          </cell>
          <cell r="C21919">
            <v>1</v>
          </cell>
          <cell r="D21919">
            <v>103</v>
          </cell>
          <cell r="E21919">
            <v>1318091</v>
          </cell>
          <cell r="F21919" t="str">
            <v>Retired</v>
          </cell>
          <cell r="G21919">
            <v>317776</v>
          </cell>
          <cell r="H21919">
            <v>317776</v>
          </cell>
          <cell r="I21919" t="str">
            <v>Retired</v>
          </cell>
          <cell r="J21919">
            <v>4228</v>
          </cell>
          <cell r="K21919">
            <v>4228</v>
          </cell>
          <cell r="L21919" t="str">
            <v>Capital Leases</v>
          </cell>
          <cell r="M21919" t="str">
            <v>AEP Service Corp.</v>
          </cell>
          <cell r="N21919">
            <v>-3806.19</v>
          </cell>
          <cell r="O21919">
            <v>3806.19</v>
          </cell>
          <cell r="P21919">
            <v>0</v>
          </cell>
          <cell r="Q21919">
            <v>69.459999999999994</v>
          </cell>
          <cell r="R21919">
            <v>0</v>
          </cell>
          <cell r="S21919">
            <v>0</v>
          </cell>
          <cell r="T21919">
            <v>0</v>
          </cell>
          <cell r="U21919">
            <v>3736.73</v>
          </cell>
          <cell r="V21919">
            <v>0</v>
          </cell>
          <cell r="W21919">
            <v>0</v>
          </cell>
        </row>
        <row r="21920">
          <cell r="A21920">
            <v>1318092</v>
          </cell>
          <cell r="B21920">
            <v>202007</v>
          </cell>
          <cell r="C21920">
            <v>1</v>
          </cell>
          <cell r="D21920">
            <v>103</v>
          </cell>
          <cell r="E21920">
            <v>1318092</v>
          </cell>
          <cell r="F21920" t="str">
            <v>Retired</v>
          </cell>
          <cell r="G21920">
            <v>317775</v>
          </cell>
          <cell r="H21920">
            <v>317775</v>
          </cell>
          <cell r="I21920" t="str">
            <v>Retired</v>
          </cell>
          <cell r="J21920">
            <v>4228</v>
          </cell>
          <cell r="K21920">
            <v>4228</v>
          </cell>
          <cell r="L21920" t="str">
            <v>Capital Leases</v>
          </cell>
          <cell r="M21920" t="str">
            <v>AEP Service Corp.</v>
          </cell>
          <cell r="N21920">
            <v>-3806.19</v>
          </cell>
          <cell r="O21920">
            <v>3806.19</v>
          </cell>
          <cell r="P21920">
            <v>0</v>
          </cell>
          <cell r="Q21920">
            <v>69.459999999999994</v>
          </cell>
          <cell r="R21920">
            <v>0</v>
          </cell>
          <cell r="S21920">
            <v>0</v>
          </cell>
          <cell r="T21920">
            <v>0</v>
          </cell>
          <cell r="U21920">
            <v>3736.73</v>
          </cell>
          <cell r="V21920">
            <v>0</v>
          </cell>
          <cell r="W21920">
            <v>0</v>
          </cell>
        </row>
        <row r="21921">
          <cell r="A21921">
            <v>1318093</v>
          </cell>
          <cell r="B21921">
            <v>202007</v>
          </cell>
          <cell r="C21921">
            <v>1</v>
          </cell>
          <cell r="D21921">
            <v>103</v>
          </cell>
          <cell r="E21921">
            <v>1318093</v>
          </cell>
          <cell r="F21921" t="str">
            <v>Retired</v>
          </cell>
          <cell r="G21921">
            <v>317774</v>
          </cell>
          <cell r="H21921">
            <v>317774</v>
          </cell>
          <cell r="I21921" t="str">
            <v>Retired</v>
          </cell>
          <cell r="J21921">
            <v>4228</v>
          </cell>
          <cell r="K21921">
            <v>4228</v>
          </cell>
          <cell r="L21921" t="str">
            <v>Capital Leases</v>
          </cell>
          <cell r="M21921" t="str">
            <v>AEP Service Corp.</v>
          </cell>
          <cell r="N21921">
            <v>-3806.19</v>
          </cell>
          <cell r="O21921">
            <v>3806.19</v>
          </cell>
          <cell r="P21921">
            <v>0</v>
          </cell>
          <cell r="Q21921">
            <v>69.459999999999994</v>
          </cell>
          <cell r="R21921">
            <v>0</v>
          </cell>
          <cell r="S21921">
            <v>0</v>
          </cell>
          <cell r="T21921">
            <v>0</v>
          </cell>
          <cell r="U21921">
            <v>3736.73</v>
          </cell>
          <cell r="V21921">
            <v>0</v>
          </cell>
          <cell r="W21921">
            <v>0</v>
          </cell>
        </row>
        <row r="21922">
          <cell r="A21922">
            <v>1318094</v>
          </cell>
          <cell r="B21922">
            <v>202007</v>
          </cell>
          <cell r="C21922">
            <v>1</v>
          </cell>
          <cell r="D21922">
            <v>103</v>
          </cell>
          <cell r="E21922">
            <v>1318094</v>
          </cell>
          <cell r="F21922" t="str">
            <v>Retired</v>
          </cell>
          <cell r="G21922">
            <v>317773</v>
          </cell>
          <cell r="H21922">
            <v>317773</v>
          </cell>
          <cell r="I21922" t="str">
            <v>Retired</v>
          </cell>
          <cell r="J21922">
            <v>4228</v>
          </cell>
          <cell r="K21922">
            <v>4228</v>
          </cell>
          <cell r="L21922" t="str">
            <v>Capital Leases</v>
          </cell>
          <cell r="M21922" t="str">
            <v>AEP Service Corp.</v>
          </cell>
          <cell r="N21922">
            <v>-3806.19</v>
          </cell>
          <cell r="O21922">
            <v>3806.19</v>
          </cell>
          <cell r="P21922">
            <v>0</v>
          </cell>
          <cell r="Q21922">
            <v>69.459999999999994</v>
          </cell>
          <cell r="R21922">
            <v>0</v>
          </cell>
          <cell r="S21922">
            <v>0</v>
          </cell>
          <cell r="T21922">
            <v>0</v>
          </cell>
          <cell r="U21922">
            <v>3736.73</v>
          </cell>
          <cell r="V21922">
            <v>0</v>
          </cell>
          <cell r="W21922">
            <v>0</v>
          </cell>
        </row>
        <row r="21923">
          <cell r="A21923">
            <v>1318095</v>
          </cell>
          <cell r="B21923">
            <v>202007</v>
          </cell>
          <cell r="C21923">
            <v>1</v>
          </cell>
          <cell r="D21923">
            <v>103</v>
          </cell>
          <cell r="E21923">
            <v>1318095</v>
          </cell>
          <cell r="F21923" t="str">
            <v>Retired</v>
          </cell>
          <cell r="G21923">
            <v>317772</v>
          </cell>
          <cell r="H21923">
            <v>317772</v>
          </cell>
          <cell r="I21923" t="str">
            <v>Retired</v>
          </cell>
          <cell r="J21923">
            <v>4228</v>
          </cell>
          <cell r="K21923">
            <v>4228</v>
          </cell>
          <cell r="L21923" t="str">
            <v>Capital Leases</v>
          </cell>
          <cell r="M21923" t="str">
            <v>AEP Service Corp.</v>
          </cell>
          <cell r="N21923">
            <v>-3806.19</v>
          </cell>
          <cell r="O21923">
            <v>3806.19</v>
          </cell>
          <cell r="P21923">
            <v>0</v>
          </cell>
          <cell r="Q21923">
            <v>69.459999999999994</v>
          </cell>
          <cell r="R21923">
            <v>0</v>
          </cell>
          <cell r="S21923">
            <v>0</v>
          </cell>
          <cell r="T21923">
            <v>0</v>
          </cell>
          <cell r="U21923">
            <v>3736.73</v>
          </cell>
          <cell r="V21923">
            <v>0</v>
          </cell>
          <cell r="W21923">
            <v>0</v>
          </cell>
        </row>
        <row r="21924">
          <cell r="A21924">
            <v>1318096</v>
          </cell>
          <cell r="B21924">
            <v>202007</v>
          </cell>
          <cell r="C21924">
            <v>1</v>
          </cell>
          <cell r="D21924">
            <v>103</v>
          </cell>
          <cell r="E21924">
            <v>1318096</v>
          </cell>
          <cell r="F21924" t="str">
            <v>Retired</v>
          </cell>
          <cell r="G21924">
            <v>317771</v>
          </cell>
          <cell r="H21924">
            <v>317771</v>
          </cell>
          <cell r="I21924" t="str">
            <v>Retired</v>
          </cell>
          <cell r="J21924">
            <v>4228</v>
          </cell>
          <cell r="K21924">
            <v>4228</v>
          </cell>
          <cell r="L21924" t="str">
            <v>Capital Leases</v>
          </cell>
          <cell r="M21924" t="str">
            <v>AEP Service Corp.</v>
          </cell>
          <cell r="N21924">
            <v>-3806.19</v>
          </cell>
          <cell r="O21924">
            <v>3806.19</v>
          </cell>
          <cell r="P21924">
            <v>0</v>
          </cell>
          <cell r="Q21924">
            <v>69.459999999999994</v>
          </cell>
          <cell r="R21924">
            <v>0</v>
          </cell>
          <cell r="S21924">
            <v>0</v>
          </cell>
          <cell r="T21924">
            <v>0</v>
          </cell>
          <cell r="U21924">
            <v>3736.73</v>
          </cell>
          <cell r="V21924">
            <v>0</v>
          </cell>
          <cell r="W21924">
            <v>0</v>
          </cell>
        </row>
        <row r="21925">
          <cell r="A21925">
            <v>1318097</v>
          </cell>
          <cell r="B21925">
            <v>202007</v>
          </cell>
          <cell r="C21925">
            <v>1</v>
          </cell>
          <cell r="D21925">
            <v>103</v>
          </cell>
          <cell r="E21925">
            <v>1318097</v>
          </cell>
          <cell r="F21925" t="str">
            <v>Retired</v>
          </cell>
          <cell r="G21925">
            <v>317770</v>
          </cell>
          <cell r="H21925">
            <v>317770</v>
          </cell>
          <cell r="I21925" t="str">
            <v>Retired</v>
          </cell>
          <cell r="J21925">
            <v>4228</v>
          </cell>
          <cell r="K21925">
            <v>4228</v>
          </cell>
          <cell r="L21925" t="str">
            <v>Capital Leases</v>
          </cell>
          <cell r="M21925" t="str">
            <v>AEP Service Corp.</v>
          </cell>
          <cell r="N21925">
            <v>-3806.19</v>
          </cell>
          <cell r="O21925">
            <v>3806.19</v>
          </cell>
          <cell r="P21925">
            <v>0</v>
          </cell>
          <cell r="Q21925">
            <v>69.459999999999994</v>
          </cell>
          <cell r="R21925">
            <v>0</v>
          </cell>
          <cell r="S21925">
            <v>0</v>
          </cell>
          <cell r="T21925">
            <v>0</v>
          </cell>
          <cell r="U21925">
            <v>3736.73</v>
          </cell>
          <cell r="V21925">
            <v>0</v>
          </cell>
          <cell r="W21925">
            <v>0</v>
          </cell>
        </row>
        <row r="21926">
          <cell r="A21926">
            <v>1318098</v>
          </cell>
          <cell r="B21926">
            <v>202007</v>
          </cell>
          <cell r="C21926">
            <v>1</v>
          </cell>
          <cell r="D21926">
            <v>103</v>
          </cell>
          <cell r="E21926">
            <v>1318098</v>
          </cell>
          <cell r="F21926" t="str">
            <v>Retired</v>
          </cell>
          <cell r="G21926">
            <v>317769</v>
          </cell>
          <cell r="H21926">
            <v>317769</v>
          </cell>
          <cell r="I21926" t="str">
            <v>Retired</v>
          </cell>
          <cell r="J21926">
            <v>4228</v>
          </cell>
          <cell r="K21926">
            <v>4228</v>
          </cell>
          <cell r="L21926" t="str">
            <v>Capital Leases</v>
          </cell>
          <cell r="M21926" t="str">
            <v>AEP Service Corp.</v>
          </cell>
          <cell r="N21926">
            <v>-3806.19</v>
          </cell>
          <cell r="O21926">
            <v>3806.19</v>
          </cell>
          <cell r="P21926">
            <v>0</v>
          </cell>
          <cell r="Q21926">
            <v>69.459999999999994</v>
          </cell>
          <cell r="R21926">
            <v>0</v>
          </cell>
          <cell r="S21926">
            <v>0</v>
          </cell>
          <cell r="T21926">
            <v>0</v>
          </cell>
          <cell r="U21926">
            <v>3736.73</v>
          </cell>
          <cell r="V21926">
            <v>0</v>
          </cell>
          <cell r="W21926">
            <v>0</v>
          </cell>
        </row>
        <row r="21927">
          <cell r="A21927">
            <v>1318099</v>
          </cell>
          <cell r="B21927">
            <v>202007</v>
          </cell>
          <cell r="C21927">
            <v>1</v>
          </cell>
          <cell r="D21927">
            <v>103</v>
          </cell>
          <cell r="E21927">
            <v>1318099</v>
          </cell>
          <cell r="F21927" t="str">
            <v>Retired</v>
          </cell>
          <cell r="G21927">
            <v>317768</v>
          </cell>
          <cell r="H21927">
            <v>317768</v>
          </cell>
          <cell r="I21927" t="str">
            <v>Retired</v>
          </cell>
          <cell r="J21927">
            <v>4228</v>
          </cell>
          <cell r="K21927">
            <v>4228</v>
          </cell>
          <cell r="L21927" t="str">
            <v>Capital Leases</v>
          </cell>
          <cell r="M21927" t="str">
            <v>AEP Service Corp.</v>
          </cell>
          <cell r="N21927">
            <v>-3806.19</v>
          </cell>
          <cell r="O21927">
            <v>3806.19</v>
          </cell>
          <cell r="P21927">
            <v>0</v>
          </cell>
          <cell r="Q21927">
            <v>69.459999999999994</v>
          </cell>
          <cell r="R21927">
            <v>0</v>
          </cell>
          <cell r="S21927">
            <v>0</v>
          </cell>
          <cell r="T21927">
            <v>0</v>
          </cell>
          <cell r="U21927">
            <v>3736.73</v>
          </cell>
          <cell r="V21927">
            <v>0</v>
          </cell>
          <cell r="W21927">
            <v>0</v>
          </cell>
        </row>
        <row r="21928">
          <cell r="A21928">
            <v>1318100</v>
          </cell>
          <cell r="B21928">
            <v>202007</v>
          </cell>
          <cell r="C21928">
            <v>1</v>
          </cell>
          <cell r="D21928">
            <v>103</v>
          </cell>
          <cell r="E21928">
            <v>1318100</v>
          </cell>
          <cell r="F21928" t="str">
            <v>Retired</v>
          </cell>
          <cell r="G21928">
            <v>317767</v>
          </cell>
          <cell r="H21928">
            <v>317767</v>
          </cell>
          <cell r="I21928" t="str">
            <v>Retired</v>
          </cell>
          <cell r="J21928">
            <v>4228</v>
          </cell>
          <cell r="K21928">
            <v>4228</v>
          </cell>
          <cell r="L21928" t="str">
            <v>Capital Leases</v>
          </cell>
          <cell r="M21928" t="str">
            <v>AEP Service Corp.</v>
          </cell>
          <cell r="N21928">
            <v>-3806.19</v>
          </cell>
          <cell r="O21928">
            <v>3806.19</v>
          </cell>
          <cell r="P21928">
            <v>0</v>
          </cell>
          <cell r="Q21928">
            <v>69.459999999999994</v>
          </cell>
          <cell r="R21928">
            <v>0</v>
          </cell>
          <cell r="S21928">
            <v>0</v>
          </cell>
          <cell r="T21928">
            <v>0</v>
          </cell>
          <cell r="U21928">
            <v>3736.73</v>
          </cell>
          <cell r="V21928">
            <v>0</v>
          </cell>
          <cell r="W21928">
            <v>0</v>
          </cell>
        </row>
        <row r="21929">
          <cell r="A21929">
            <v>1318101</v>
          </cell>
          <cell r="B21929">
            <v>202007</v>
          </cell>
          <cell r="C21929">
            <v>1</v>
          </cell>
          <cell r="D21929">
            <v>103</v>
          </cell>
          <cell r="E21929">
            <v>1318101</v>
          </cell>
          <cell r="F21929" t="str">
            <v>Retired</v>
          </cell>
          <cell r="G21929">
            <v>317766</v>
          </cell>
          <cell r="H21929">
            <v>317766</v>
          </cell>
          <cell r="I21929" t="str">
            <v>Retired</v>
          </cell>
          <cell r="J21929">
            <v>4228</v>
          </cell>
          <cell r="K21929">
            <v>4228</v>
          </cell>
          <cell r="L21929" t="str">
            <v>Capital Leases</v>
          </cell>
          <cell r="M21929" t="str">
            <v>AEP Service Corp.</v>
          </cell>
          <cell r="N21929">
            <v>-3806.19</v>
          </cell>
          <cell r="O21929">
            <v>3806.19</v>
          </cell>
          <cell r="P21929">
            <v>0</v>
          </cell>
          <cell r="Q21929">
            <v>69.459999999999994</v>
          </cell>
          <cell r="R21929">
            <v>0</v>
          </cell>
          <cell r="S21929">
            <v>0</v>
          </cell>
          <cell r="T21929">
            <v>0</v>
          </cell>
          <cell r="U21929">
            <v>3736.73</v>
          </cell>
          <cell r="V21929">
            <v>0</v>
          </cell>
          <cell r="W21929">
            <v>0</v>
          </cell>
        </row>
        <row r="21930">
          <cell r="A21930">
            <v>1318102</v>
          </cell>
          <cell r="B21930">
            <v>202007</v>
          </cell>
          <cell r="C21930">
            <v>1</v>
          </cell>
          <cell r="D21930">
            <v>103</v>
          </cell>
          <cell r="E21930">
            <v>1318102</v>
          </cell>
          <cell r="F21930" t="str">
            <v>Retired</v>
          </cell>
          <cell r="G21930">
            <v>317765</v>
          </cell>
          <cell r="H21930">
            <v>317765</v>
          </cell>
          <cell r="I21930" t="str">
            <v>Retired</v>
          </cell>
          <cell r="J21930">
            <v>4228</v>
          </cell>
          <cell r="K21930">
            <v>4228</v>
          </cell>
          <cell r="L21930" t="str">
            <v>Capital Leases</v>
          </cell>
          <cell r="M21930" t="str">
            <v>AEP Service Corp.</v>
          </cell>
          <cell r="N21930">
            <v>-3806.19</v>
          </cell>
          <cell r="O21930">
            <v>3806.19</v>
          </cell>
          <cell r="P21930">
            <v>0</v>
          </cell>
          <cell r="Q21930">
            <v>69.459999999999994</v>
          </cell>
          <cell r="R21930">
            <v>0</v>
          </cell>
          <cell r="S21930">
            <v>0</v>
          </cell>
          <cell r="T21930">
            <v>0</v>
          </cell>
          <cell r="U21930">
            <v>3736.73</v>
          </cell>
          <cell r="V21930">
            <v>0</v>
          </cell>
          <cell r="W21930">
            <v>0</v>
          </cell>
        </row>
        <row r="21931">
          <cell r="A21931">
            <v>1318103</v>
          </cell>
          <cell r="B21931">
            <v>202007</v>
          </cell>
          <cell r="C21931">
            <v>1</v>
          </cell>
          <cell r="D21931">
            <v>103</v>
          </cell>
          <cell r="E21931">
            <v>1318103</v>
          </cell>
          <cell r="F21931" t="str">
            <v>Retired</v>
          </cell>
          <cell r="G21931">
            <v>317764</v>
          </cell>
          <cell r="H21931">
            <v>317764</v>
          </cell>
          <cell r="I21931" t="str">
            <v>Retired</v>
          </cell>
          <cell r="J21931">
            <v>4228</v>
          </cell>
          <cell r="K21931">
            <v>4228</v>
          </cell>
          <cell r="L21931" t="str">
            <v>Capital Leases</v>
          </cell>
          <cell r="M21931" t="str">
            <v>AEP Service Corp.</v>
          </cell>
          <cell r="N21931">
            <v>-3806.19</v>
          </cell>
          <cell r="O21931">
            <v>3806.19</v>
          </cell>
          <cell r="P21931">
            <v>0</v>
          </cell>
          <cell r="Q21931">
            <v>69.459999999999994</v>
          </cell>
          <cell r="R21931">
            <v>0</v>
          </cell>
          <cell r="S21931">
            <v>0</v>
          </cell>
          <cell r="T21931">
            <v>0</v>
          </cell>
          <cell r="U21931">
            <v>3736.73</v>
          </cell>
          <cell r="V21931">
            <v>0</v>
          </cell>
          <cell r="W21931">
            <v>0</v>
          </cell>
        </row>
        <row r="21932">
          <cell r="A21932">
            <v>1318104</v>
          </cell>
          <cell r="B21932">
            <v>202007</v>
          </cell>
          <cell r="C21932">
            <v>1</v>
          </cell>
          <cell r="D21932">
            <v>103</v>
          </cell>
          <cell r="E21932">
            <v>1318104</v>
          </cell>
          <cell r="F21932" t="str">
            <v>Retired</v>
          </cell>
          <cell r="G21932">
            <v>317761</v>
          </cell>
          <cell r="H21932">
            <v>317761</v>
          </cell>
          <cell r="I21932" t="str">
            <v>Retired</v>
          </cell>
          <cell r="J21932">
            <v>4228</v>
          </cell>
          <cell r="K21932">
            <v>4228</v>
          </cell>
          <cell r="L21932" t="str">
            <v>Capital Leases</v>
          </cell>
          <cell r="M21932" t="str">
            <v>AEP Service Corp.</v>
          </cell>
          <cell r="N21932">
            <v>-3806.19</v>
          </cell>
          <cell r="O21932">
            <v>3806.19</v>
          </cell>
          <cell r="P21932">
            <v>0</v>
          </cell>
          <cell r="Q21932">
            <v>69.459999999999994</v>
          </cell>
          <cell r="R21932">
            <v>0</v>
          </cell>
          <cell r="S21932">
            <v>0</v>
          </cell>
          <cell r="T21932">
            <v>0</v>
          </cell>
          <cell r="U21932">
            <v>3736.73</v>
          </cell>
          <cell r="V21932">
            <v>0</v>
          </cell>
          <cell r="W21932">
            <v>0</v>
          </cell>
        </row>
        <row r="21933">
          <cell r="A21933">
            <v>1318105</v>
          </cell>
          <cell r="B21933">
            <v>202007</v>
          </cell>
          <cell r="C21933">
            <v>1</v>
          </cell>
          <cell r="D21933">
            <v>103</v>
          </cell>
          <cell r="E21933">
            <v>1318105</v>
          </cell>
          <cell r="F21933" t="str">
            <v>Retired</v>
          </cell>
          <cell r="G21933">
            <v>317760</v>
          </cell>
          <cell r="H21933">
            <v>317760</v>
          </cell>
          <cell r="I21933" t="str">
            <v>Retired</v>
          </cell>
          <cell r="J21933">
            <v>4228</v>
          </cell>
          <cell r="K21933">
            <v>4228</v>
          </cell>
          <cell r="L21933" t="str">
            <v>Capital Leases</v>
          </cell>
          <cell r="M21933" t="str">
            <v>AEP Service Corp.</v>
          </cell>
          <cell r="N21933">
            <v>-3806.19</v>
          </cell>
          <cell r="O21933">
            <v>3806.19</v>
          </cell>
          <cell r="P21933">
            <v>0</v>
          </cell>
          <cell r="Q21933">
            <v>69.459999999999994</v>
          </cell>
          <cell r="R21933">
            <v>0</v>
          </cell>
          <cell r="S21933">
            <v>0</v>
          </cell>
          <cell r="T21933">
            <v>0</v>
          </cell>
          <cell r="U21933">
            <v>3736.73</v>
          </cell>
          <cell r="V21933">
            <v>0</v>
          </cell>
          <cell r="W21933">
            <v>0</v>
          </cell>
        </row>
        <row r="21934">
          <cell r="A21934">
            <v>1318106</v>
          </cell>
          <cell r="B21934">
            <v>202007</v>
          </cell>
          <cell r="C21934">
            <v>1</v>
          </cell>
          <cell r="D21934">
            <v>103</v>
          </cell>
          <cell r="E21934">
            <v>1318106</v>
          </cell>
          <cell r="F21934" t="str">
            <v>Retired</v>
          </cell>
          <cell r="G21934">
            <v>317759</v>
          </cell>
          <cell r="H21934">
            <v>317759</v>
          </cell>
          <cell r="I21934" t="str">
            <v>Retired</v>
          </cell>
          <cell r="J21934">
            <v>4228</v>
          </cell>
          <cell r="K21934">
            <v>4228</v>
          </cell>
          <cell r="L21934" t="str">
            <v>Capital Leases</v>
          </cell>
          <cell r="M21934" t="str">
            <v>AEP Service Corp.</v>
          </cell>
          <cell r="N21934">
            <v>-3806.19</v>
          </cell>
          <cell r="O21934">
            <v>3806.19</v>
          </cell>
          <cell r="P21934">
            <v>0</v>
          </cell>
          <cell r="Q21934">
            <v>69.459999999999994</v>
          </cell>
          <cell r="R21934">
            <v>0</v>
          </cell>
          <cell r="S21934">
            <v>0</v>
          </cell>
          <cell r="T21934">
            <v>0</v>
          </cell>
          <cell r="U21934">
            <v>3736.73</v>
          </cell>
          <cell r="V21934">
            <v>0</v>
          </cell>
          <cell r="W21934">
            <v>0</v>
          </cell>
        </row>
        <row r="21935">
          <cell r="A21935">
            <v>1318107</v>
          </cell>
          <cell r="B21935">
            <v>202007</v>
          </cell>
          <cell r="C21935">
            <v>1</v>
          </cell>
          <cell r="D21935">
            <v>103</v>
          </cell>
          <cell r="E21935">
            <v>1318107</v>
          </cell>
          <cell r="F21935" t="str">
            <v>Retired</v>
          </cell>
          <cell r="G21935">
            <v>317758</v>
          </cell>
          <cell r="H21935">
            <v>317758</v>
          </cell>
          <cell r="I21935" t="str">
            <v>Retired</v>
          </cell>
          <cell r="J21935">
            <v>4228</v>
          </cell>
          <cell r="K21935">
            <v>4228</v>
          </cell>
          <cell r="L21935" t="str">
            <v>Capital Leases</v>
          </cell>
          <cell r="M21935" t="str">
            <v>AEP Service Corp.</v>
          </cell>
          <cell r="N21935">
            <v>-3806.19</v>
          </cell>
          <cell r="O21935">
            <v>3806.19</v>
          </cell>
          <cell r="P21935">
            <v>0</v>
          </cell>
          <cell r="Q21935">
            <v>69.459999999999994</v>
          </cell>
          <cell r="R21935">
            <v>0</v>
          </cell>
          <cell r="S21935">
            <v>0</v>
          </cell>
          <cell r="T21935">
            <v>0</v>
          </cell>
          <cell r="U21935">
            <v>3736.73</v>
          </cell>
          <cell r="V21935">
            <v>0</v>
          </cell>
          <cell r="W21935">
            <v>0</v>
          </cell>
        </row>
        <row r="21936">
          <cell r="A21936">
            <v>1318108</v>
          </cell>
          <cell r="B21936">
            <v>202007</v>
          </cell>
          <cell r="C21936">
            <v>1</v>
          </cell>
          <cell r="D21936">
            <v>103</v>
          </cell>
          <cell r="E21936">
            <v>1318108</v>
          </cell>
          <cell r="F21936" t="str">
            <v>Retired</v>
          </cell>
          <cell r="G21936">
            <v>317757</v>
          </cell>
          <cell r="H21936">
            <v>317757</v>
          </cell>
          <cell r="I21936" t="str">
            <v>Retired</v>
          </cell>
          <cell r="J21936">
            <v>4228</v>
          </cell>
          <cell r="K21936">
            <v>4228</v>
          </cell>
          <cell r="L21936" t="str">
            <v>Capital Leases</v>
          </cell>
          <cell r="M21936" t="str">
            <v>AEP Service Corp.</v>
          </cell>
          <cell r="N21936">
            <v>-3806.19</v>
          </cell>
          <cell r="O21936">
            <v>3806.19</v>
          </cell>
          <cell r="P21936">
            <v>0</v>
          </cell>
          <cell r="Q21936">
            <v>69.459999999999994</v>
          </cell>
          <cell r="R21936">
            <v>0</v>
          </cell>
          <cell r="S21936">
            <v>0</v>
          </cell>
          <cell r="T21936">
            <v>0</v>
          </cell>
          <cell r="U21936">
            <v>3736.73</v>
          </cell>
          <cell r="V21936">
            <v>0</v>
          </cell>
          <cell r="W21936">
            <v>0</v>
          </cell>
        </row>
        <row r="21937">
          <cell r="A21937">
            <v>1318109</v>
          </cell>
          <cell r="B21937">
            <v>202007</v>
          </cell>
          <cell r="C21937">
            <v>1</v>
          </cell>
          <cell r="D21937">
            <v>103</v>
          </cell>
          <cell r="E21937">
            <v>1318109</v>
          </cell>
          <cell r="F21937" t="str">
            <v>Retired</v>
          </cell>
          <cell r="G21937">
            <v>317756</v>
          </cell>
          <cell r="H21937">
            <v>317756</v>
          </cell>
          <cell r="I21937" t="str">
            <v>Retired</v>
          </cell>
          <cell r="J21937">
            <v>4228</v>
          </cell>
          <cell r="K21937">
            <v>4228</v>
          </cell>
          <cell r="L21937" t="str">
            <v>Capital Leases</v>
          </cell>
          <cell r="M21937" t="str">
            <v>AEP Service Corp.</v>
          </cell>
          <cell r="N21937">
            <v>-3806.19</v>
          </cell>
          <cell r="O21937">
            <v>3806.19</v>
          </cell>
          <cell r="P21937">
            <v>0</v>
          </cell>
          <cell r="Q21937">
            <v>69.459999999999994</v>
          </cell>
          <cell r="R21937">
            <v>0</v>
          </cell>
          <cell r="S21937">
            <v>0</v>
          </cell>
          <cell r="T21937">
            <v>0</v>
          </cell>
          <cell r="U21937">
            <v>3736.73</v>
          </cell>
          <cell r="V21937">
            <v>0</v>
          </cell>
          <cell r="W21937">
            <v>0</v>
          </cell>
        </row>
        <row r="21938">
          <cell r="A21938">
            <v>1318110</v>
          </cell>
          <cell r="B21938">
            <v>202007</v>
          </cell>
          <cell r="C21938">
            <v>1</v>
          </cell>
          <cell r="D21938">
            <v>103</v>
          </cell>
          <cell r="E21938">
            <v>1318110</v>
          </cell>
          <cell r="F21938" t="str">
            <v>Retired</v>
          </cell>
          <cell r="G21938">
            <v>317755</v>
          </cell>
          <cell r="H21938">
            <v>317755</v>
          </cell>
          <cell r="I21938" t="str">
            <v>Retired</v>
          </cell>
          <cell r="J21938">
            <v>4228</v>
          </cell>
          <cell r="K21938">
            <v>4228</v>
          </cell>
          <cell r="L21938" t="str">
            <v>Capital Leases</v>
          </cell>
          <cell r="M21938" t="str">
            <v>AEP Service Corp.</v>
          </cell>
          <cell r="N21938">
            <v>-3806.19</v>
          </cell>
          <cell r="O21938">
            <v>3806.19</v>
          </cell>
          <cell r="P21938">
            <v>0</v>
          </cell>
          <cell r="Q21938">
            <v>69.459999999999994</v>
          </cell>
          <cell r="R21938">
            <v>0</v>
          </cell>
          <cell r="S21938">
            <v>0</v>
          </cell>
          <cell r="T21938">
            <v>0</v>
          </cell>
          <cell r="U21938">
            <v>3736.73</v>
          </cell>
          <cell r="V21938">
            <v>0</v>
          </cell>
          <cell r="W21938">
            <v>0</v>
          </cell>
        </row>
        <row r="21939">
          <cell r="A21939">
            <v>1318111</v>
          </cell>
          <cell r="B21939">
            <v>202007</v>
          </cell>
          <cell r="C21939">
            <v>1</v>
          </cell>
          <cell r="D21939">
            <v>103</v>
          </cell>
          <cell r="E21939">
            <v>1318111</v>
          </cell>
          <cell r="F21939" t="str">
            <v>Retired</v>
          </cell>
          <cell r="G21939">
            <v>317754</v>
          </cell>
          <cell r="H21939">
            <v>317754</v>
          </cell>
          <cell r="I21939" t="str">
            <v>Retired</v>
          </cell>
          <cell r="J21939">
            <v>4228</v>
          </cell>
          <cell r="K21939">
            <v>4228</v>
          </cell>
          <cell r="L21939" t="str">
            <v>Capital Leases</v>
          </cell>
          <cell r="M21939" t="str">
            <v>AEP Service Corp.</v>
          </cell>
          <cell r="N21939">
            <v>-3806.19</v>
          </cell>
          <cell r="O21939">
            <v>3806.19</v>
          </cell>
          <cell r="P21939">
            <v>0</v>
          </cell>
          <cell r="Q21939">
            <v>69.459999999999994</v>
          </cell>
          <cell r="R21939">
            <v>0</v>
          </cell>
          <cell r="S21939">
            <v>0</v>
          </cell>
          <cell r="T21939">
            <v>0</v>
          </cell>
          <cell r="U21939">
            <v>3736.73</v>
          </cell>
          <cell r="V21939">
            <v>0</v>
          </cell>
          <cell r="W21939">
            <v>0</v>
          </cell>
        </row>
        <row r="21940">
          <cell r="A21940">
            <v>1318112</v>
          </cell>
          <cell r="B21940">
            <v>202007</v>
          </cell>
          <cell r="C21940">
            <v>1</v>
          </cell>
          <cell r="D21940">
            <v>103</v>
          </cell>
          <cell r="E21940">
            <v>1318112</v>
          </cell>
          <cell r="F21940" t="str">
            <v>Retired</v>
          </cell>
          <cell r="G21940">
            <v>317753</v>
          </cell>
          <cell r="H21940">
            <v>317753</v>
          </cell>
          <cell r="I21940" t="str">
            <v>Retired</v>
          </cell>
          <cell r="J21940">
            <v>4228</v>
          </cell>
          <cell r="K21940">
            <v>4228</v>
          </cell>
          <cell r="L21940" t="str">
            <v>Capital Leases</v>
          </cell>
          <cell r="M21940" t="str">
            <v>AEP Service Corp.</v>
          </cell>
          <cell r="N21940">
            <v>-3806.19</v>
          </cell>
          <cell r="O21940">
            <v>3806.19</v>
          </cell>
          <cell r="P21940">
            <v>0</v>
          </cell>
          <cell r="Q21940">
            <v>69.459999999999994</v>
          </cell>
          <cell r="R21940">
            <v>0</v>
          </cell>
          <cell r="S21940">
            <v>0</v>
          </cell>
          <cell r="T21940">
            <v>0</v>
          </cell>
          <cell r="U21940">
            <v>3736.73</v>
          </cell>
          <cell r="V21940">
            <v>0</v>
          </cell>
          <cell r="W21940">
            <v>0</v>
          </cell>
        </row>
        <row r="21941">
          <cell r="A21941">
            <v>1318113</v>
          </cell>
          <cell r="B21941">
            <v>202007</v>
          </cell>
          <cell r="C21941">
            <v>1</v>
          </cell>
          <cell r="D21941">
            <v>103</v>
          </cell>
          <cell r="E21941">
            <v>1318113</v>
          </cell>
          <cell r="F21941" t="str">
            <v>Retired</v>
          </cell>
          <cell r="G21941">
            <v>317752</v>
          </cell>
          <cell r="H21941">
            <v>317752</v>
          </cell>
          <cell r="I21941" t="str">
            <v>Retired</v>
          </cell>
          <cell r="J21941">
            <v>4228</v>
          </cell>
          <cell r="K21941">
            <v>4228</v>
          </cell>
          <cell r="L21941" t="str">
            <v>Capital Leases</v>
          </cell>
          <cell r="M21941" t="str">
            <v>AEP Service Corp.</v>
          </cell>
          <cell r="N21941">
            <v>-3806.19</v>
          </cell>
          <cell r="O21941">
            <v>3806.19</v>
          </cell>
          <cell r="P21941">
            <v>0</v>
          </cell>
          <cell r="Q21941">
            <v>69.459999999999994</v>
          </cell>
          <cell r="R21941">
            <v>0</v>
          </cell>
          <cell r="S21941">
            <v>0</v>
          </cell>
          <cell r="T21941">
            <v>0</v>
          </cell>
          <cell r="U21941">
            <v>3736.73</v>
          </cell>
          <cell r="V21941">
            <v>0</v>
          </cell>
          <cell r="W21941">
            <v>0</v>
          </cell>
        </row>
        <row r="21942">
          <cell r="A21942">
            <v>1318114</v>
          </cell>
          <cell r="B21942">
            <v>202007</v>
          </cell>
          <cell r="C21942">
            <v>1</v>
          </cell>
          <cell r="D21942">
            <v>103</v>
          </cell>
          <cell r="E21942">
            <v>1318114</v>
          </cell>
          <cell r="F21942" t="str">
            <v>Retired</v>
          </cell>
          <cell r="G21942">
            <v>317751</v>
          </cell>
          <cell r="H21942">
            <v>317751</v>
          </cell>
          <cell r="I21942" t="str">
            <v>Retired</v>
          </cell>
          <cell r="J21942">
            <v>4228</v>
          </cell>
          <cell r="K21942">
            <v>4228</v>
          </cell>
          <cell r="L21942" t="str">
            <v>Capital Leases</v>
          </cell>
          <cell r="M21942" t="str">
            <v>AEP Service Corp.</v>
          </cell>
          <cell r="N21942">
            <v>-3806.19</v>
          </cell>
          <cell r="O21942">
            <v>3806.19</v>
          </cell>
          <cell r="P21942">
            <v>0</v>
          </cell>
          <cell r="Q21942">
            <v>69.459999999999994</v>
          </cell>
          <cell r="R21942">
            <v>0</v>
          </cell>
          <cell r="S21942">
            <v>0</v>
          </cell>
          <cell r="T21942">
            <v>0</v>
          </cell>
          <cell r="U21942">
            <v>3736.73</v>
          </cell>
          <cell r="V21942">
            <v>0</v>
          </cell>
          <cell r="W21942">
            <v>0</v>
          </cell>
        </row>
        <row r="21943">
          <cell r="A21943">
            <v>1318115</v>
          </cell>
          <cell r="B21943">
            <v>202007</v>
          </cell>
          <cell r="C21943">
            <v>1</v>
          </cell>
          <cell r="D21943">
            <v>103</v>
          </cell>
          <cell r="E21943">
            <v>1318115</v>
          </cell>
          <cell r="F21943" t="str">
            <v>Retired</v>
          </cell>
          <cell r="G21943">
            <v>317750</v>
          </cell>
          <cell r="H21943">
            <v>317750</v>
          </cell>
          <cell r="I21943" t="str">
            <v>Retired</v>
          </cell>
          <cell r="J21943">
            <v>4228</v>
          </cell>
          <cell r="K21943">
            <v>4228</v>
          </cell>
          <cell r="L21943" t="str">
            <v>Capital Leases</v>
          </cell>
          <cell r="M21943" t="str">
            <v>AEP Service Corp.</v>
          </cell>
          <cell r="N21943">
            <v>-3806.19</v>
          </cell>
          <cell r="O21943">
            <v>3806.19</v>
          </cell>
          <cell r="P21943">
            <v>0</v>
          </cell>
          <cell r="Q21943">
            <v>69.459999999999994</v>
          </cell>
          <cell r="R21943">
            <v>0</v>
          </cell>
          <cell r="S21943">
            <v>0</v>
          </cell>
          <cell r="T21943">
            <v>0</v>
          </cell>
          <cell r="U21943">
            <v>3736.73</v>
          </cell>
          <cell r="V21943">
            <v>0</v>
          </cell>
          <cell r="W21943">
            <v>0</v>
          </cell>
        </row>
        <row r="21944">
          <cell r="A21944">
            <v>1318116</v>
          </cell>
          <cell r="B21944">
            <v>202007</v>
          </cell>
          <cell r="C21944">
            <v>1</v>
          </cell>
          <cell r="D21944">
            <v>103</v>
          </cell>
          <cell r="E21944">
            <v>1318116</v>
          </cell>
          <cell r="F21944" t="str">
            <v>Retired</v>
          </cell>
          <cell r="G21944">
            <v>317749</v>
          </cell>
          <cell r="H21944">
            <v>317749</v>
          </cell>
          <cell r="I21944" t="str">
            <v>Retired</v>
          </cell>
          <cell r="J21944">
            <v>4228</v>
          </cell>
          <cell r="K21944">
            <v>4228</v>
          </cell>
          <cell r="L21944" t="str">
            <v>Capital Leases</v>
          </cell>
          <cell r="M21944" t="str">
            <v>AEP Service Corp.</v>
          </cell>
          <cell r="N21944">
            <v>-3806.19</v>
          </cell>
          <cell r="O21944">
            <v>3806.19</v>
          </cell>
          <cell r="P21944">
            <v>0</v>
          </cell>
          <cell r="Q21944">
            <v>69.459999999999994</v>
          </cell>
          <cell r="R21944">
            <v>0</v>
          </cell>
          <cell r="S21944">
            <v>0</v>
          </cell>
          <cell r="T21944">
            <v>0</v>
          </cell>
          <cell r="U21944">
            <v>3736.73</v>
          </cell>
          <cell r="V21944">
            <v>0</v>
          </cell>
          <cell r="W21944">
            <v>0</v>
          </cell>
        </row>
        <row r="21945">
          <cell r="A21945">
            <v>1318117</v>
          </cell>
          <cell r="B21945">
            <v>202007</v>
          </cell>
          <cell r="C21945">
            <v>1</v>
          </cell>
          <cell r="D21945">
            <v>103</v>
          </cell>
          <cell r="E21945">
            <v>1318117</v>
          </cell>
          <cell r="F21945" t="str">
            <v>Retired</v>
          </cell>
          <cell r="G21945">
            <v>317748</v>
          </cell>
          <cell r="H21945">
            <v>317748</v>
          </cell>
          <cell r="I21945" t="str">
            <v>Retired</v>
          </cell>
          <cell r="J21945">
            <v>4228</v>
          </cell>
          <cell r="K21945">
            <v>4228</v>
          </cell>
          <cell r="L21945" t="str">
            <v>Capital Leases</v>
          </cell>
          <cell r="M21945" t="str">
            <v>AEP Service Corp.</v>
          </cell>
          <cell r="N21945">
            <v>-3806.27</v>
          </cell>
          <cell r="O21945">
            <v>3806.27</v>
          </cell>
          <cell r="P21945">
            <v>0</v>
          </cell>
          <cell r="Q21945">
            <v>69.489999999999995</v>
          </cell>
          <cell r="R21945">
            <v>0</v>
          </cell>
          <cell r="S21945">
            <v>0</v>
          </cell>
          <cell r="T21945">
            <v>0</v>
          </cell>
          <cell r="U21945">
            <v>3736.78</v>
          </cell>
          <cell r="V21945">
            <v>0</v>
          </cell>
          <cell r="W21945">
            <v>0</v>
          </cell>
        </row>
        <row r="21946">
          <cell r="A21946">
            <v>1318151</v>
          </cell>
          <cell r="B21946">
            <v>202007</v>
          </cell>
          <cell r="C21946">
            <v>1</v>
          </cell>
          <cell r="D21946">
            <v>103</v>
          </cell>
          <cell r="E21946">
            <v>1318151</v>
          </cell>
          <cell r="F21946" t="str">
            <v>Retired</v>
          </cell>
          <cell r="G21946">
            <v>317780</v>
          </cell>
          <cell r="H21946">
            <v>317780</v>
          </cell>
          <cell r="I21946" t="str">
            <v>Retired</v>
          </cell>
          <cell r="J21946">
            <v>4228</v>
          </cell>
          <cell r="K21946">
            <v>4228</v>
          </cell>
          <cell r="L21946" t="str">
            <v>Capital Leases</v>
          </cell>
          <cell r="M21946" t="str">
            <v>AEP Service Corp.</v>
          </cell>
          <cell r="N21946">
            <v>-10933.28</v>
          </cell>
          <cell r="O21946">
            <v>10933.28</v>
          </cell>
          <cell r="P21946">
            <v>0</v>
          </cell>
          <cell r="Q21946">
            <v>199.53</v>
          </cell>
          <cell r="R21946">
            <v>0</v>
          </cell>
          <cell r="S21946">
            <v>0</v>
          </cell>
          <cell r="T21946">
            <v>0</v>
          </cell>
          <cell r="U21946">
            <v>10733.75</v>
          </cell>
          <cell r="V21946">
            <v>0</v>
          </cell>
          <cell r="W21946">
            <v>0</v>
          </cell>
        </row>
        <row r="21947">
          <cell r="A21947">
            <v>1318153</v>
          </cell>
          <cell r="B21947">
            <v>202007</v>
          </cell>
          <cell r="C21947">
            <v>1</v>
          </cell>
          <cell r="D21947">
            <v>103</v>
          </cell>
          <cell r="E21947">
            <v>1318153</v>
          </cell>
          <cell r="F21947" t="str">
            <v>Retired</v>
          </cell>
          <cell r="G21947">
            <v>317785</v>
          </cell>
          <cell r="H21947">
            <v>317785</v>
          </cell>
          <cell r="I21947" t="str">
            <v>Retired</v>
          </cell>
          <cell r="J21947">
            <v>4228</v>
          </cell>
          <cell r="K21947">
            <v>4228</v>
          </cell>
          <cell r="L21947" t="str">
            <v>Capital Leases</v>
          </cell>
          <cell r="M21947" t="str">
            <v>AEP Service Corp.</v>
          </cell>
          <cell r="N21947">
            <v>-22554.28</v>
          </cell>
          <cell r="O21947">
            <v>22554.28</v>
          </cell>
          <cell r="P21947">
            <v>0</v>
          </cell>
          <cell r="Q21947">
            <v>411.6</v>
          </cell>
          <cell r="R21947">
            <v>0</v>
          </cell>
          <cell r="S21947">
            <v>0</v>
          </cell>
          <cell r="T21947">
            <v>0</v>
          </cell>
          <cell r="U21947">
            <v>22142.68</v>
          </cell>
          <cell r="V21947">
            <v>0</v>
          </cell>
          <cell r="W21947">
            <v>0</v>
          </cell>
        </row>
        <row r="21948">
          <cell r="A21948">
            <v>1318155</v>
          </cell>
          <cell r="B21948">
            <v>202007</v>
          </cell>
          <cell r="C21948">
            <v>1</v>
          </cell>
          <cell r="D21948">
            <v>103</v>
          </cell>
          <cell r="E21948">
            <v>1318155</v>
          </cell>
          <cell r="F21948" t="str">
            <v>Retired</v>
          </cell>
          <cell r="G21948">
            <v>317840</v>
          </cell>
          <cell r="H21948">
            <v>317840</v>
          </cell>
          <cell r="I21948" t="str">
            <v>Retired</v>
          </cell>
          <cell r="J21948">
            <v>4774</v>
          </cell>
          <cell r="K21948">
            <v>4774</v>
          </cell>
          <cell r="L21948" t="str">
            <v>Capital Leases</v>
          </cell>
          <cell r="M21948" t="str">
            <v>AEP Service Corp.</v>
          </cell>
          <cell r="N21948">
            <v>-11126.26</v>
          </cell>
          <cell r="O21948">
            <v>11126.26</v>
          </cell>
          <cell r="P21948">
            <v>0</v>
          </cell>
          <cell r="Q21948">
            <v>201.68</v>
          </cell>
          <cell r="R21948">
            <v>0</v>
          </cell>
          <cell r="S21948">
            <v>0</v>
          </cell>
          <cell r="T21948">
            <v>0</v>
          </cell>
          <cell r="U21948">
            <v>10924.58</v>
          </cell>
          <cell r="V21948">
            <v>0</v>
          </cell>
          <cell r="W21948">
            <v>0</v>
          </cell>
        </row>
        <row r="21949">
          <cell r="A21949">
            <v>1318168</v>
          </cell>
          <cell r="B21949">
            <v>202007</v>
          </cell>
          <cell r="C21949">
            <v>1</v>
          </cell>
          <cell r="D21949">
            <v>103</v>
          </cell>
          <cell r="E21949">
            <v>1318168</v>
          </cell>
          <cell r="F21949" t="str">
            <v>Retired</v>
          </cell>
          <cell r="G21949">
            <v>318318</v>
          </cell>
          <cell r="H21949">
            <v>318318</v>
          </cell>
          <cell r="I21949" t="str">
            <v>Retired</v>
          </cell>
          <cell r="J21949">
            <v>4889</v>
          </cell>
          <cell r="K21949" t="str">
            <v>4889-IBM Credit LLC Operating</v>
          </cell>
          <cell r="L21949" t="str">
            <v>842 Operating Leases</v>
          </cell>
          <cell r="M21949" t="str">
            <v>AEP Service Corp.</v>
          </cell>
          <cell r="N21949">
            <v>-3573407.53</v>
          </cell>
          <cell r="O21949">
            <v>3573407.53</v>
          </cell>
          <cell r="P21949">
            <v>3573407.53</v>
          </cell>
          <cell r="Q21949">
            <v>523345.01</v>
          </cell>
          <cell r="R21949">
            <v>349381.32</v>
          </cell>
          <cell r="S21949">
            <v>0</v>
          </cell>
          <cell r="T21949">
            <v>0</v>
          </cell>
          <cell r="U21949">
            <v>3398474.1</v>
          </cell>
          <cell r="V21949">
            <v>0</v>
          </cell>
          <cell r="W21949">
            <v>-348411.58</v>
          </cell>
        </row>
        <row r="21950">
          <cell r="A21950">
            <v>1318292</v>
          </cell>
          <cell r="B21950">
            <v>202007</v>
          </cell>
          <cell r="C21950">
            <v>1</v>
          </cell>
          <cell r="D21950">
            <v>103</v>
          </cell>
          <cell r="E21950" t="str">
            <v>p2021982</v>
          </cell>
          <cell r="F21950" t="str">
            <v>Retired</v>
          </cell>
          <cell r="G21950">
            <v>318005</v>
          </cell>
          <cell r="H21950" t="str">
            <v>p2021982</v>
          </cell>
          <cell r="I21950" t="str">
            <v>Retired</v>
          </cell>
          <cell r="J21950">
            <v>4228</v>
          </cell>
          <cell r="K21950">
            <v>4228</v>
          </cell>
          <cell r="L21950" t="str">
            <v>Capital Leases</v>
          </cell>
          <cell r="M21950" t="str">
            <v>AEP Service Corp.</v>
          </cell>
          <cell r="N21950">
            <v>-951.24</v>
          </cell>
          <cell r="O21950">
            <v>951.24</v>
          </cell>
          <cell r="P21950">
            <v>0</v>
          </cell>
          <cell r="Q21950">
            <v>62.39</v>
          </cell>
          <cell r="R21950">
            <v>0</v>
          </cell>
          <cell r="S21950">
            <v>0</v>
          </cell>
          <cell r="T21950">
            <v>0</v>
          </cell>
          <cell r="U21950">
            <v>888.85</v>
          </cell>
          <cell r="V21950">
            <v>0</v>
          </cell>
          <cell r="W21950">
            <v>0</v>
          </cell>
        </row>
        <row r="21951">
          <cell r="A21951">
            <v>1318299</v>
          </cell>
          <cell r="B21951">
            <v>202007</v>
          </cell>
          <cell r="C21951">
            <v>1</v>
          </cell>
          <cell r="D21951">
            <v>103</v>
          </cell>
          <cell r="E21951" t="str">
            <v>p2022026</v>
          </cell>
          <cell r="F21951" t="str">
            <v>Retired</v>
          </cell>
          <cell r="G21951">
            <v>318011</v>
          </cell>
          <cell r="H21951" t="str">
            <v>p2022026</v>
          </cell>
          <cell r="I21951" t="str">
            <v>Retired</v>
          </cell>
          <cell r="J21951">
            <v>4228</v>
          </cell>
          <cell r="K21951">
            <v>4228</v>
          </cell>
          <cell r="L21951" t="str">
            <v>Capital Leases</v>
          </cell>
          <cell r="M21951" t="str">
            <v>AEP Service Corp.</v>
          </cell>
          <cell r="N21951">
            <v>-1537.96</v>
          </cell>
          <cell r="O21951">
            <v>1537.96</v>
          </cell>
          <cell r="P21951">
            <v>0</v>
          </cell>
          <cell r="Q21951">
            <v>28.07</v>
          </cell>
          <cell r="R21951">
            <v>0</v>
          </cell>
          <cell r="S21951">
            <v>0</v>
          </cell>
          <cell r="T21951">
            <v>0</v>
          </cell>
          <cell r="U21951">
            <v>1509.89</v>
          </cell>
          <cell r="V21951">
            <v>0</v>
          </cell>
          <cell r="W21951">
            <v>0</v>
          </cell>
        </row>
        <row r="21952">
          <cell r="A21952">
            <v>1318305</v>
          </cell>
          <cell r="B21952">
            <v>202007</v>
          </cell>
          <cell r="C21952">
            <v>1</v>
          </cell>
          <cell r="D21952">
            <v>103</v>
          </cell>
          <cell r="E21952" t="str">
            <v>p2022129</v>
          </cell>
          <cell r="F21952" t="str">
            <v>Retired</v>
          </cell>
          <cell r="G21952">
            <v>317986</v>
          </cell>
          <cell r="H21952" t="str">
            <v>p2022129</v>
          </cell>
          <cell r="I21952" t="str">
            <v>Retired</v>
          </cell>
          <cell r="J21952">
            <v>4228</v>
          </cell>
          <cell r="K21952">
            <v>4228</v>
          </cell>
          <cell r="L21952" t="str">
            <v>Capital Leases</v>
          </cell>
          <cell r="M21952" t="str">
            <v>AEP Service Corp.</v>
          </cell>
          <cell r="N21952">
            <v>-1547.38</v>
          </cell>
          <cell r="O21952">
            <v>1547.38</v>
          </cell>
          <cell r="P21952">
            <v>0</v>
          </cell>
          <cell r="Q21952">
            <v>28.25</v>
          </cell>
          <cell r="R21952">
            <v>0</v>
          </cell>
          <cell r="S21952">
            <v>0</v>
          </cell>
          <cell r="T21952">
            <v>0</v>
          </cell>
          <cell r="U21952">
            <v>1519.13</v>
          </cell>
          <cell r="V21952">
            <v>0</v>
          </cell>
          <cell r="W21952">
            <v>0</v>
          </cell>
        </row>
        <row r="21953">
          <cell r="A21953">
            <v>1318309</v>
          </cell>
          <cell r="B21953">
            <v>202007</v>
          </cell>
          <cell r="C21953">
            <v>1</v>
          </cell>
          <cell r="D21953">
            <v>103</v>
          </cell>
          <cell r="E21953" t="str">
            <v>p2022167</v>
          </cell>
          <cell r="F21953" t="str">
            <v>Retired</v>
          </cell>
          <cell r="G21953">
            <v>317990</v>
          </cell>
          <cell r="H21953" t="str">
            <v>p2022167</v>
          </cell>
          <cell r="I21953" t="str">
            <v>Retired</v>
          </cell>
          <cell r="J21953">
            <v>4228</v>
          </cell>
          <cell r="K21953">
            <v>4228</v>
          </cell>
          <cell r="L21953" t="str">
            <v>Capital Leases</v>
          </cell>
          <cell r="M21953" t="str">
            <v>AEP Service Corp.</v>
          </cell>
          <cell r="N21953">
            <v>-952.74</v>
          </cell>
          <cell r="O21953">
            <v>952.74</v>
          </cell>
          <cell r="P21953">
            <v>0</v>
          </cell>
          <cell r="Q21953">
            <v>17.399999999999999</v>
          </cell>
          <cell r="R21953">
            <v>0</v>
          </cell>
          <cell r="S21953">
            <v>0</v>
          </cell>
          <cell r="T21953">
            <v>0</v>
          </cell>
          <cell r="U21953">
            <v>935.34</v>
          </cell>
          <cell r="V21953">
            <v>0</v>
          </cell>
          <cell r="W21953">
            <v>0</v>
          </cell>
        </row>
        <row r="21954">
          <cell r="A21954">
            <v>1318310</v>
          </cell>
          <cell r="B21954">
            <v>202007</v>
          </cell>
          <cell r="C21954">
            <v>1</v>
          </cell>
          <cell r="D21954">
            <v>103</v>
          </cell>
          <cell r="E21954" t="str">
            <v>p2022168</v>
          </cell>
          <cell r="F21954" t="str">
            <v>Retired</v>
          </cell>
          <cell r="G21954">
            <v>317991</v>
          </cell>
          <cell r="H21954" t="str">
            <v>p2022168</v>
          </cell>
          <cell r="I21954" t="str">
            <v>Retired</v>
          </cell>
          <cell r="J21954">
            <v>4228</v>
          </cell>
          <cell r="K21954">
            <v>4228</v>
          </cell>
          <cell r="L21954" t="str">
            <v>Capital Leases</v>
          </cell>
          <cell r="M21954" t="str">
            <v>AEP Service Corp.</v>
          </cell>
          <cell r="N21954">
            <v>-952.74</v>
          </cell>
          <cell r="O21954">
            <v>952.74</v>
          </cell>
          <cell r="P21954">
            <v>0</v>
          </cell>
          <cell r="Q21954">
            <v>17.399999999999999</v>
          </cell>
          <cell r="R21954">
            <v>0</v>
          </cell>
          <cell r="S21954">
            <v>0</v>
          </cell>
          <cell r="T21954">
            <v>0</v>
          </cell>
          <cell r="U21954">
            <v>935.34</v>
          </cell>
          <cell r="V21954">
            <v>0</v>
          </cell>
          <cell r="W21954">
            <v>0</v>
          </cell>
        </row>
        <row r="21955">
          <cell r="A21955">
            <v>1318329</v>
          </cell>
          <cell r="B21955">
            <v>202007</v>
          </cell>
          <cell r="C21955">
            <v>1</v>
          </cell>
          <cell r="D21955">
            <v>103</v>
          </cell>
          <cell r="E21955" t="str">
            <v>p2022080</v>
          </cell>
          <cell r="F21955" t="str">
            <v>Retired</v>
          </cell>
          <cell r="G21955">
            <v>317966</v>
          </cell>
          <cell r="H21955" t="str">
            <v>p2022080</v>
          </cell>
          <cell r="I21955" t="str">
            <v>Retired</v>
          </cell>
          <cell r="J21955">
            <v>4228</v>
          </cell>
          <cell r="K21955">
            <v>4228</v>
          </cell>
          <cell r="L21955" t="str">
            <v>Capital Leases</v>
          </cell>
          <cell r="M21955" t="str">
            <v>AEP Service Corp.</v>
          </cell>
          <cell r="N21955">
            <v>-1380.02</v>
          </cell>
          <cell r="O21955">
            <v>1380.02</v>
          </cell>
          <cell r="P21955">
            <v>0</v>
          </cell>
          <cell r="Q21955">
            <v>25.2</v>
          </cell>
          <cell r="R21955">
            <v>0</v>
          </cell>
          <cell r="S21955">
            <v>0</v>
          </cell>
          <cell r="T21955">
            <v>0</v>
          </cell>
          <cell r="U21955">
            <v>1354.82</v>
          </cell>
          <cell r="V21955">
            <v>0</v>
          </cell>
          <cell r="W21955">
            <v>0</v>
          </cell>
        </row>
        <row r="21956">
          <cell r="A21956">
            <v>1318331</v>
          </cell>
          <cell r="B21956">
            <v>202007</v>
          </cell>
          <cell r="C21956">
            <v>1</v>
          </cell>
          <cell r="D21956">
            <v>103</v>
          </cell>
          <cell r="E21956" t="str">
            <v>p2022083</v>
          </cell>
          <cell r="F21956" t="str">
            <v>Retired</v>
          </cell>
          <cell r="G21956">
            <v>317968</v>
          </cell>
          <cell r="H21956" t="str">
            <v>p2022083</v>
          </cell>
          <cell r="I21956" t="str">
            <v>Retired</v>
          </cell>
          <cell r="J21956">
            <v>4228</v>
          </cell>
          <cell r="K21956">
            <v>4228</v>
          </cell>
          <cell r="L21956" t="str">
            <v>Capital Leases</v>
          </cell>
          <cell r="M21956" t="str">
            <v>AEP Service Corp.</v>
          </cell>
          <cell r="N21956">
            <v>-1534.34</v>
          </cell>
          <cell r="O21956">
            <v>1534.34</v>
          </cell>
          <cell r="P21956">
            <v>0</v>
          </cell>
          <cell r="Q21956">
            <v>28.01</v>
          </cell>
          <cell r="R21956">
            <v>0</v>
          </cell>
          <cell r="S21956">
            <v>0</v>
          </cell>
          <cell r="T21956">
            <v>0</v>
          </cell>
          <cell r="U21956">
            <v>1506.33</v>
          </cell>
          <cell r="V21956">
            <v>0</v>
          </cell>
          <cell r="W21956">
            <v>0</v>
          </cell>
        </row>
        <row r="21957">
          <cell r="A21957">
            <v>1318332</v>
          </cell>
          <cell r="B21957">
            <v>202007</v>
          </cell>
          <cell r="C21957">
            <v>1</v>
          </cell>
          <cell r="D21957">
            <v>103</v>
          </cell>
          <cell r="E21957" t="str">
            <v>p2022084</v>
          </cell>
          <cell r="F21957" t="str">
            <v>Retired</v>
          </cell>
          <cell r="G21957">
            <v>317969</v>
          </cell>
          <cell r="H21957" t="str">
            <v>p2022084</v>
          </cell>
          <cell r="I21957" t="str">
            <v>Retired</v>
          </cell>
          <cell r="J21957">
            <v>4228</v>
          </cell>
          <cell r="K21957">
            <v>4228</v>
          </cell>
          <cell r="L21957" t="str">
            <v>Capital Leases</v>
          </cell>
          <cell r="M21957" t="str">
            <v>AEP Service Corp.</v>
          </cell>
          <cell r="N21957">
            <v>-1378.81</v>
          </cell>
          <cell r="O21957">
            <v>1378.81</v>
          </cell>
          <cell r="P21957">
            <v>0</v>
          </cell>
          <cell r="Q21957">
            <v>25.14</v>
          </cell>
          <cell r="R21957">
            <v>0</v>
          </cell>
          <cell r="S21957">
            <v>0</v>
          </cell>
          <cell r="T21957">
            <v>0</v>
          </cell>
          <cell r="U21957">
            <v>1353.67</v>
          </cell>
          <cell r="V21957">
            <v>0</v>
          </cell>
          <cell r="W21957">
            <v>0</v>
          </cell>
        </row>
        <row r="21958">
          <cell r="A21958">
            <v>1318334</v>
          </cell>
          <cell r="B21958">
            <v>202007</v>
          </cell>
          <cell r="C21958">
            <v>1</v>
          </cell>
          <cell r="D21958">
            <v>103</v>
          </cell>
          <cell r="E21958" t="str">
            <v>p2022087</v>
          </cell>
          <cell r="F21958" t="str">
            <v>Retired</v>
          </cell>
          <cell r="G21958">
            <v>317971</v>
          </cell>
          <cell r="H21958" t="str">
            <v>p2022087</v>
          </cell>
          <cell r="I21958" t="str">
            <v>Retired</v>
          </cell>
          <cell r="J21958">
            <v>4228</v>
          </cell>
          <cell r="K21958">
            <v>4228</v>
          </cell>
          <cell r="L21958" t="str">
            <v>Capital Leases</v>
          </cell>
          <cell r="M21958" t="str">
            <v>AEP Service Corp.</v>
          </cell>
          <cell r="N21958">
            <v>-1380.53</v>
          </cell>
          <cell r="O21958">
            <v>1380.53</v>
          </cell>
          <cell r="P21958">
            <v>0</v>
          </cell>
          <cell r="Q21958">
            <v>25.08</v>
          </cell>
          <cell r="R21958">
            <v>0</v>
          </cell>
          <cell r="S21958">
            <v>0</v>
          </cell>
          <cell r="T21958">
            <v>0</v>
          </cell>
          <cell r="U21958">
            <v>1355.45</v>
          </cell>
          <cell r="V21958">
            <v>0</v>
          </cell>
          <cell r="W21958">
            <v>0</v>
          </cell>
        </row>
        <row r="21959">
          <cell r="A21959">
            <v>1318346</v>
          </cell>
          <cell r="B21959">
            <v>202007</v>
          </cell>
          <cell r="C21959">
            <v>1</v>
          </cell>
          <cell r="D21959">
            <v>103</v>
          </cell>
          <cell r="E21959" t="str">
            <v>p2022037</v>
          </cell>
          <cell r="F21959" t="str">
            <v>Retired</v>
          </cell>
          <cell r="G21959">
            <v>318020</v>
          </cell>
          <cell r="H21959" t="str">
            <v>p2022037</v>
          </cell>
          <cell r="I21959" t="str">
            <v>Retired</v>
          </cell>
          <cell r="J21959">
            <v>4228</v>
          </cell>
          <cell r="K21959">
            <v>4228</v>
          </cell>
          <cell r="L21959" t="str">
            <v>Capital Leases</v>
          </cell>
          <cell r="M21959" t="str">
            <v>AEP Service Corp.</v>
          </cell>
          <cell r="N21959">
            <v>-1513.38</v>
          </cell>
          <cell r="O21959">
            <v>1513.38</v>
          </cell>
          <cell r="P21959">
            <v>0</v>
          </cell>
          <cell r="Q21959">
            <v>27.64</v>
          </cell>
          <cell r="R21959">
            <v>0</v>
          </cell>
          <cell r="S21959">
            <v>0</v>
          </cell>
          <cell r="T21959">
            <v>0</v>
          </cell>
          <cell r="U21959">
            <v>1485.74</v>
          </cell>
          <cell r="V21959">
            <v>0</v>
          </cell>
          <cell r="W21959">
            <v>0</v>
          </cell>
        </row>
        <row r="21960">
          <cell r="A21960">
            <v>1318347</v>
          </cell>
          <cell r="B21960">
            <v>202007</v>
          </cell>
          <cell r="C21960">
            <v>1</v>
          </cell>
          <cell r="D21960">
            <v>103</v>
          </cell>
          <cell r="E21960" t="str">
            <v>p2022038</v>
          </cell>
          <cell r="F21960" t="str">
            <v>Retired</v>
          </cell>
          <cell r="G21960">
            <v>318021</v>
          </cell>
          <cell r="H21960" t="str">
            <v>p2022038</v>
          </cell>
          <cell r="I21960" t="str">
            <v>Retired</v>
          </cell>
          <cell r="J21960">
            <v>4228</v>
          </cell>
          <cell r="K21960">
            <v>4228</v>
          </cell>
          <cell r="L21960" t="str">
            <v>Capital Leases</v>
          </cell>
          <cell r="M21960" t="str">
            <v>AEP Service Corp.</v>
          </cell>
          <cell r="N21960">
            <v>-1548.6</v>
          </cell>
          <cell r="O21960">
            <v>1548.6</v>
          </cell>
          <cell r="P21960">
            <v>0</v>
          </cell>
          <cell r="Q21960">
            <v>28.22</v>
          </cell>
          <cell r="R21960">
            <v>0</v>
          </cell>
          <cell r="S21960">
            <v>0</v>
          </cell>
          <cell r="T21960">
            <v>0</v>
          </cell>
          <cell r="U21960">
            <v>1520.38</v>
          </cell>
          <cell r="V21960">
            <v>0</v>
          </cell>
          <cell r="W21960">
            <v>0</v>
          </cell>
        </row>
        <row r="21961">
          <cell r="A21961">
            <v>1318361</v>
          </cell>
          <cell r="B21961">
            <v>202007</v>
          </cell>
          <cell r="C21961">
            <v>1</v>
          </cell>
          <cell r="D21961">
            <v>103</v>
          </cell>
          <cell r="E21961" t="str">
            <v>p2022060</v>
          </cell>
          <cell r="F21961" t="str">
            <v>Retired</v>
          </cell>
          <cell r="G21961">
            <v>317952</v>
          </cell>
          <cell r="H21961" t="str">
            <v>p2022060</v>
          </cell>
          <cell r="I21961" t="str">
            <v>Retired</v>
          </cell>
          <cell r="J21961">
            <v>4228</v>
          </cell>
          <cell r="K21961">
            <v>4228</v>
          </cell>
          <cell r="L21961" t="str">
            <v>Capital Leases</v>
          </cell>
          <cell r="M21961" t="str">
            <v>AEP Service Corp.</v>
          </cell>
          <cell r="N21961">
            <v>-952.74</v>
          </cell>
          <cell r="O21961">
            <v>952.74</v>
          </cell>
          <cell r="P21961">
            <v>0</v>
          </cell>
          <cell r="Q21961">
            <v>17.399999999999999</v>
          </cell>
          <cell r="R21961">
            <v>0</v>
          </cell>
          <cell r="S21961">
            <v>0</v>
          </cell>
          <cell r="T21961">
            <v>0</v>
          </cell>
          <cell r="U21961">
            <v>935.34</v>
          </cell>
          <cell r="V21961">
            <v>0</v>
          </cell>
          <cell r="W21961">
            <v>0</v>
          </cell>
        </row>
        <row r="21962">
          <cell r="A21962">
            <v>1318362</v>
          </cell>
          <cell r="B21962">
            <v>202007</v>
          </cell>
          <cell r="C21962">
            <v>1</v>
          </cell>
          <cell r="D21962">
            <v>103</v>
          </cell>
          <cell r="E21962" t="str">
            <v>p2022061</v>
          </cell>
          <cell r="F21962" t="str">
            <v>Retired</v>
          </cell>
          <cell r="G21962">
            <v>317953</v>
          </cell>
          <cell r="H21962" t="str">
            <v>p2022061</v>
          </cell>
          <cell r="I21962" t="str">
            <v>Retired</v>
          </cell>
          <cell r="J21962">
            <v>4228</v>
          </cell>
          <cell r="K21962">
            <v>4228</v>
          </cell>
          <cell r="L21962" t="str">
            <v>Capital Leases</v>
          </cell>
          <cell r="M21962" t="str">
            <v>AEP Service Corp.</v>
          </cell>
          <cell r="N21962">
            <v>-952.74</v>
          </cell>
          <cell r="O21962">
            <v>952.74</v>
          </cell>
          <cell r="P21962">
            <v>0</v>
          </cell>
          <cell r="Q21962">
            <v>17.399999999999999</v>
          </cell>
          <cell r="R21962">
            <v>0</v>
          </cell>
          <cell r="S21962">
            <v>0</v>
          </cell>
          <cell r="T21962">
            <v>0</v>
          </cell>
          <cell r="U21962">
            <v>935.34</v>
          </cell>
          <cell r="V21962">
            <v>0</v>
          </cell>
          <cell r="W21962">
            <v>0</v>
          </cell>
        </row>
        <row r="21963">
          <cell r="A21963">
            <v>1318376</v>
          </cell>
          <cell r="B21963">
            <v>202007</v>
          </cell>
          <cell r="C21963">
            <v>1</v>
          </cell>
          <cell r="D21963">
            <v>103</v>
          </cell>
          <cell r="E21963">
            <v>1318376</v>
          </cell>
          <cell r="F21963" t="str">
            <v>Retired</v>
          </cell>
          <cell r="G21963">
            <v>318197</v>
          </cell>
          <cell r="H21963">
            <v>318197</v>
          </cell>
          <cell r="I21963" t="str">
            <v>Retired</v>
          </cell>
          <cell r="J21963">
            <v>4228</v>
          </cell>
          <cell r="K21963">
            <v>4228</v>
          </cell>
          <cell r="L21963" t="str">
            <v>Capital Leases</v>
          </cell>
          <cell r="M21963" t="str">
            <v>AEP Service Corp.</v>
          </cell>
          <cell r="N21963">
            <v>-2023.34</v>
          </cell>
          <cell r="O21963">
            <v>2023.34</v>
          </cell>
          <cell r="P21963">
            <v>2023.34</v>
          </cell>
          <cell r="Q21963">
            <v>182.76</v>
          </cell>
          <cell r="R21963">
            <v>146.43</v>
          </cell>
          <cell r="S21963">
            <v>0</v>
          </cell>
          <cell r="T21963">
            <v>0</v>
          </cell>
          <cell r="U21963">
            <v>1986.57</v>
          </cell>
          <cell r="V21963">
            <v>0</v>
          </cell>
          <cell r="W21963">
            <v>-145.99</v>
          </cell>
        </row>
        <row r="21964">
          <cell r="A21964">
            <v>1318382</v>
          </cell>
          <cell r="B21964">
            <v>202007</v>
          </cell>
          <cell r="C21964">
            <v>1</v>
          </cell>
          <cell r="D21964">
            <v>103</v>
          </cell>
          <cell r="E21964">
            <v>1318382</v>
          </cell>
          <cell r="F21964" t="str">
            <v>Retired</v>
          </cell>
          <cell r="G21964">
            <v>318200</v>
          </cell>
          <cell r="H21964">
            <v>318200</v>
          </cell>
          <cell r="I21964" t="str">
            <v>Retired</v>
          </cell>
          <cell r="J21964">
            <v>4228</v>
          </cell>
          <cell r="K21964">
            <v>4228</v>
          </cell>
          <cell r="L21964" t="str">
            <v>Capital Leases</v>
          </cell>
          <cell r="M21964" t="str">
            <v>AEP Service Corp.</v>
          </cell>
          <cell r="N21964">
            <v>-2536.92</v>
          </cell>
          <cell r="O21964">
            <v>2536.92</v>
          </cell>
          <cell r="P21964">
            <v>2536.92</v>
          </cell>
          <cell r="Q21964">
            <v>137.62</v>
          </cell>
          <cell r="R21964">
            <v>91.88</v>
          </cell>
          <cell r="S21964">
            <v>0</v>
          </cell>
          <cell r="T21964">
            <v>0</v>
          </cell>
          <cell r="U21964">
            <v>2490.91</v>
          </cell>
          <cell r="V21964">
            <v>0</v>
          </cell>
          <cell r="W21964">
            <v>-91.61</v>
          </cell>
        </row>
        <row r="21965">
          <cell r="A21965">
            <v>1318386</v>
          </cell>
          <cell r="B21965">
            <v>202007</v>
          </cell>
          <cell r="C21965">
            <v>1</v>
          </cell>
          <cell r="D21965">
            <v>103</v>
          </cell>
          <cell r="E21965">
            <v>1318386</v>
          </cell>
          <cell r="F21965" t="str">
            <v>Retired</v>
          </cell>
          <cell r="G21965">
            <v>318204</v>
          </cell>
          <cell r="H21965">
            <v>318204</v>
          </cell>
          <cell r="I21965" t="str">
            <v>Retired</v>
          </cell>
          <cell r="J21965">
            <v>4228</v>
          </cell>
          <cell r="K21965">
            <v>4228</v>
          </cell>
          <cell r="L21965" t="str">
            <v>Capital Leases</v>
          </cell>
          <cell r="M21965" t="str">
            <v>AEP Service Corp.</v>
          </cell>
          <cell r="N21965">
            <v>-970.91</v>
          </cell>
          <cell r="O21965">
            <v>970.91</v>
          </cell>
          <cell r="P21965">
            <v>970.91</v>
          </cell>
          <cell r="Q21965">
            <v>52.67</v>
          </cell>
          <cell r="R21965">
            <v>35.17</v>
          </cell>
          <cell r="S21965">
            <v>0</v>
          </cell>
          <cell r="T21965">
            <v>0</v>
          </cell>
          <cell r="U21965">
            <v>953.3</v>
          </cell>
          <cell r="V21965">
            <v>0</v>
          </cell>
          <cell r="W21965">
            <v>-35.06</v>
          </cell>
        </row>
        <row r="21966">
          <cell r="A21966">
            <v>1318387</v>
          </cell>
          <cell r="B21966">
            <v>202007</v>
          </cell>
          <cell r="C21966">
            <v>1</v>
          </cell>
          <cell r="D21966">
            <v>103</v>
          </cell>
          <cell r="E21966">
            <v>1318387</v>
          </cell>
          <cell r="F21966" t="str">
            <v>Retired</v>
          </cell>
          <cell r="G21966">
            <v>318813</v>
          </cell>
          <cell r="H21966">
            <v>318813</v>
          </cell>
          <cell r="I21966" t="str">
            <v>Retired</v>
          </cell>
          <cell r="J21966">
            <v>4228</v>
          </cell>
          <cell r="K21966">
            <v>4228</v>
          </cell>
          <cell r="L21966" t="str">
            <v>Capital Leases</v>
          </cell>
          <cell r="M21966" t="str">
            <v>AEP Service Corp.</v>
          </cell>
          <cell r="N21966">
            <v>-970.91</v>
          </cell>
          <cell r="O21966">
            <v>970.91</v>
          </cell>
          <cell r="P21966">
            <v>970.91</v>
          </cell>
          <cell r="Q21966">
            <v>52.67</v>
          </cell>
          <cell r="R21966">
            <v>35.17</v>
          </cell>
          <cell r="S21966">
            <v>0</v>
          </cell>
          <cell r="T21966">
            <v>0</v>
          </cell>
          <cell r="U21966">
            <v>953.3</v>
          </cell>
          <cell r="V21966">
            <v>0</v>
          </cell>
          <cell r="W21966">
            <v>-35.06</v>
          </cell>
        </row>
        <row r="21967">
          <cell r="A21967">
            <v>1318417</v>
          </cell>
          <cell r="B21967">
            <v>202007</v>
          </cell>
          <cell r="C21967">
            <v>1</v>
          </cell>
          <cell r="D21967">
            <v>103</v>
          </cell>
          <cell r="E21967">
            <v>1318417</v>
          </cell>
          <cell r="F21967" t="str">
            <v>Retired</v>
          </cell>
          <cell r="G21967">
            <v>318196</v>
          </cell>
          <cell r="H21967">
            <v>318196</v>
          </cell>
          <cell r="I21967" t="str">
            <v>Retired</v>
          </cell>
          <cell r="J21967">
            <v>4228</v>
          </cell>
          <cell r="K21967">
            <v>4228</v>
          </cell>
          <cell r="L21967" t="str">
            <v>Capital Leases</v>
          </cell>
          <cell r="M21967" t="str">
            <v>AEP Service Corp.</v>
          </cell>
          <cell r="N21967">
            <v>-1898.74</v>
          </cell>
          <cell r="O21967">
            <v>1898.74</v>
          </cell>
          <cell r="P21967">
            <v>1898.74</v>
          </cell>
          <cell r="Q21967">
            <v>171.51</v>
          </cell>
          <cell r="R21967">
            <v>137.41</v>
          </cell>
          <cell r="S21967">
            <v>0</v>
          </cell>
          <cell r="T21967">
            <v>0</v>
          </cell>
          <cell r="U21967">
            <v>1864.23</v>
          </cell>
          <cell r="V21967">
            <v>0</v>
          </cell>
          <cell r="W21967">
            <v>-137</v>
          </cell>
        </row>
        <row r="21968">
          <cell r="A21968">
            <v>1318419</v>
          </cell>
          <cell r="B21968">
            <v>202007</v>
          </cell>
          <cell r="C21968">
            <v>1</v>
          </cell>
          <cell r="D21968">
            <v>103</v>
          </cell>
          <cell r="E21968">
            <v>1318419</v>
          </cell>
          <cell r="F21968" t="str">
            <v>Retired</v>
          </cell>
          <cell r="G21968">
            <v>318763</v>
          </cell>
          <cell r="H21968">
            <v>318763</v>
          </cell>
          <cell r="I21968" t="str">
            <v>Retired</v>
          </cell>
          <cell r="J21968">
            <v>4228</v>
          </cell>
          <cell r="K21968">
            <v>4228</v>
          </cell>
          <cell r="L21968" t="str">
            <v>Capital Leases</v>
          </cell>
          <cell r="M21968" t="str">
            <v>AEP Service Corp.</v>
          </cell>
          <cell r="N21968">
            <v>-3117.5</v>
          </cell>
          <cell r="O21968">
            <v>3117.5</v>
          </cell>
          <cell r="P21968">
            <v>3117.5</v>
          </cell>
          <cell r="Q21968">
            <v>169.12</v>
          </cell>
          <cell r="R21968">
            <v>112.91</v>
          </cell>
          <cell r="S21968">
            <v>0</v>
          </cell>
          <cell r="T21968">
            <v>0</v>
          </cell>
          <cell r="U21968">
            <v>3060.96</v>
          </cell>
          <cell r="V21968">
            <v>0</v>
          </cell>
          <cell r="W21968">
            <v>-112.58</v>
          </cell>
        </row>
        <row r="21969">
          <cell r="A21969">
            <v>1318438</v>
          </cell>
          <cell r="B21969">
            <v>202007</v>
          </cell>
          <cell r="C21969">
            <v>1</v>
          </cell>
          <cell r="D21969">
            <v>103</v>
          </cell>
          <cell r="E21969">
            <v>1318438</v>
          </cell>
          <cell r="F21969" t="str">
            <v>Retired</v>
          </cell>
          <cell r="G21969">
            <v>318666</v>
          </cell>
          <cell r="H21969">
            <v>318666</v>
          </cell>
          <cell r="I21969" t="str">
            <v>Retired</v>
          </cell>
          <cell r="J21969">
            <v>4228</v>
          </cell>
          <cell r="K21969">
            <v>4228</v>
          </cell>
          <cell r="L21969" t="str">
            <v>Capital Leases</v>
          </cell>
          <cell r="M21969" t="str">
            <v>AEP Service Corp.</v>
          </cell>
          <cell r="N21969">
            <v>-3132.94</v>
          </cell>
          <cell r="O21969">
            <v>3132.94</v>
          </cell>
          <cell r="P21969">
            <v>3132.94</v>
          </cell>
          <cell r="Q21969">
            <v>169.95</v>
          </cell>
          <cell r="R21969">
            <v>113.46</v>
          </cell>
          <cell r="S21969">
            <v>0</v>
          </cell>
          <cell r="T21969">
            <v>0</v>
          </cell>
          <cell r="U21969">
            <v>3076.13</v>
          </cell>
          <cell r="V21969">
            <v>0</v>
          </cell>
          <cell r="W21969">
            <v>-113.14</v>
          </cell>
        </row>
        <row r="21970">
          <cell r="A21970">
            <v>1318444</v>
          </cell>
          <cell r="B21970">
            <v>202007</v>
          </cell>
          <cell r="C21970">
            <v>1</v>
          </cell>
          <cell r="D21970">
            <v>103</v>
          </cell>
          <cell r="E21970">
            <v>1318444</v>
          </cell>
          <cell r="F21970" t="str">
            <v>Retired</v>
          </cell>
          <cell r="G21970">
            <v>319291</v>
          </cell>
          <cell r="H21970">
            <v>319291</v>
          </cell>
          <cell r="I21970" t="str">
            <v>Retired</v>
          </cell>
          <cell r="J21970">
            <v>4228</v>
          </cell>
          <cell r="K21970">
            <v>4228</v>
          </cell>
          <cell r="L21970" t="str">
            <v>Capital Leases</v>
          </cell>
          <cell r="M21970" t="str">
            <v>AEP Service Corp.</v>
          </cell>
          <cell r="N21970">
            <v>-14204.1</v>
          </cell>
          <cell r="O21970">
            <v>14204.1</v>
          </cell>
          <cell r="P21970">
            <v>14204.1</v>
          </cell>
          <cell r="Q21970">
            <v>1282.95</v>
          </cell>
          <cell r="R21970">
            <v>1027.8900000000001</v>
          </cell>
          <cell r="S21970">
            <v>0</v>
          </cell>
          <cell r="T21970">
            <v>0</v>
          </cell>
          <cell r="U21970">
            <v>13945.98</v>
          </cell>
          <cell r="V21970">
            <v>0</v>
          </cell>
          <cell r="W21970">
            <v>-1024.83</v>
          </cell>
        </row>
        <row r="21971">
          <cell r="A21971">
            <v>1318445</v>
          </cell>
          <cell r="B21971">
            <v>202007</v>
          </cell>
          <cell r="C21971">
            <v>1</v>
          </cell>
          <cell r="D21971">
            <v>103</v>
          </cell>
          <cell r="E21971">
            <v>1318445</v>
          </cell>
          <cell r="F21971" t="str">
            <v>Retired</v>
          </cell>
          <cell r="G21971">
            <v>319288</v>
          </cell>
          <cell r="H21971">
            <v>319288</v>
          </cell>
          <cell r="I21971" t="str">
            <v>Retired</v>
          </cell>
          <cell r="J21971">
            <v>4228</v>
          </cell>
          <cell r="K21971">
            <v>4228</v>
          </cell>
          <cell r="L21971" t="str">
            <v>Capital Leases</v>
          </cell>
          <cell r="M21971" t="str">
            <v>AEP Service Corp.</v>
          </cell>
          <cell r="N21971">
            <v>-24165.87</v>
          </cell>
          <cell r="O21971">
            <v>24165.87</v>
          </cell>
          <cell r="P21971">
            <v>24165.87</v>
          </cell>
          <cell r="Q21971">
            <v>1310.84</v>
          </cell>
          <cell r="R21971">
            <v>875.16</v>
          </cell>
          <cell r="S21971">
            <v>0</v>
          </cell>
          <cell r="T21971">
            <v>0</v>
          </cell>
          <cell r="U21971">
            <v>23727.65</v>
          </cell>
          <cell r="V21971">
            <v>0</v>
          </cell>
          <cell r="W21971">
            <v>-872.62</v>
          </cell>
        </row>
        <row r="21972">
          <cell r="A21972">
            <v>1318446</v>
          </cell>
          <cell r="B21972">
            <v>202007</v>
          </cell>
          <cell r="C21972">
            <v>1</v>
          </cell>
          <cell r="D21972">
            <v>103</v>
          </cell>
          <cell r="E21972">
            <v>1318446</v>
          </cell>
          <cell r="F21972" t="str">
            <v>Retired</v>
          </cell>
          <cell r="G21972">
            <v>319289</v>
          </cell>
          <cell r="H21972">
            <v>319289</v>
          </cell>
          <cell r="I21972" t="str">
            <v>Retired</v>
          </cell>
          <cell r="J21972">
            <v>4228</v>
          </cell>
          <cell r="K21972">
            <v>4228</v>
          </cell>
          <cell r="L21972" t="str">
            <v>Capital Leases</v>
          </cell>
          <cell r="M21972" t="str">
            <v>AEP Service Corp.</v>
          </cell>
          <cell r="N21972">
            <v>-19146.7</v>
          </cell>
          <cell r="O21972">
            <v>19146.7</v>
          </cell>
          <cell r="P21972">
            <v>19146.7</v>
          </cell>
          <cell r="Q21972">
            <v>1729.36</v>
          </cell>
          <cell r="R21972">
            <v>1385.54</v>
          </cell>
          <cell r="S21972">
            <v>0</v>
          </cell>
          <cell r="T21972">
            <v>0</v>
          </cell>
          <cell r="U21972">
            <v>18798.77</v>
          </cell>
          <cell r="V21972">
            <v>0</v>
          </cell>
          <cell r="W21972">
            <v>-1381.43</v>
          </cell>
        </row>
        <row r="21973">
          <cell r="A21973">
            <v>1318480</v>
          </cell>
          <cell r="B21973">
            <v>202007</v>
          </cell>
          <cell r="C21973">
            <v>1</v>
          </cell>
          <cell r="D21973">
            <v>103</v>
          </cell>
          <cell r="E21973">
            <v>1318480</v>
          </cell>
          <cell r="F21973" t="str">
            <v>Retired</v>
          </cell>
          <cell r="G21973">
            <v>319290</v>
          </cell>
          <cell r="H21973">
            <v>319290</v>
          </cell>
          <cell r="I21973" t="str">
            <v>Retired</v>
          </cell>
          <cell r="J21973">
            <v>4228</v>
          </cell>
          <cell r="K21973">
            <v>4228</v>
          </cell>
          <cell r="L21973" t="str">
            <v>Capital Leases</v>
          </cell>
          <cell r="M21973" t="str">
            <v>AEP Service Corp.</v>
          </cell>
          <cell r="N21973">
            <v>-7031.16</v>
          </cell>
          <cell r="O21973">
            <v>7031.16</v>
          </cell>
          <cell r="P21973">
            <v>7031.16</v>
          </cell>
          <cell r="Q21973">
            <v>635.05999999999995</v>
          </cell>
          <cell r="R21973">
            <v>508.8</v>
          </cell>
          <cell r="S21973">
            <v>0</v>
          </cell>
          <cell r="T21973">
            <v>0</v>
          </cell>
          <cell r="U21973">
            <v>6903.39</v>
          </cell>
          <cell r="V21973">
            <v>0</v>
          </cell>
          <cell r="W21973">
            <v>-507.29</v>
          </cell>
        </row>
        <row r="21974">
          <cell r="A21974">
            <v>1318529</v>
          </cell>
          <cell r="B21974">
            <v>202007</v>
          </cell>
          <cell r="C21974">
            <v>1</v>
          </cell>
          <cell r="D21974">
            <v>103</v>
          </cell>
          <cell r="E21974">
            <v>1318529</v>
          </cell>
          <cell r="F21974" t="str">
            <v>Retired</v>
          </cell>
          <cell r="G21974">
            <v>318508</v>
          </cell>
          <cell r="H21974">
            <v>318508</v>
          </cell>
          <cell r="I21974" t="str">
            <v>Retired</v>
          </cell>
          <cell r="J21974">
            <v>4228</v>
          </cell>
          <cell r="K21974">
            <v>4228</v>
          </cell>
          <cell r="L21974" t="str">
            <v>Capital Leases</v>
          </cell>
          <cell r="M21974" t="str">
            <v>AEP Service Corp.</v>
          </cell>
          <cell r="N21974">
            <v>-7157.25</v>
          </cell>
          <cell r="O21974">
            <v>7157.25</v>
          </cell>
          <cell r="P21974">
            <v>7157.25</v>
          </cell>
          <cell r="Q21974">
            <v>388.22</v>
          </cell>
          <cell r="R21974">
            <v>259.19</v>
          </cell>
          <cell r="S21974">
            <v>0</v>
          </cell>
          <cell r="T21974">
            <v>0</v>
          </cell>
          <cell r="U21974">
            <v>7027.47</v>
          </cell>
          <cell r="V21974">
            <v>0</v>
          </cell>
          <cell r="W21974">
            <v>-258.44</v>
          </cell>
        </row>
        <row r="21975">
          <cell r="A21975">
            <v>1318530</v>
          </cell>
          <cell r="B21975">
            <v>202007</v>
          </cell>
          <cell r="C21975">
            <v>1</v>
          </cell>
          <cell r="D21975">
            <v>103</v>
          </cell>
          <cell r="E21975">
            <v>1318530</v>
          </cell>
          <cell r="F21975" t="str">
            <v>Retired</v>
          </cell>
          <cell r="G21975">
            <v>318509</v>
          </cell>
          <cell r="H21975">
            <v>318509</v>
          </cell>
          <cell r="I21975" t="str">
            <v>Retired</v>
          </cell>
          <cell r="J21975">
            <v>4228</v>
          </cell>
          <cell r="K21975">
            <v>4228</v>
          </cell>
          <cell r="L21975" t="str">
            <v>Capital Leases</v>
          </cell>
          <cell r="M21975" t="str">
            <v>AEP Service Corp.</v>
          </cell>
          <cell r="N21975">
            <v>-7157.26</v>
          </cell>
          <cell r="O21975">
            <v>7157.26</v>
          </cell>
          <cell r="P21975">
            <v>7157.26</v>
          </cell>
          <cell r="Q21975">
            <v>388.22</v>
          </cell>
          <cell r="R21975">
            <v>259.19</v>
          </cell>
          <cell r="S21975">
            <v>0</v>
          </cell>
          <cell r="T21975">
            <v>0</v>
          </cell>
          <cell r="U21975">
            <v>7027.48</v>
          </cell>
          <cell r="V21975">
            <v>0</v>
          </cell>
          <cell r="W21975">
            <v>-258.44</v>
          </cell>
        </row>
        <row r="21976">
          <cell r="A21976">
            <v>1318531</v>
          </cell>
          <cell r="B21976">
            <v>202007</v>
          </cell>
          <cell r="C21976">
            <v>1</v>
          </cell>
          <cell r="D21976">
            <v>103</v>
          </cell>
          <cell r="E21976">
            <v>1318531</v>
          </cell>
          <cell r="F21976" t="str">
            <v>Retired</v>
          </cell>
          <cell r="G21976">
            <v>318510</v>
          </cell>
          <cell r="H21976">
            <v>318510</v>
          </cell>
          <cell r="I21976" t="str">
            <v>Retired</v>
          </cell>
          <cell r="J21976">
            <v>4228</v>
          </cell>
          <cell r="K21976">
            <v>4228</v>
          </cell>
          <cell r="L21976" t="str">
            <v>Capital Leases</v>
          </cell>
          <cell r="M21976" t="str">
            <v>AEP Service Corp.</v>
          </cell>
          <cell r="N21976">
            <v>-1903.78</v>
          </cell>
          <cell r="O21976">
            <v>1903.78</v>
          </cell>
          <cell r="P21976">
            <v>1903.78</v>
          </cell>
          <cell r="Q21976">
            <v>103.26</v>
          </cell>
          <cell r="R21976">
            <v>68.94</v>
          </cell>
          <cell r="S21976">
            <v>0</v>
          </cell>
          <cell r="T21976">
            <v>0</v>
          </cell>
          <cell r="U21976">
            <v>1869.26</v>
          </cell>
          <cell r="V21976">
            <v>0</v>
          </cell>
          <cell r="W21976">
            <v>-68.739999999999995</v>
          </cell>
        </row>
        <row r="21977">
          <cell r="A21977">
            <v>1318535</v>
          </cell>
          <cell r="B21977">
            <v>202007</v>
          </cell>
          <cell r="C21977">
            <v>1</v>
          </cell>
          <cell r="D21977">
            <v>103</v>
          </cell>
          <cell r="E21977">
            <v>1318535</v>
          </cell>
          <cell r="F21977" t="str">
            <v>Retired</v>
          </cell>
          <cell r="G21977">
            <v>48146100</v>
          </cell>
          <cell r="H21977" t="str">
            <v>V911867</v>
          </cell>
          <cell r="I21977" t="str">
            <v>Retired</v>
          </cell>
          <cell r="J21977">
            <v>4774</v>
          </cell>
          <cell r="K21977">
            <v>4774</v>
          </cell>
          <cell r="L21977" t="str">
            <v>Capital Leases</v>
          </cell>
          <cell r="M21977" t="str">
            <v>AEP Service Corp.</v>
          </cell>
          <cell r="N21977">
            <v>-3619.87</v>
          </cell>
          <cell r="O21977">
            <v>3619.87</v>
          </cell>
          <cell r="P21977">
            <v>3619.87</v>
          </cell>
          <cell r="Q21977">
            <v>240.31</v>
          </cell>
          <cell r="R21977">
            <v>160.43</v>
          </cell>
          <cell r="S21977">
            <v>0</v>
          </cell>
          <cell r="T21977">
            <v>0</v>
          </cell>
          <cell r="U21977">
            <v>3539.55</v>
          </cell>
          <cell r="V21977">
            <v>0</v>
          </cell>
          <cell r="W21977">
            <v>-159.99</v>
          </cell>
        </row>
        <row r="21978">
          <cell r="A21978">
            <v>1318636</v>
          </cell>
          <cell r="B21978">
            <v>202007</v>
          </cell>
          <cell r="C21978">
            <v>1</v>
          </cell>
          <cell r="D21978">
            <v>103</v>
          </cell>
          <cell r="E21978" t="str">
            <v>p2022051</v>
          </cell>
          <cell r="F21978" t="str">
            <v>Retired</v>
          </cell>
          <cell r="G21978">
            <v>318596</v>
          </cell>
          <cell r="H21978" t="str">
            <v>p2022051</v>
          </cell>
          <cell r="I21978" t="str">
            <v>Retired</v>
          </cell>
          <cell r="J21978">
            <v>4228</v>
          </cell>
          <cell r="K21978">
            <v>4228</v>
          </cell>
          <cell r="L21978" t="str">
            <v>Capital Leases</v>
          </cell>
          <cell r="M21978" t="str">
            <v>AEP Service Corp.</v>
          </cell>
          <cell r="N21978">
            <v>-1539.89</v>
          </cell>
          <cell r="O21978">
            <v>1539.89</v>
          </cell>
          <cell r="P21978">
            <v>0</v>
          </cell>
          <cell r="Q21978">
            <v>28.08</v>
          </cell>
          <cell r="R21978">
            <v>0</v>
          </cell>
          <cell r="S21978">
            <v>0</v>
          </cell>
          <cell r="T21978">
            <v>0</v>
          </cell>
          <cell r="U21978">
            <v>1511.81</v>
          </cell>
          <cell r="V21978">
            <v>0</v>
          </cell>
          <cell r="W21978">
            <v>0</v>
          </cell>
        </row>
        <row r="21979">
          <cell r="A21979">
            <v>1318643</v>
          </cell>
          <cell r="B21979">
            <v>202007</v>
          </cell>
          <cell r="C21979">
            <v>1</v>
          </cell>
          <cell r="D21979">
            <v>103</v>
          </cell>
          <cell r="E21979" t="str">
            <v>p2022139</v>
          </cell>
          <cell r="F21979" t="str">
            <v>Retired</v>
          </cell>
          <cell r="G21979">
            <v>318607</v>
          </cell>
          <cell r="H21979" t="str">
            <v>p2022139</v>
          </cell>
          <cell r="I21979" t="str">
            <v>Retired</v>
          </cell>
          <cell r="J21979">
            <v>4228</v>
          </cell>
          <cell r="K21979">
            <v>4228</v>
          </cell>
          <cell r="L21979" t="str">
            <v>Capital Leases</v>
          </cell>
          <cell r="M21979" t="str">
            <v>AEP Service Corp.</v>
          </cell>
          <cell r="N21979">
            <v>-941.72</v>
          </cell>
          <cell r="O21979">
            <v>941.72</v>
          </cell>
          <cell r="P21979">
            <v>0</v>
          </cell>
          <cell r="Q21979">
            <v>17.190000000000001</v>
          </cell>
          <cell r="R21979">
            <v>0</v>
          </cell>
          <cell r="S21979">
            <v>0</v>
          </cell>
          <cell r="T21979">
            <v>0</v>
          </cell>
          <cell r="U21979">
            <v>924.53</v>
          </cell>
          <cell r="V21979">
            <v>0</v>
          </cell>
          <cell r="W21979">
            <v>0</v>
          </cell>
        </row>
        <row r="21980">
          <cell r="A21980">
            <v>1318649</v>
          </cell>
          <cell r="B21980">
            <v>202007</v>
          </cell>
          <cell r="C21980">
            <v>1</v>
          </cell>
          <cell r="D21980">
            <v>103</v>
          </cell>
          <cell r="E21980" t="str">
            <v>p2022220</v>
          </cell>
          <cell r="F21980" t="str">
            <v>Retired</v>
          </cell>
          <cell r="G21980">
            <v>318613</v>
          </cell>
          <cell r="H21980" t="str">
            <v>p2022220</v>
          </cell>
          <cell r="I21980" t="str">
            <v>Retired</v>
          </cell>
          <cell r="J21980">
            <v>4228</v>
          </cell>
          <cell r="K21980">
            <v>4228</v>
          </cell>
          <cell r="L21980" t="str">
            <v>Capital Leases</v>
          </cell>
          <cell r="M21980" t="str">
            <v>AEP Service Corp.</v>
          </cell>
          <cell r="N21980">
            <v>-1596.39</v>
          </cell>
          <cell r="O21980">
            <v>1596.39</v>
          </cell>
          <cell r="P21980">
            <v>0</v>
          </cell>
          <cell r="Q21980">
            <v>29.1</v>
          </cell>
          <cell r="R21980">
            <v>0</v>
          </cell>
          <cell r="S21980">
            <v>0</v>
          </cell>
          <cell r="T21980">
            <v>0</v>
          </cell>
          <cell r="U21980">
            <v>1567.29</v>
          </cell>
          <cell r="V21980">
            <v>0</v>
          </cell>
          <cell r="W21980">
            <v>0</v>
          </cell>
        </row>
        <row r="21981">
          <cell r="A21981">
            <v>1318651</v>
          </cell>
          <cell r="B21981">
            <v>202007</v>
          </cell>
          <cell r="C21981">
            <v>1</v>
          </cell>
          <cell r="D21981">
            <v>103</v>
          </cell>
          <cell r="E21981" t="str">
            <v>p2022090</v>
          </cell>
          <cell r="F21981" t="str">
            <v>Retired</v>
          </cell>
          <cell r="G21981">
            <v>318601</v>
          </cell>
          <cell r="H21981" t="str">
            <v>p2022090</v>
          </cell>
          <cell r="I21981" t="str">
            <v>Retired</v>
          </cell>
          <cell r="J21981">
            <v>4228</v>
          </cell>
          <cell r="K21981">
            <v>4228</v>
          </cell>
          <cell r="L21981" t="str">
            <v>Capital Leases</v>
          </cell>
          <cell r="M21981" t="str">
            <v>AEP Service Corp.</v>
          </cell>
          <cell r="N21981">
            <v>-1537.91</v>
          </cell>
          <cell r="O21981">
            <v>1537.91</v>
          </cell>
          <cell r="P21981">
            <v>0</v>
          </cell>
          <cell r="Q21981">
            <v>28.07</v>
          </cell>
          <cell r="R21981">
            <v>0</v>
          </cell>
          <cell r="S21981">
            <v>0</v>
          </cell>
          <cell r="T21981">
            <v>0</v>
          </cell>
          <cell r="U21981">
            <v>1509.84</v>
          </cell>
          <cell r="V21981">
            <v>0</v>
          </cell>
          <cell r="W21981">
            <v>0</v>
          </cell>
        </row>
        <row r="21982">
          <cell r="A21982">
            <v>1318654</v>
          </cell>
          <cell r="B21982">
            <v>202007</v>
          </cell>
          <cell r="C21982">
            <v>1</v>
          </cell>
          <cell r="D21982">
            <v>103</v>
          </cell>
          <cell r="E21982" t="str">
            <v>p2022121</v>
          </cell>
          <cell r="F21982" t="str">
            <v>Retired</v>
          </cell>
          <cell r="G21982">
            <v>318604</v>
          </cell>
          <cell r="H21982" t="str">
            <v>p2022121</v>
          </cell>
          <cell r="I21982" t="str">
            <v>Retired</v>
          </cell>
          <cell r="J21982">
            <v>4228</v>
          </cell>
          <cell r="K21982">
            <v>4228</v>
          </cell>
          <cell r="L21982" t="str">
            <v>Capital Leases</v>
          </cell>
          <cell r="M21982" t="str">
            <v>AEP Service Corp.</v>
          </cell>
          <cell r="N21982">
            <v>-1537.95</v>
          </cell>
          <cell r="O21982">
            <v>1537.95</v>
          </cell>
          <cell r="P21982">
            <v>0</v>
          </cell>
          <cell r="Q21982">
            <v>28.06</v>
          </cell>
          <cell r="R21982">
            <v>0</v>
          </cell>
          <cell r="S21982">
            <v>0</v>
          </cell>
          <cell r="T21982">
            <v>0</v>
          </cell>
          <cell r="U21982">
            <v>1509.89</v>
          </cell>
          <cell r="V21982">
            <v>0</v>
          </cell>
          <cell r="W21982">
            <v>0</v>
          </cell>
        </row>
        <row r="21983">
          <cell r="A21983">
            <v>1318658</v>
          </cell>
          <cell r="B21983">
            <v>202007</v>
          </cell>
          <cell r="C21983">
            <v>1</v>
          </cell>
          <cell r="D21983">
            <v>103</v>
          </cell>
          <cell r="E21983" t="str">
            <v>p2022237</v>
          </cell>
          <cell r="F21983" t="str">
            <v>Retired</v>
          </cell>
          <cell r="G21983">
            <v>318618</v>
          </cell>
          <cell r="H21983" t="str">
            <v>p2022237</v>
          </cell>
          <cell r="I21983" t="str">
            <v>Retired</v>
          </cell>
          <cell r="J21983">
            <v>4228</v>
          </cell>
          <cell r="K21983">
            <v>4228</v>
          </cell>
          <cell r="L21983" t="str">
            <v>Capital Leases</v>
          </cell>
          <cell r="M21983" t="str">
            <v>AEP Service Corp.</v>
          </cell>
          <cell r="N21983">
            <v>-2852.15</v>
          </cell>
          <cell r="O21983">
            <v>2852.15</v>
          </cell>
          <cell r="P21983">
            <v>0</v>
          </cell>
          <cell r="Q21983">
            <v>52.01</v>
          </cell>
          <cell r="R21983">
            <v>0</v>
          </cell>
          <cell r="S21983">
            <v>0</v>
          </cell>
          <cell r="T21983">
            <v>0</v>
          </cell>
          <cell r="U21983">
            <v>2800.14</v>
          </cell>
          <cell r="V21983">
            <v>0</v>
          </cell>
          <cell r="W21983">
            <v>0</v>
          </cell>
        </row>
        <row r="21984">
          <cell r="A21984">
            <v>1318673</v>
          </cell>
          <cell r="B21984">
            <v>202007</v>
          </cell>
          <cell r="C21984">
            <v>1</v>
          </cell>
          <cell r="D21984">
            <v>103</v>
          </cell>
          <cell r="E21984" t="str">
            <v>p2022150</v>
          </cell>
          <cell r="F21984" t="str">
            <v>Retired</v>
          </cell>
          <cell r="G21984">
            <v>318633</v>
          </cell>
          <cell r="H21984" t="str">
            <v>p2022150</v>
          </cell>
          <cell r="I21984" t="str">
            <v>Retired</v>
          </cell>
          <cell r="J21984">
            <v>4228</v>
          </cell>
          <cell r="K21984">
            <v>4228</v>
          </cell>
          <cell r="L21984" t="str">
            <v>Capital Leases</v>
          </cell>
          <cell r="M21984" t="str">
            <v>AEP Service Corp.</v>
          </cell>
          <cell r="N21984">
            <v>-1607.6</v>
          </cell>
          <cell r="O21984">
            <v>1607.6</v>
          </cell>
          <cell r="P21984">
            <v>0</v>
          </cell>
          <cell r="Q21984">
            <v>29.36</v>
          </cell>
          <cell r="R21984">
            <v>0</v>
          </cell>
          <cell r="S21984">
            <v>0</v>
          </cell>
          <cell r="T21984">
            <v>0</v>
          </cell>
          <cell r="U21984">
            <v>1578.24</v>
          </cell>
          <cell r="V21984">
            <v>0</v>
          </cell>
          <cell r="W21984">
            <v>0</v>
          </cell>
        </row>
        <row r="21985">
          <cell r="A21985">
            <v>1318674</v>
          </cell>
          <cell r="B21985">
            <v>202007</v>
          </cell>
          <cell r="C21985">
            <v>1</v>
          </cell>
          <cell r="D21985">
            <v>103</v>
          </cell>
          <cell r="E21985" t="str">
            <v>p2022154</v>
          </cell>
          <cell r="F21985" t="str">
            <v>Retired</v>
          </cell>
          <cell r="G21985">
            <v>318634</v>
          </cell>
          <cell r="H21985" t="str">
            <v>p2022154</v>
          </cell>
          <cell r="I21985" t="str">
            <v>Retired</v>
          </cell>
          <cell r="J21985">
            <v>4228</v>
          </cell>
          <cell r="K21985">
            <v>4228</v>
          </cell>
          <cell r="L21985" t="str">
            <v>Capital Leases</v>
          </cell>
          <cell r="M21985" t="str">
            <v>AEP Service Corp.</v>
          </cell>
          <cell r="N21985">
            <v>-1617.54</v>
          </cell>
          <cell r="O21985">
            <v>1617.54</v>
          </cell>
          <cell r="P21985">
            <v>0</v>
          </cell>
          <cell r="Q21985">
            <v>29.52</v>
          </cell>
          <cell r="R21985">
            <v>0</v>
          </cell>
          <cell r="S21985">
            <v>0</v>
          </cell>
          <cell r="T21985">
            <v>0</v>
          </cell>
          <cell r="U21985">
            <v>1588.02</v>
          </cell>
          <cell r="V21985">
            <v>0</v>
          </cell>
          <cell r="W21985">
            <v>0</v>
          </cell>
        </row>
        <row r="21986">
          <cell r="A21986">
            <v>1318682</v>
          </cell>
          <cell r="B21986">
            <v>202007</v>
          </cell>
          <cell r="C21986">
            <v>1</v>
          </cell>
          <cell r="D21986">
            <v>103</v>
          </cell>
          <cell r="E21986" t="str">
            <v>p2022275</v>
          </cell>
          <cell r="F21986" t="str">
            <v>Retired</v>
          </cell>
          <cell r="G21986">
            <v>318642</v>
          </cell>
          <cell r="H21986" t="str">
            <v>p2022275</v>
          </cell>
          <cell r="I21986" t="str">
            <v>Retired</v>
          </cell>
          <cell r="J21986">
            <v>4228</v>
          </cell>
          <cell r="K21986">
            <v>4228</v>
          </cell>
          <cell r="L21986" t="str">
            <v>Capital Leases</v>
          </cell>
          <cell r="M21986" t="str">
            <v>AEP Service Corp.</v>
          </cell>
          <cell r="N21986">
            <v>-1616.98</v>
          </cell>
          <cell r="O21986">
            <v>1616.98</v>
          </cell>
          <cell r="P21986">
            <v>0</v>
          </cell>
          <cell r="Q21986">
            <v>29.51</v>
          </cell>
          <cell r="R21986">
            <v>0</v>
          </cell>
          <cell r="S21986">
            <v>0</v>
          </cell>
          <cell r="T21986">
            <v>0</v>
          </cell>
          <cell r="U21986">
            <v>1587.47</v>
          </cell>
          <cell r="V21986">
            <v>0</v>
          </cell>
          <cell r="W21986">
            <v>0</v>
          </cell>
        </row>
        <row r="21987">
          <cell r="A21987">
            <v>1318693</v>
          </cell>
          <cell r="B21987">
            <v>202007</v>
          </cell>
          <cell r="C21987">
            <v>1</v>
          </cell>
          <cell r="D21987">
            <v>103</v>
          </cell>
          <cell r="E21987">
            <v>1318693</v>
          </cell>
          <cell r="F21987" t="str">
            <v>Retired</v>
          </cell>
          <cell r="G21987">
            <v>318740</v>
          </cell>
          <cell r="H21987">
            <v>201205</v>
          </cell>
          <cell r="I21987" t="str">
            <v>Retired</v>
          </cell>
          <cell r="J21987">
            <v>4320</v>
          </cell>
          <cell r="K21987">
            <v>4320</v>
          </cell>
          <cell r="L21987" t="str">
            <v>842 Operating Leases</v>
          </cell>
          <cell r="M21987" t="str">
            <v>AEP Service Corp.</v>
          </cell>
          <cell r="N21987">
            <v>-6861.61</v>
          </cell>
          <cell r="O21987">
            <v>6861.61</v>
          </cell>
          <cell r="P21987">
            <v>6861.61</v>
          </cell>
          <cell r="Q21987">
            <v>1004.92</v>
          </cell>
          <cell r="R21987">
            <v>670.87</v>
          </cell>
          <cell r="S21987">
            <v>0</v>
          </cell>
          <cell r="T21987">
            <v>0</v>
          </cell>
          <cell r="U21987">
            <v>6525.71</v>
          </cell>
          <cell r="V21987">
            <v>0</v>
          </cell>
          <cell r="W21987">
            <v>-669.02</v>
          </cell>
        </row>
        <row r="21988">
          <cell r="A21988">
            <v>1318717</v>
          </cell>
          <cell r="B21988">
            <v>202007</v>
          </cell>
          <cell r="C21988">
            <v>1</v>
          </cell>
          <cell r="D21988">
            <v>103</v>
          </cell>
          <cell r="E21988">
            <v>1318717</v>
          </cell>
          <cell r="F21988" t="str">
            <v>Retired</v>
          </cell>
          <cell r="G21988">
            <v>318714</v>
          </cell>
          <cell r="H21988">
            <v>318714</v>
          </cell>
          <cell r="I21988" t="str">
            <v>Retired</v>
          </cell>
          <cell r="J21988">
            <v>4228</v>
          </cell>
          <cell r="K21988">
            <v>4228</v>
          </cell>
          <cell r="L21988" t="str">
            <v>Capital Leases</v>
          </cell>
          <cell r="M21988" t="str">
            <v>AEP Service Corp.</v>
          </cell>
          <cell r="N21988">
            <v>-3497.48</v>
          </cell>
          <cell r="O21988">
            <v>3497.48</v>
          </cell>
          <cell r="P21988">
            <v>3497.48</v>
          </cell>
          <cell r="Q21988">
            <v>189.73</v>
          </cell>
          <cell r="R21988">
            <v>126.67</v>
          </cell>
          <cell r="S21988">
            <v>0</v>
          </cell>
          <cell r="T21988">
            <v>0</v>
          </cell>
          <cell r="U21988">
            <v>3434.05</v>
          </cell>
          <cell r="V21988">
            <v>0</v>
          </cell>
          <cell r="W21988">
            <v>-126.3</v>
          </cell>
        </row>
        <row r="21989">
          <cell r="A21989">
            <v>1318775</v>
          </cell>
          <cell r="B21989">
            <v>202007</v>
          </cell>
          <cell r="C21989">
            <v>1</v>
          </cell>
          <cell r="D21989">
            <v>103</v>
          </cell>
          <cell r="E21989">
            <v>1318775</v>
          </cell>
          <cell r="F21989" t="str">
            <v>Retired</v>
          </cell>
          <cell r="G21989">
            <v>318777</v>
          </cell>
          <cell r="H21989">
            <v>318777</v>
          </cell>
          <cell r="I21989" t="str">
            <v>Retired</v>
          </cell>
          <cell r="J21989">
            <v>4774</v>
          </cell>
          <cell r="K21989">
            <v>4774</v>
          </cell>
          <cell r="L21989" t="str">
            <v>Capital Leases</v>
          </cell>
          <cell r="M21989" t="str">
            <v>AEP Service Corp.</v>
          </cell>
          <cell r="N21989">
            <v>-191363.20000000001</v>
          </cell>
          <cell r="O21989">
            <v>191363.20000000001</v>
          </cell>
          <cell r="P21989">
            <v>191363.20000000001</v>
          </cell>
          <cell r="Q21989">
            <v>10383.09</v>
          </cell>
          <cell r="R21989">
            <v>6932.14</v>
          </cell>
          <cell r="S21989">
            <v>0</v>
          </cell>
          <cell r="T21989">
            <v>0</v>
          </cell>
          <cell r="U21989">
            <v>187892.08</v>
          </cell>
          <cell r="V21989">
            <v>0</v>
          </cell>
          <cell r="W21989">
            <v>-6911.97</v>
          </cell>
        </row>
        <row r="21990">
          <cell r="A21990">
            <v>1318776</v>
          </cell>
          <cell r="B21990">
            <v>202007</v>
          </cell>
          <cell r="C21990">
            <v>1</v>
          </cell>
          <cell r="D21990">
            <v>103</v>
          </cell>
          <cell r="E21990">
            <v>1318776</v>
          </cell>
          <cell r="F21990" t="str">
            <v>Retired</v>
          </cell>
          <cell r="G21990">
            <v>318866</v>
          </cell>
          <cell r="H21990">
            <v>318866</v>
          </cell>
          <cell r="I21990" t="str">
            <v>Retired</v>
          </cell>
          <cell r="J21990">
            <v>4228</v>
          </cell>
          <cell r="K21990">
            <v>4228</v>
          </cell>
          <cell r="L21990" t="str">
            <v>Capital Leases</v>
          </cell>
          <cell r="M21990" t="str">
            <v>AEP Service Corp.</v>
          </cell>
          <cell r="N21990">
            <v>-13411.93</v>
          </cell>
          <cell r="O21990">
            <v>13411.93</v>
          </cell>
          <cell r="P21990">
            <v>13411.93</v>
          </cell>
          <cell r="Q21990">
            <v>727.5</v>
          </cell>
          <cell r="R21990">
            <v>485.7</v>
          </cell>
          <cell r="S21990">
            <v>0</v>
          </cell>
          <cell r="T21990">
            <v>0</v>
          </cell>
          <cell r="U21990">
            <v>13168.73</v>
          </cell>
          <cell r="V21990">
            <v>0</v>
          </cell>
          <cell r="W21990">
            <v>-484.3</v>
          </cell>
        </row>
        <row r="21991">
          <cell r="A21991">
            <v>1318833</v>
          </cell>
          <cell r="B21991">
            <v>202007</v>
          </cell>
          <cell r="C21991">
            <v>1</v>
          </cell>
          <cell r="D21991">
            <v>103</v>
          </cell>
          <cell r="E21991">
            <v>1318833</v>
          </cell>
          <cell r="F21991" t="str">
            <v>Retired</v>
          </cell>
          <cell r="G21991">
            <v>318867</v>
          </cell>
          <cell r="H21991">
            <v>318867</v>
          </cell>
          <cell r="I21991" t="str">
            <v>Retired</v>
          </cell>
          <cell r="J21991">
            <v>4228</v>
          </cell>
          <cell r="K21991">
            <v>4228</v>
          </cell>
          <cell r="L21991" t="str">
            <v>Capital Leases</v>
          </cell>
          <cell r="M21991" t="str">
            <v>AEP Service Corp.</v>
          </cell>
          <cell r="N21991">
            <v>-21726.49</v>
          </cell>
          <cell r="O21991">
            <v>21726.49</v>
          </cell>
          <cell r="P21991">
            <v>21726.49</v>
          </cell>
          <cell r="Q21991">
            <v>1178.53</v>
          </cell>
          <cell r="R21991">
            <v>786.83</v>
          </cell>
          <cell r="S21991">
            <v>0</v>
          </cell>
          <cell r="T21991">
            <v>0</v>
          </cell>
          <cell r="U21991">
            <v>21332.51</v>
          </cell>
          <cell r="V21991">
            <v>0</v>
          </cell>
          <cell r="W21991">
            <v>-784.55</v>
          </cell>
        </row>
        <row r="21992">
          <cell r="A21992">
            <v>1318834</v>
          </cell>
          <cell r="B21992">
            <v>202007</v>
          </cell>
          <cell r="C21992">
            <v>1</v>
          </cell>
          <cell r="D21992">
            <v>103</v>
          </cell>
          <cell r="E21992">
            <v>1318834</v>
          </cell>
          <cell r="F21992" t="str">
            <v>Retired</v>
          </cell>
          <cell r="G21992">
            <v>318868</v>
          </cell>
          <cell r="H21992">
            <v>318868</v>
          </cell>
          <cell r="I21992" t="str">
            <v>Retired</v>
          </cell>
          <cell r="J21992">
            <v>4228</v>
          </cell>
          <cell r="K21992">
            <v>4228</v>
          </cell>
          <cell r="L21992" t="str">
            <v>Capital Leases</v>
          </cell>
          <cell r="M21992" t="str">
            <v>AEP Service Corp.</v>
          </cell>
          <cell r="N21992">
            <v>-21726.49</v>
          </cell>
          <cell r="O21992">
            <v>21726.49</v>
          </cell>
          <cell r="P21992">
            <v>21726.49</v>
          </cell>
          <cell r="Q21992">
            <v>1178.53</v>
          </cell>
          <cell r="R21992">
            <v>786.83</v>
          </cell>
          <cell r="S21992">
            <v>0</v>
          </cell>
          <cell r="T21992">
            <v>0</v>
          </cell>
          <cell r="U21992">
            <v>21332.51</v>
          </cell>
          <cell r="V21992">
            <v>0</v>
          </cell>
          <cell r="W21992">
            <v>-784.55</v>
          </cell>
        </row>
        <row r="21993">
          <cell r="A21993">
            <v>1318835</v>
          </cell>
          <cell r="B21993">
            <v>202007</v>
          </cell>
          <cell r="C21993">
            <v>1</v>
          </cell>
          <cell r="D21993">
            <v>103</v>
          </cell>
          <cell r="E21993">
            <v>1318835</v>
          </cell>
          <cell r="F21993" t="str">
            <v>Retired</v>
          </cell>
          <cell r="G21993">
            <v>318869</v>
          </cell>
          <cell r="H21993">
            <v>318869</v>
          </cell>
          <cell r="I21993" t="str">
            <v>Retired</v>
          </cell>
          <cell r="J21993">
            <v>4228</v>
          </cell>
          <cell r="K21993">
            <v>4228</v>
          </cell>
          <cell r="L21993" t="str">
            <v>Capital Leases</v>
          </cell>
          <cell r="M21993" t="str">
            <v>AEP Service Corp.</v>
          </cell>
          <cell r="N21993">
            <v>-21726.49</v>
          </cell>
          <cell r="O21993">
            <v>21726.49</v>
          </cell>
          <cell r="P21993">
            <v>21726.49</v>
          </cell>
          <cell r="Q21993">
            <v>1178.53</v>
          </cell>
          <cell r="R21993">
            <v>786.83</v>
          </cell>
          <cell r="S21993">
            <v>0</v>
          </cell>
          <cell r="T21993">
            <v>0</v>
          </cell>
          <cell r="U21993">
            <v>21332.51</v>
          </cell>
          <cell r="V21993">
            <v>0</v>
          </cell>
          <cell r="W21993">
            <v>-784.55</v>
          </cell>
        </row>
        <row r="21994">
          <cell r="A21994">
            <v>1318836</v>
          </cell>
          <cell r="B21994">
            <v>202007</v>
          </cell>
          <cell r="C21994">
            <v>1</v>
          </cell>
          <cell r="D21994">
            <v>103</v>
          </cell>
          <cell r="E21994">
            <v>1318836</v>
          </cell>
          <cell r="F21994" t="str">
            <v>Retired</v>
          </cell>
          <cell r="G21994">
            <v>318870</v>
          </cell>
          <cell r="H21994">
            <v>318870</v>
          </cell>
          <cell r="I21994" t="str">
            <v>Retired</v>
          </cell>
          <cell r="J21994">
            <v>4228</v>
          </cell>
          <cell r="K21994">
            <v>4228</v>
          </cell>
          <cell r="L21994" t="str">
            <v>Capital Leases</v>
          </cell>
          <cell r="M21994" t="str">
            <v>AEP Service Corp.</v>
          </cell>
          <cell r="N21994">
            <v>-21726.48</v>
          </cell>
          <cell r="O21994">
            <v>21726.48</v>
          </cell>
          <cell r="P21994">
            <v>21726.48</v>
          </cell>
          <cell r="Q21994">
            <v>1178.53</v>
          </cell>
          <cell r="R21994">
            <v>786.83</v>
          </cell>
          <cell r="S21994">
            <v>0</v>
          </cell>
          <cell r="T21994">
            <v>0</v>
          </cell>
          <cell r="U21994">
            <v>21332.5</v>
          </cell>
          <cell r="V21994">
            <v>0</v>
          </cell>
          <cell r="W21994">
            <v>-784.55</v>
          </cell>
        </row>
        <row r="21995">
          <cell r="A21995">
            <v>1318857</v>
          </cell>
          <cell r="B21995">
            <v>202007</v>
          </cell>
          <cell r="C21995">
            <v>1</v>
          </cell>
          <cell r="D21995">
            <v>103</v>
          </cell>
          <cell r="E21995">
            <v>1318857</v>
          </cell>
          <cell r="F21995" t="str">
            <v>Retired</v>
          </cell>
          <cell r="G21995">
            <v>321579</v>
          </cell>
          <cell r="H21995">
            <v>321579</v>
          </cell>
          <cell r="I21995" t="str">
            <v>Retired</v>
          </cell>
          <cell r="J21995">
            <v>4228</v>
          </cell>
          <cell r="K21995">
            <v>4228</v>
          </cell>
          <cell r="L21995" t="str">
            <v>Capital Leases</v>
          </cell>
          <cell r="M21995" t="str">
            <v>AEP Service Corp.</v>
          </cell>
          <cell r="N21995">
            <v>-2524.33</v>
          </cell>
          <cell r="O21995">
            <v>2524.33</v>
          </cell>
          <cell r="P21995">
            <v>2524.33</v>
          </cell>
          <cell r="Q21995">
            <v>228.01</v>
          </cell>
          <cell r="R21995">
            <v>182.68</v>
          </cell>
          <cell r="S21995">
            <v>0</v>
          </cell>
          <cell r="T21995">
            <v>0</v>
          </cell>
          <cell r="U21995">
            <v>2478.46</v>
          </cell>
          <cell r="V21995">
            <v>0</v>
          </cell>
          <cell r="W21995">
            <v>-182.14</v>
          </cell>
        </row>
        <row r="21996">
          <cell r="A21996">
            <v>1318858</v>
          </cell>
          <cell r="B21996">
            <v>202007</v>
          </cell>
          <cell r="C21996">
            <v>1</v>
          </cell>
          <cell r="D21996">
            <v>103</v>
          </cell>
          <cell r="E21996">
            <v>1318858</v>
          </cell>
          <cell r="F21996" t="str">
            <v>Retired</v>
          </cell>
          <cell r="G21996">
            <v>318876</v>
          </cell>
          <cell r="H21996">
            <v>318876</v>
          </cell>
          <cell r="I21996" t="str">
            <v>Retired</v>
          </cell>
          <cell r="J21996">
            <v>4228</v>
          </cell>
          <cell r="K21996">
            <v>4228</v>
          </cell>
          <cell r="L21996" t="str">
            <v>Capital Leases</v>
          </cell>
          <cell r="M21996" t="str">
            <v>AEP Service Corp.</v>
          </cell>
          <cell r="N21996">
            <v>-2524.33</v>
          </cell>
          <cell r="O21996">
            <v>2524.33</v>
          </cell>
          <cell r="P21996">
            <v>2524.33</v>
          </cell>
          <cell r="Q21996">
            <v>136.93</v>
          </cell>
          <cell r="R21996">
            <v>91.42</v>
          </cell>
          <cell r="S21996">
            <v>0</v>
          </cell>
          <cell r="T21996">
            <v>0</v>
          </cell>
          <cell r="U21996">
            <v>2478.5500000000002</v>
          </cell>
          <cell r="V21996">
            <v>0</v>
          </cell>
          <cell r="W21996">
            <v>-91.15</v>
          </cell>
        </row>
        <row r="21997">
          <cell r="A21997">
            <v>1318909</v>
          </cell>
          <cell r="B21997">
            <v>202007</v>
          </cell>
          <cell r="C21997">
            <v>1</v>
          </cell>
          <cell r="D21997">
            <v>103</v>
          </cell>
          <cell r="E21997">
            <v>1318909</v>
          </cell>
          <cell r="F21997" t="str">
            <v>Retired</v>
          </cell>
          <cell r="G21997">
            <v>319205</v>
          </cell>
          <cell r="H21997">
            <v>319205</v>
          </cell>
          <cell r="I21997" t="str">
            <v>Retired</v>
          </cell>
          <cell r="J21997">
            <v>4774</v>
          </cell>
          <cell r="K21997">
            <v>4774</v>
          </cell>
          <cell r="L21997" t="str">
            <v>Capital Leases</v>
          </cell>
          <cell r="M21997" t="str">
            <v>AEP Service Corp.</v>
          </cell>
          <cell r="N21997">
            <v>-126144.03</v>
          </cell>
          <cell r="O21997">
            <v>126144.03</v>
          </cell>
          <cell r="P21997">
            <v>126144.03</v>
          </cell>
          <cell r="Q21997">
            <v>6844.38</v>
          </cell>
          <cell r="R21997">
            <v>4569.5600000000004</v>
          </cell>
          <cell r="S21997">
            <v>0</v>
          </cell>
          <cell r="T21997">
            <v>0</v>
          </cell>
          <cell r="U21997">
            <v>123855.92</v>
          </cell>
          <cell r="V21997">
            <v>0</v>
          </cell>
          <cell r="W21997">
            <v>-4556.2700000000004</v>
          </cell>
        </row>
        <row r="21998">
          <cell r="A21998">
            <v>1318910</v>
          </cell>
          <cell r="B21998">
            <v>202007</v>
          </cell>
          <cell r="C21998">
            <v>1</v>
          </cell>
          <cell r="D21998">
            <v>103</v>
          </cell>
          <cell r="E21998">
            <v>1318910</v>
          </cell>
          <cell r="F21998" t="str">
            <v>Retired</v>
          </cell>
          <cell r="G21998">
            <v>318927</v>
          </cell>
          <cell r="H21998">
            <v>318927</v>
          </cell>
          <cell r="I21998" t="str">
            <v>Retired</v>
          </cell>
          <cell r="J21998">
            <v>4228</v>
          </cell>
          <cell r="K21998">
            <v>4228</v>
          </cell>
          <cell r="L21998" t="str">
            <v>Capital Leases</v>
          </cell>
          <cell r="M21998" t="str">
            <v>AEP Service Corp.</v>
          </cell>
          <cell r="N21998">
            <v>-47876.4</v>
          </cell>
          <cell r="O21998">
            <v>47876.4</v>
          </cell>
          <cell r="P21998">
            <v>47876.4</v>
          </cell>
          <cell r="Q21998">
            <v>2597.04</v>
          </cell>
          <cell r="R21998">
            <v>1733.87</v>
          </cell>
          <cell r="S21998">
            <v>0</v>
          </cell>
          <cell r="T21998">
            <v>0</v>
          </cell>
          <cell r="U21998">
            <v>47008.2</v>
          </cell>
          <cell r="V21998">
            <v>0</v>
          </cell>
          <cell r="W21998">
            <v>-1728.84</v>
          </cell>
        </row>
        <row r="21999">
          <cell r="A21999">
            <v>1318913</v>
          </cell>
          <cell r="B21999">
            <v>202007</v>
          </cell>
          <cell r="C21999">
            <v>1</v>
          </cell>
          <cell r="D21999">
            <v>103</v>
          </cell>
          <cell r="E21999">
            <v>1318913</v>
          </cell>
          <cell r="F21999" t="str">
            <v>Retired</v>
          </cell>
          <cell r="G21999">
            <v>319298</v>
          </cell>
          <cell r="H21999">
            <v>319298</v>
          </cell>
          <cell r="I21999" t="str">
            <v>Retired</v>
          </cell>
          <cell r="J21999">
            <v>4228</v>
          </cell>
          <cell r="K21999">
            <v>4228</v>
          </cell>
          <cell r="L21999" t="str">
            <v>Capital Leases</v>
          </cell>
          <cell r="M21999" t="str">
            <v>AEP Service Corp.</v>
          </cell>
          <cell r="N21999">
            <v>-1333.04</v>
          </cell>
          <cell r="O21999">
            <v>1333.04</v>
          </cell>
          <cell r="P21999">
            <v>1333.04</v>
          </cell>
          <cell r="Q21999">
            <v>120.42</v>
          </cell>
          <cell r="R21999">
            <v>96.48</v>
          </cell>
          <cell r="S21999">
            <v>0</v>
          </cell>
          <cell r="T21999">
            <v>0</v>
          </cell>
          <cell r="U21999">
            <v>1308.81</v>
          </cell>
          <cell r="V21999">
            <v>0</v>
          </cell>
          <cell r="W21999">
            <v>-96.19</v>
          </cell>
        </row>
        <row r="22000">
          <cell r="A22000">
            <v>1318920</v>
          </cell>
          <cell r="B22000">
            <v>202007</v>
          </cell>
          <cell r="C22000">
            <v>1</v>
          </cell>
          <cell r="D22000">
            <v>103</v>
          </cell>
          <cell r="E22000">
            <v>1318920</v>
          </cell>
          <cell r="F22000" t="str">
            <v>Retired</v>
          </cell>
          <cell r="G22000">
            <v>48142683</v>
          </cell>
          <cell r="H22000">
            <v>48142683</v>
          </cell>
          <cell r="I22000" t="str">
            <v>Retired</v>
          </cell>
          <cell r="J22000">
            <v>4228</v>
          </cell>
          <cell r="K22000">
            <v>4228</v>
          </cell>
          <cell r="L22000" t="str">
            <v>Capital Leases</v>
          </cell>
          <cell r="M22000" t="str">
            <v>AEP Service Corp.</v>
          </cell>
          <cell r="N22000">
            <v>-921.33</v>
          </cell>
          <cell r="O22000">
            <v>921.33</v>
          </cell>
          <cell r="P22000">
            <v>921.33</v>
          </cell>
          <cell r="Q22000">
            <v>83.21</v>
          </cell>
          <cell r="R22000">
            <v>66.66</v>
          </cell>
          <cell r="S22000">
            <v>0</v>
          </cell>
          <cell r="T22000">
            <v>0</v>
          </cell>
          <cell r="U22000">
            <v>904.59</v>
          </cell>
          <cell r="V22000">
            <v>0</v>
          </cell>
          <cell r="W22000">
            <v>-66.47</v>
          </cell>
        </row>
        <row r="22001">
          <cell r="A22001">
            <v>1318921</v>
          </cell>
          <cell r="B22001">
            <v>202007</v>
          </cell>
          <cell r="C22001">
            <v>1</v>
          </cell>
          <cell r="D22001">
            <v>103</v>
          </cell>
          <cell r="E22001">
            <v>1318921</v>
          </cell>
          <cell r="F22001" t="str">
            <v>Retired</v>
          </cell>
          <cell r="G22001">
            <v>319204</v>
          </cell>
          <cell r="H22001">
            <v>319204</v>
          </cell>
          <cell r="I22001" t="str">
            <v>Retired</v>
          </cell>
          <cell r="J22001">
            <v>4774</v>
          </cell>
          <cell r="K22001">
            <v>4774</v>
          </cell>
          <cell r="L22001" t="str">
            <v>Capital Leases</v>
          </cell>
          <cell r="M22001" t="str">
            <v>AEP Service Corp.</v>
          </cell>
          <cell r="N22001">
            <v>-2144.38</v>
          </cell>
          <cell r="O22001">
            <v>2144.38</v>
          </cell>
          <cell r="P22001">
            <v>2144.38</v>
          </cell>
          <cell r="Q22001">
            <v>116.35</v>
          </cell>
          <cell r="R22001">
            <v>77.680000000000007</v>
          </cell>
          <cell r="S22001">
            <v>0</v>
          </cell>
          <cell r="T22001">
            <v>0</v>
          </cell>
          <cell r="U22001">
            <v>2105.48</v>
          </cell>
          <cell r="V22001">
            <v>0</v>
          </cell>
          <cell r="W22001">
            <v>-77.45</v>
          </cell>
        </row>
        <row r="22002">
          <cell r="A22002">
            <v>1318947</v>
          </cell>
          <cell r="B22002">
            <v>202007</v>
          </cell>
          <cell r="C22002">
            <v>1</v>
          </cell>
          <cell r="D22002">
            <v>103</v>
          </cell>
          <cell r="E22002">
            <v>1318947</v>
          </cell>
          <cell r="F22002" t="str">
            <v>Retired</v>
          </cell>
          <cell r="G22002">
            <v>319286</v>
          </cell>
          <cell r="H22002">
            <v>319286</v>
          </cell>
          <cell r="I22002" t="str">
            <v>Retired</v>
          </cell>
          <cell r="J22002">
            <v>4228</v>
          </cell>
          <cell r="K22002">
            <v>4228</v>
          </cell>
          <cell r="L22002" t="str">
            <v>Capital Leases</v>
          </cell>
          <cell r="M22002" t="str">
            <v>AEP Service Corp.</v>
          </cell>
          <cell r="N22002">
            <v>-2006.86</v>
          </cell>
          <cell r="O22002">
            <v>2006.86</v>
          </cell>
          <cell r="P22002">
            <v>2006.86</v>
          </cell>
          <cell r="Q22002">
            <v>108.87</v>
          </cell>
          <cell r="R22002">
            <v>72.680000000000007</v>
          </cell>
          <cell r="S22002">
            <v>0</v>
          </cell>
          <cell r="T22002">
            <v>0</v>
          </cell>
          <cell r="U22002">
            <v>1970.47</v>
          </cell>
          <cell r="V22002">
            <v>0</v>
          </cell>
          <cell r="W22002">
            <v>-72.48</v>
          </cell>
        </row>
        <row r="22003">
          <cell r="A22003">
            <v>1318948</v>
          </cell>
          <cell r="B22003">
            <v>202007</v>
          </cell>
          <cell r="C22003">
            <v>1</v>
          </cell>
          <cell r="D22003">
            <v>103</v>
          </cell>
          <cell r="E22003">
            <v>1318948</v>
          </cell>
          <cell r="F22003" t="str">
            <v>Retired</v>
          </cell>
          <cell r="G22003">
            <v>319287</v>
          </cell>
          <cell r="H22003">
            <v>319287</v>
          </cell>
          <cell r="I22003" t="str">
            <v>Retired</v>
          </cell>
          <cell r="J22003">
            <v>4228</v>
          </cell>
          <cell r="K22003">
            <v>4228</v>
          </cell>
          <cell r="L22003" t="str">
            <v>Capital Leases</v>
          </cell>
          <cell r="M22003" t="str">
            <v>AEP Service Corp.</v>
          </cell>
          <cell r="N22003">
            <v>-2006.85</v>
          </cell>
          <cell r="O22003">
            <v>2006.85</v>
          </cell>
          <cell r="P22003">
            <v>2006.85</v>
          </cell>
          <cell r="Q22003">
            <v>108.87</v>
          </cell>
          <cell r="R22003">
            <v>72.680000000000007</v>
          </cell>
          <cell r="S22003">
            <v>0</v>
          </cell>
          <cell r="T22003">
            <v>0</v>
          </cell>
          <cell r="U22003">
            <v>1970.46</v>
          </cell>
          <cell r="V22003">
            <v>0</v>
          </cell>
          <cell r="W22003">
            <v>-72.48</v>
          </cell>
        </row>
        <row r="22004">
          <cell r="A22004">
            <v>1319086</v>
          </cell>
          <cell r="B22004">
            <v>202007</v>
          </cell>
          <cell r="C22004">
            <v>1</v>
          </cell>
          <cell r="D22004">
            <v>103</v>
          </cell>
          <cell r="E22004">
            <v>1319086</v>
          </cell>
          <cell r="F22004" t="str">
            <v>Retired</v>
          </cell>
          <cell r="G22004">
            <v>319193</v>
          </cell>
          <cell r="H22004">
            <v>319193</v>
          </cell>
          <cell r="I22004" t="str">
            <v>Retired</v>
          </cell>
          <cell r="J22004">
            <v>4228</v>
          </cell>
          <cell r="K22004">
            <v>4228</v>
          </cell>
          <cell r="L22004" t="str">
            <v>Capital Leases</v>
          </cell>
          <cell r="M22004" t="str">
            <v>AEP Service Corp.</v>
          </cell>
          <cell r="N22004">
            <v>-13809.91</v>
          </cell>
          <cell r="O22004">
            <v>13809.91</v>
          </cell>
          <cell r="P22004">
            <v>13809.91</v>
          </cell>
          <cell r="Q22004">
            <v>749.09</v>
          </cell>
          <cell r="R22004">
            <v>500.12</v>
          </cell>
          <cell r="S22004">
            <v>0</v>
          </cell>
          <cell r="T22004">
            <v>0</v>
          </cell>
          <cell r="U22004">
            <v>13559.49</v>
          </cell>
          <cell r="V22004">
            <v>0</v>
          </cell>
          <cell r="W22004">
            <v>-498.67</v>
          </cell>
        </row>
        <row r="22005">
          <cell r="A22005">
            <v>1319087</v>
          </cell>
          <cell r="B22005">
            <v>202007</v>
          </cell>
          <cell r="C22005">
            <v>1</v>
          </cell>
          <cell r="D22005">
            <v>103</v>
          </cell>
          <cell r="E22005">
            <v>1319087</v>
          </cell>
          <cell r="F22005" t="str">
            <v>Retired</v>
          </cell>
          <cell r="G22005">
            <v>319194</v>
          </cell>
          <cell r="H22005">
            <v>319194</v>
          </cell>
          <cell r="I22005" t="str">
            <v>Retired</v>
          </cell>
          <cell r="J22005">
            <v>4228</v>
          </cell>
          <cell r="K22005">
            <v>4228</v>
          </cell>
          <cell r="L22005" t="str">
            <v>Capital Leases</v>
          </cell>
          <cell r="M22005" t="str">
            <v>AEP Service Corp.</v>
          </cell>
          <cell r="N22005">
            <v>-11582.01</v>
          </cell>
          <cell r="O22005">
            <v>11582.01</v>
          </cell>
          <cell r="P22005">
            <v>11582.01</v>
          </cell>
          <cell r="Q22005">
            <v>628.24</v>
          </cell>
          <cell r="R22005">
            <v>419.43</v>
          </cell>
          <cell r="S22005">
            <v>0</v>
          </cell>
          <cell r="T22005">
            <v>0</v>
          </cell>
          <cell r="U22005">
            <v>11371.99</v>
          </cell>
          <cell r="V22005">
            <v>0</v>
          </cell>
          <cell r="W22005">
            <v>-418.22</v>
          </cell>
        </row>
        <row r="22006">
          <cell r="A22006">
            <v>1319099</v>
          </cell>
          <cell r="B22006">
            <v>202007</v>
          </cell>
          <cell r="C22006">
            <v>1</v>
          </cell>
          <cell r="D22006">
            <v>103</v>
          </cell>
          <cell r="E22006" t="str">
            <v>p2022430</v>
          </cell>
          <cell r="F22006" t="str">
            <v>Retired</v>
          </cell>
          <cell r="G22006">
            <v>319168</v>
          </cell>
          <cell r="H22006" t="str">
            <v>p2022430</v>
          </cell>
          <cell r="I22006" t="str">
            <v>Retired</v>
          </cell>
          <cell r="J22006">
            <v>4228</v>
          </cell>
          <cell r="K22006">
            <v>4228</v>
          </cell>
          <cell r="L22006" t="str">
            <v>Capital Leases</v>
          </cell>
          <cell r="M22006" t="str">
            <v>AEP Service Corp.</v>
          </cell>
          <cell r="N22006">
            <v>-1446.79</v>
          </cell>
          <cell r="O22006">
            <v>1446.79</v>
          </cell>
          <cell r="P22006">
            <v>1446.79</v>
          </cell>
          <cell r="Q22006">
            <v>78.47</v>
          </cell>
          <cell r="R22006">
            <v>52.39</v>
          </cell>
          <cell r="S22006">
            <v>0</v>
          </cell>
          <cell r="T22006">
            <v>0</v>
          </cell>
          <cell r="U22006">
            <v>1420.56</v>
          </cell>
          <cell r="V22006">
            <v>0</v>
          </cell>
          <cell r="W22006">
            <v>-52.24</v>
          </cell>
        </row>
        <row r="22007">
          <cell r="A22007">
            <v>1319103</v>
          </cell>
          <cell r="B22007">
            <v>202007</v>
          </cell>
          <cell r="C22007">
            <v>1</v>
          </cell>
          <cell r="D22007">
            <v>103</v>
          </cell>
          <cell r="E22007" t="str">
            <v>p2022442</v>
          </cell>
          <cell r="F22007" t="str">
            <v>Retired</v>
          </cell>
          <cell r="G22007">
            <v>319172</v>
          </cell>
          <cell r="H22007" t="str">
            <v>p2022442</v>
          </cell>
          <cell r="I22007" t="str">
            <v>Retired</v>
          </cell>
          <cell r="J22007">
            <v>4228</v>
          </cell>
          <cell r="K22007">
            <v>4228</v>
          </cell>
          <cell r="L22007" t="str">
            <v>Capital Leases</v>
          </cell>
          <cell r="M22007" t="str">
            <v>AEP Service Corp.</v>
          </cell>
          <cell r="N22007">
            <v>-1426.28</v>
          </cell>
          <cell r="O22007">
            <v>1426.28</v>
          </cell>
          <cell r="P22007">
            <v>1426.28</v>
          </cell>
          <cell r="Q22007">
            <v>77.37</v>
          </cell>
          <cell r="R22007">
            <v>51.65</v>
          </cell>
          <cell r="S22007">
            <v>0</v>
          </cell>
          <cell r="T22007">
            <v>0</v>
          </cell>
          <cell r="U22007">
            <v>1400.42</v>
          </cell>
          <cell r="V22007">
            <v>0</v>
          </cell>
          <cell r="W22007">
            <v>-51.51</v>
          </cell>
        </row>
        <row r="22008">
          <cell r="A22008">
            <v>1319109</v>
          </cell>
          <cell r="B22008">
            <v>202007</v>
          </cell>
          <cell r="C22008">
            <v>1</v>
          </cell>
          <cell r="D22008">
            <v>103</v>
          </cell>
          <cell r="E22008" t="str">
            <v>p2022461</v>
          </cell>
          <cell r="F22008" t="str">
            <v>Retired</v>
          </cell>
          <cell r="G22008">
            <v>319178</v>
          </cell>
          <cell r="H22008" t="str">
            <v>p2022461</v>
          </cell>
          <cell r="I22008" t="str">
            <v>Retired</v>
          </cell>
          <cell r="J22008">
            <v>4228</v>
          </cell>
          <cell r="K22008">
            <v>4228</v>
          </cell>
          <cell r="L22008" t="str">
            <v>Capital Leases</v>
          </cell>
          <cell r="M22008" t="str">
            <v>AEP Service Corp.</v>
          </cell>
          <cell r="N22008">
            <v>-1446.79</v>
          </cell>
          <cell r="O22008">
            <v>1446.79</v>
          </cell>
          <cell r="P22008">
            <v>1446.79</v>
          </cell>
          <cell r="Q22008">
            <v>78.47</v>
          </cell>
          <cell r="R22008">
            <v>52.39</v>
          </cell>
          <cell r="S22008">
            <v>0</v>
          </cell>
          <cell r="T22008">
            <v>0</v>
          </cell>
          <cell r="U22008">
            <v>1420.56</v>
          </cell>
          <cell r="V22008">
            <v>0</v>
          </cell>
          <cell r="W22008">
            <v>-52.24</v>
          </cell>
        </row>
        <row r="22009">
          <cell r="A22009">
            <v>1319146</v>
          </cell>
          <cell r="B22009">
            <v>202007</v>
          </cell>
          <cell r="C22009">
            <v>1</v>
          </cell>
          <cell r="D22009">
            <v>103</v>
          </cell>
          <cell r="E22009" t="str">
            <v>p2022384</v>
          </cell>
          <cell r="F22009" t="str">
            <v>Retired</v>
          </cell>
          <cell r="G22009">
            <v>319132</v>
          </cell>
          <cell r="H22009" t="str">
            <v>p2022384</v>
          </cell>
          <cell r="I22009" t="str">
            <v>Retired</v>
          </cell>
          <cell r="J22009">
            <v>4228</v>
          </cell>
          <cell r="K22009">
            <v>4228</v>
          </cell>
          <cell r="L22009" t="str">
            <v>Capital Leases</v>
          </cell>
          <cell r="M22009" t="str">
            <v>AEP Service Corp.</v>
          </cell>
          <cell r="N22009">
            <v>-1418.08</v>
          </cell>
          <cell r="O22009">
            <v>1418.08</v>
          </cell>
          <cell r="P22009">
            <v>1418.08</v>
          </cell>
          <cell r="Q22009">
            <v>76.92</v>
          </cell>
          <cell r="R22009">
            <v>51.36</v>
          </cell>
          <cell r="S22009">
            <v>0</v>
          </cell>
          <cell r="T22009">
            <v>0</v>
          </cell>
          <cell r="U22009">
            <v>1392.36</v>
          </cell>
          <cell r="V22009">
            <v>0</v>
          </cell>
          <cell r="W22009">
            <v>-51.2</v>
          </cell>
        </row>
        <row r="22010">
          <cell r="A22010">
            <v>1319152</v>
          </cell>
          <cell r="B22010">
            <v>202007</v>
          </cell>
          <cell r="C22010">
            <v>1</v>
          </cell>
          <cell r="D22010">
            <v>103</v>
          </cell>
          <cell r="E22010" t="str">
            <v>p2022390</v>
          </cell>
          <cell r="F22010" t="str">
            <v>Retired</v>
          </cell>
          <cell r="G22010">
            <v>319138</v>
          </cell>
          <cell r="H22010" t="str">
            <v>p2022390</v>
          </cell>
          <cell r="I22010" t="str">
            <v>Retired</v>
          </cell>
          <cell r="J22010">
            <v>4228</v>
          </cell>
          <cell r="K22010">
            <v>4228</v>
          </cell>
          <cell r="L22010" t="str">
            <v>Capital Leases</v>
          </cell>
          <cell r="M22010" t="str">
            <v>AEP Service Corp.</v>
          </cell>
          <cell r="N22010">
            <v>-1446.79</v>
          </cell>
          <cell r="O22010">
            <v>1446.79</v>
          </cell>
          <cell r="P22010">
            <v>1446.79</v>
          </cell>
          <cell r="Q22010">
            <v>78.47</v>
          </cell>
          <cell r="R22010">
            <v>52.39</v>
          </cell>
          <cell r="S22010">
            <v>0</v>
          </cell>
          <cell r="T22010">
            <v>0</v>
          </cell>
          <cell r="U22010">
            <v>1420.56</v>
          </cell>
          <cell r="V22010">
            <v>0</v>
          </cell>
          <cell r="W22010">
            <v>-52.24</v>
          </cell>
        </row>
        <row r="22011">
          <cell r="A22011">
            <v>1319155</v>
          </cell>
          <cell r="B22011">
            <v>202007</v>
          </cell>
          <cell r="C22011">
            <v>1</v>
          </cell>
          <cell r="D22011">
            <v>103</v>
          </cell>
          <cell r="E22011" t="str">
            <v>p2022324</v>
          </cell>
          <cell r="F22011" t="str">
            <v>Retired</v>
          </cell>
          <cell r="G22011">
            <v>319100</v>
          </cell>
          <cell r="H22011" t="str">
            <v>p2022324</v>
          </cell>
          <cell r="I22011" t="str">
            <v>Retired</v>
          </cell>
          <cell r="J22011">
            <v>4228</v>
          </cell>
          <cell r="K22011">
            <v>4228</v>
          </cell>
          <cell r="L22011" t="str">
            <v>Capital Leases</v>
          </cell>
          <cell r="M22011" t="str">
            <v>AEP Service Corp.</v>
          </cell>
          <cell r="N22011">
            <v>-1616.92</v>
          </cell>
          <cell r="O22011">
            <v>1616.92</v>
          </cell>
          <cell r="P22011">
            <v>1616.92</v>
          </cell>
          <cell r="Q22011">
            <v>87.72</v>
          </cell>
          <cell r="R22011">
            <v>58.56</v>
          </cell>
          <cell r="S22011">
            <v>0</v>
          </cell>
          <cell r="T22011">
            <v>0</v>
          </cell>
          <cell r="U22011">
            <v>1587.6</v>
          </cell>
          <cell r="V22011">
            <v>0</v>
          </cell>
          <cell r="W22011">
            <v>-58.4</v>
          </cell>
        </row>
        <row r="22012">
          <cell r="A22012">
            <v>1319168</v>
          </cell>
          <cell r="B22012">
            <v>202007</v>
          </cell>
          <cell r="C22012">
            <v>1</v>
          </cell>
          <cell r="D22012">
            <v>103</v>
          </cell>
          <cell r="E22012" t="str">
            <v>p2022355</v>
          </cell>
          <cell r="F22012" t="str">
            <v>Retired</v>
          </cell>
          <cell r="G22012">
            <v>319113</v>
          </cell>
          <cell r="H22012" t="str">
            <v>p2022355</v>
          </cell>
          <cell r="I22012" t="str">
            <v>Retired</v>
          </cell>
          <cell r="J22012">
            <v>4228</v>
          </cell>
          <cell r="K22012">
            <v>4228</v>
          </cell>
          <cell r="L22012" t="str">
            <v>Capital Leases</v>
          </cell>
          <cell r="M22012" t="str">
            <v>AEP Service Corp.</v>
          </cell>
          <cell r="N22012">
            <v>-1448.39</v>
          </cell>
          <cell r="O22012">
            <v>1448.39</v>
          </cell>
          <cell r="P22012">
            <v>1448.39</v>
          </cell>
          <cell r="Q22012">
            <v>78.56</v>
          </cell>
          <cell r="R22012">
            <v>52.45</v>
          </cell>
          <cell r="S22012">
            <v>0</v>
          </cell>
          <cell r="T22012">
            <v>0</v>
          </cell>
          <cell r="U22012">
            <v>1422.13</v>
          </cell>
          <cell r="V22012">
            <v>0</v>
          </cell>
          <cell r="W22012">
            <v>-52.3</v>
          </cell>
        </row>
        <row r="22013">
          <cell r="A22013">
            <v>1319169</v>
          </cell>
          <cell r="B22013">
            <v>202007</v>
          </cell>
          <cell r="C22013">
            <v>1</v>
          </cell>
          <cell r="D22013">
            <v>103</v>
          </cell>
          <cell r="E22013" t="str">
            <v>p2022356</v>
          </cell>
          <cell r="F22013" t="str">
            <v>Retired</v>
          </cell>
          <cell r="G22013">
            <v>319114</v>
          </cell>
          <cell r="H22013" t="str">
            <v>p2022356</v>
          </cell>
          <cell r="I22013" t="str">
            <v>Retired</v>
          </cell>
          <cell r="J22013">
            <v>4228</v>
          </cell>
          <cell r="K22013">
            <v>4228</v>
          </cell>
          <cell r="L22013" t="str">
            <v>Capital Leases</v>
          </cell>
          <cell r="M22013" t="str">
            <v>AEP Service Corp.</v>
          </cell>
          <cell r="N22013">
            <v>-1632.21</v>
          </cell>
          <cell r="O22013">
            <v>1632.21</v>
          </cell>
          <cell r="P22013">
            <v>1632.21</v>
          </cell>
          <cell r="Q22013">
            <v>88.53</v>
          </cell>
          <cell r="R22013">
            <v>59.1</v>
          </cell>
          <cell r="S22013">
            <v>0</v>
          </cell>
          <cell r="T22013">
            <v>0</v>
          </cell>
          <cell r="U22013">
            <v>1602.62</v>
          </cell>
          <cell r="V22013">
            <v>0</v>
          </cell>
          <cell r="W22013">
            <v>-58.94</v>
          </cell>
        </row>
        <row r="22014">
          <cell r="A22014">
            <v>1319172</v>
          </cell>
          <cell r="B22014">
            <v>202007</v>
          </cell>
          <cell r="C22014">
            <v>1</v>
          </cell>
          <cell r="D22014">
            <v>103</v>
          </cell>
          <cell r="E22014" t="str">
            <v>p2022362</v>
          </cell>
          <cell r="F22014" t="str">
            <v>Retired</v>
          </cell>
          <cell r="G22014">
            <v>319117</v>
          </cell>
          <cell r="H22014" t="str">
            <v>p2022362</v>
          </cell>
          <cell r="I22014" t="str">
            <v>Retired</v>
          </cell>
          <cell r="J22014">
            <v>4228</v>
          </cell>
          <cell r="K22014">
            <v>4228</v>
          </cell>
          <cell r="L22014" t="str">
            <v>Capital Leases</v>
          </cell>
          <cell r="M22014" t="str">
            <v>AEP Service Corp.</v>
          </cell>
          <cell r="N22014">
            <v>-2518.46</v>
          </cell>
          <cell r="O22014">
            <v>2518.46</v>
          </cell>
          <cell r="P22014">
            <v>2518.46</v>
          </cell>
          <cell r="Q22014">
            <v>136.61000000000001</v>
          </cell>
          <cell r="R22014">
            <v>91.2</v>
          </cell>
          <cell r="S22014">
            <v>0</v>
          </cell>
          <cell r="T22014">
            <v>0</v>
          </cell>
          <cell r="U22014">
            <v>2472.79</v>
          </cell>
          <cell r="V22014">
            <v>0</v>
          </cell>
          <cell r="W22014">
            <v>-90.94</v>
          </cell>
        </row>
        <row r="22015">
          <cell r="A22015">
            <v>1319184</v>
          </cell>
          <cell r="B22015">
            <v>202007</v>
          </cell>
          <cell r="C22015">
            <v>1</v>
          </cell>
          <cell r="D22015">
            <v>103</v>
          </cell>
          <cell r="E22015" t="str">
            <v>p2022314</v>
          </cell>
          <cell r="F22015" t="str">
            <v>Retired</v>
          </cell>
          <cell r="G22015">
            <v>319092</v>
          </cell>
          <cell r="H22015" t="str">
            <v>p2022314</v>
          </cell>
          <cell r="I22015" t="str">
            <v>Retired</v>
          </cell>
          <cell r="J22015">
            <v>4228</v>
          </cell>
          <cell r="K22015">
            <v>4228</v>
          </cell>
          <cell r="L22015" t="str">
            <v>Capital Leases</v>
          </cell>
          <cell r="M22015" t="str">
            <v>AEP Service Corp.</v>
          </cell>
          <cell r="N22015">
            <v>-1604.36</v>
          </cell>
          <cell r="O22015">
            <v>1604.36</v>
          </cell>
          <cell r="P22015">
            <v>1604.36</v>
          </cell>
          <cell r="Q22015">
            <v>87.03</v>
          </cell>
          <cell r="R22015">
            <v>58.11</v>
          </cell>
          <cell r="S22015">
            <v>0</v>
          </cell>
          <cell r="T22015">
            <v>0</v>
          </cell>
          <cell r="U22015">
            <v>1575.26</v>
          </cell>
          <cell r="V22015">
            <v>0</v>
          </cell>
          <cell r="W22015">
            <v>-57.93</v>
          </cell>
        </row>
        <row r="22016">
          <cell r="A22016">
            <v>1319186</v>
          </cell>
          <cell r="B22016">
            <v>202007</v>
          </cell>
          <cell r="C22016">
            <v>1</v>
          </cell>
          <cell r="D22016">
            <v>103</v>
          </cell>
          <cell r="E22016" t="str">
            <v>p2022316</v>
          </cell>
          <cell r="F22016" t="str">
            <v>Retired</v>
          </cell>
          <cell r="G22016">
            <v>319094</v>
          </cell>
          <cell r="H22016" t="str">
            <v>p2022316</v>
          </cell>
          <cell r="I22016" t="str">
            <v>Retired</v>
          </cell>
          <cell r="J22016">
            <v>4228</v>
          </cell>
          <cell r="K22016">
            <v>4228</v>
          </cell>
          <cell r="L22016" t="str">
            <v>Capital Leases</v>
          </cell>
          <cell r="M22016" t="str">
            <v>AEP Service Corp.</v>
          </cell>
          <cell r="N22016">
            <v>-1617.48</v>
          </cell>
          <cell r="O22016">
            <v>1617.48</v>
          </cell>
          <cell r="P22016">
            <v>1617.48</v>
          </cell>
          <cell r="Q22016">
            <v>87.75</v>
          </cell>
          <cell r="R22016">
            <v>58.58</v>
          </cell>
          <cell r="S22016">
            <v>0</v>
          </cell>
          <cell r="T22016">
            <v>0</v>
          </cell>
          <cell r="U22016">
            <v>1588.15</v>
          </cell>
          <cell r="V22016">
            <v>0</v>
          </cell>
          <cell r="W22016">
            <v>-58.42</v>
          </cell>
        </row>
        <row r="22017">
          <cell r="A22017">
            <v>1319187</v>
          </cell>
          <cell r="B22017">
            <v>202007</v>
          </cell>
          <cell r="C22017">
            <v>1</v>
          </cell>
          <cell r="D22017">
            <v>103</v>
          </cell>
          <cell r="E22017" t="str">
            <v>p2022254</v>
          </cell>
          <cell r="F22017" t="str">
            <v>Retired</v>
          </cell>
          <cell r="G22017">
            <v>319075</v>
          </cell>
          <cell r="H22017" t="str">
            <v>p2022254</v>
          </cell>
          <cell r="I22017" t="str">
            <v>Retired</v>
          </cell>
          <cell r="J22017">
            <v>4228</v>
          </cell>
          <cell r="K22017">
            <v>4228</v>
          </cell>
          <cell r="L22017" t="str">
            <v>Capital Leases</v>
          </cell>
          <cell r="M22017" t="str">
            <v>AEP Service Corp.</v>
          </cell>
          <cell r="N22017">
            <v>-2850.16</v>
          </cell>
          <cell r="O22017">
            <v>2850.16</v>
          </cell>
          <cell r="P22017">
            <v>2850.16</v>
          </cell>
          <cell r="Q22017">
            <v>154.59</v>
          </cell>
          <cell r="R22017">
            <v>103.21</v>
          </cell>
          <cell r="S22017">
            <v>0</v>
          </cell>
          <cell r="T22017">
            <v>0</v>
          </cell>
          <cell r="U22017">
            <v>2798.48</v>
          </cell>
          <cell r="V22017">
            <v>0</v>
          </cell>
          <cell r="W22017">
            <v>-102.91</v>
          </cell>
        </row>
        <row r="22018">
          <cell r="A22018">
            <v>1319188</v>
          </cell>
          <cell r="B22018">
            <v>202007</v>
          </cell>
          <cell r="C22018">
            <v>1</v>
          </cell>
          <cell r="D22018">
            <v>103</v>
          </cell>
          <cell r="E22018" t="str">
            <v>p2022255</v>
          </cell>
          <cell r="F22018" t="str">
            <v>Retired</v>
          </cell>
          <cell r="G22018">
            <v>319076</v>
          </cell>
          <cell r="H22018" t="str">
            <v>p2022255</v>
          </cell>
          <cell r="I22018" t="str">
            <v>Retired</v>
          </cell>
          <cell r="J22018">
            <v>4228</v>
          </cell>
          <cell r="K22018">
            <v>4228</v>
          </cell>
          <cell r="L22018" t="str">
            <v>Capital Leases</v>
          </cell>
          <cell r="M22018" t="str">
            <v>AEP Service Corp.</v>
          </cell>
          <cell r="N22018">
            <v>-2524.9299999999998</v>
          </cell>
          <cell r="O22018">
            <v>2524.9299999999998</v>
          </cell>
          <cell r="P22018">
            <v>2524.9299999999998</v>
          </cell>
          <cell r="Q22018">
            <v>136.96</v>
          </cell>
          <cell r="R22018">
            <v>91.44</v>
          </cell>
          <cell r="S22018">
            <v>0</v>
          </cell>
          <cell r="T22018">
            <v>0</v>
          </cell>
          <cell r="U22018">
            <v>2479.14</v>
          </cell>
          <cell r="V22018">
            <v>0</v>
          </cell>
          <cell r="W22018">
            <v>-91.17</v>
          </cell>
        </row>
        <row r="22019">
          <cell r="A22019">
            <v>1319191</v>
          </cell>
          <cell r="B22019">
            <v>202007</v>
          </cell>
          <cell r="C22019">
            <v>1</v>
          </cell>
          <cell r="D22019">
            <v>103</v>
          </cell>
          <cell r="E22019" t="str">
            <v>p2022282</v>
          </cell>
          <cell r="F22019" t="str">
            <v>Retired</v>
          </cell>
          <cell r="G22019">
            <v>319078</v>
          </cell>
          <cell r="H22019" t="str">
            <v>p2022282</v>
          </cell>
          <cell r="I22019" t="str">
            <v>Retired</v>
          </cell>
          <cell r="J22019">
            <v>4228</v>
          </cell>
          <cell r="K22019">
            <v>4228</v>
          </cell>
          <cell r="L22019" t="str">
            <v>Capital Leases</v>
          </cell>
          <cell r="M22019" t="str">
            <v>AEP Service Corp.</v>
          </cell>
          <cell r="N22019">
            <v>-1615.2</v>
          </cell>
          <cell r="O22019">
            <v>1615.2</v>
          </cell>
          <cell r="P22019">
            <v>1615.2</v>
          </cell>
          <cell r="Q22019">
            <v>87.6</v>
          </cell>
          <cell r="R22019">
            <v>58.49</v>
          </cell>
          <cell r="S22019">
            <v>0</v>
          </cell>
          <cell r="T22019">
            <v>0</v>
          </cell>
          <cell r="U22019">
            <v>1585.91</v>
          </cell>
          <cell r="V22019">
            <v>0</v>
          </cell>
          <cell r="W22019">
            <v>-58.31</v>
          </cell>
        </row>
        <row r="22020">
          <cell r="A22020">
            <v>1319193</v>
          </cell>
          <cell r="B22020">
            <v>202007</v>
          </cell>
          <cell r="C22020">
            <v>1</v>
          </cell>
          <cell r="D22020">
            <v>103</v>
          </cell>
          <cell r="E22020" t="str">
            <v>p2022285</v>
          </cell>
          <cell r="F22020" t="str">
            <v>Retired</v>
          </cell>
          <cell r="G22020">
            <v>319080</v>
          </cell>
          <cell r="H22020" t="str">
            <v>p2022285</v>
          </cell>
          <cell r="I22020" t="str">
            <v>Retired</v>
          </cell>
          <cell r="J22020">
            <v>4228</v>
          </cell>
          <cell r="K22020">
            <v>4228</v>
          </cell>
          <cell r="L22020" t="str">
            <v>Capital Leases</v>
          </cell>
          <cell r="M22020" t="str">
            <v>AEP Service Corp.</v>
          </cell>
          <cell r="N22020">
            <v>-1615.38</v>
          </cell>
          <cell r="O22020">
            <v>1615.38</v>
          </cell>
          <cell r="P22020">
            <v>1615.38</v>
          </cell>
          <cell r="Q22020">
            <v>87.63</v>
          </cell>
          <cell r="R22020">
            <v>58.5</v>
          </cell>
          <cell r="S22020">
            <v>0</v>
          </cell>
          <cell r="T22020">
            <v>0</v>
          </cell>
          <cell r="U22020">
            <v>1586.09</v>
          </cell>
          <cell r="V22020">
            <v>0</v>
          </cell>
          <cell r="W22020">
            <v>-58.34</v>
          </cell>
        </row>
        <row r="22021">
          <cell r="A22021">
            <v>1319195</v>
          </cell>
          <cell r="B22021">
            <v>202007</v>
          </cell>
          <cell r="C22021">
            <v>1</v>
          </cell>
          <cell r="D22021">
            <v>103</v>
          </cell>
          <cell r="E22021" t="str">
            <v>p2022054</v>
          </cell>
          <cell r="F22021" t="str">
            <v>Retired</v>
          </cell>
          <cell r="G22021">
            <v>319056</v>
          </cell>
          <cell r="H22021" t="str">
            <v>p2022054</v>
          </cell>
          <cell r="I22021" t="str">
            <v>Retired</v>
          </cell>
          <cell r="J22021">
            <v>4228</v>
          </cell>
          <cell r="K22021">
            <v>4228</v>
          </cell>
          <cell r="L22021" t="str">
            <v>Capital Leases</v>
          </cell>
          <cell r="M22021" t="str">
            <v>AEP Service Corp.</v>
          </cell>
          <cell r="N22021">
            <v>-1506.43</v>
          </cell>
          <cell r="O22021">
            <v>1506.43</v>
          </cell>
          <cell r="P22021">
            <v>1506.43</v>
          </cell>
          <cell r="Q22021">
            <v>81.72</v>
          </cell>
          <cell r="R22021">
            <v>54.56</v>
          </cell>
          <cell r="S22021">
            <v>0</v>
          </cell>
          <cell r="T22021">
            <v>0</v>
          </cell>
          <cell r="U22021">
            <v>1479.11</v>
          </cell>
          <cell r="V22021">
            <v>0</v>
          </cell>
          <cell r="W22021">
            <v>-54.4</v>
          </cell>
        </row>
        <row r="22022">
          <cell r="A22022">
            <v>1319202</v>
          </cell>
          <cell r="B22022">
            <v>202007</v>
          </cell>
          <cell r="C22022">
            <v>1</v>
          </cell>
          <cell r="D22022">
            <v>103</v>
          </cell>
          <cell r="E22022" t="str">
            <v>p2022153</v>
          </cell>
          <cell r="F22022" t="str">
            <v>Retired</v>
          </cell>
          <cell r="G22022">
            <v>319063</v>
          </cell>
          <cell r="H22022" t="str">
            <v>p2022153</v>
          </cell>
          <cell r="I22022" t="str">
            <v>Retired</v>
          </cell>
          <cell r="J22022">
            <v>4228</v>
          </cell>
          <cell r="K22022">
            <v>4228</v>
          </cell>
          <cell r="L22022" t="str">
            <v>Capital Leases</v>
          </cell>
          <cell r="M22022" t="str">
            <v>AEP Service Corp.</v>
          </cell>
          <cell r="N22022">
            <v>-1448.99</v>
          </cell>
          <cell r="O22022">
            <v>1448.99</v>
          </cell>
          <cell r="P22022">
            <v>1448.99</v>
          </cell>
          <cell r="Q22022">
            <v>78.59</v>
          </cell>
          <cell r="R22022">
            <v>52.47</v>
          </cell>
          <cell r="S22022">
            <v>0</v>
          </cell>
          <cell r="T22022">
            <v>0</v>
          </cell>
          <cell r="U22022">
            <v>1422.72</v>
          </cell>
          <cell r="V22022">
            <v>0</v>
          </cell>
          <cell r="W22022">
            <v>-52.32</v>
          </cell>
        </row>
        <row r="22023">
          <cell r="A22023">
            <v>1319207</v>
          </cell>
          <cell r="B22023">
            <v>202007</v>
          </cell>
          <cell r="C22023">
            <v>1</v>
          </cell>
          <cell r="D22023">
            <v>103</v>
          </cell>
          <cell r="E22023" t="str">
            <v>p2022247</v>
          </cell>
          <cell r="F22023" t="str">
            <v>Retired</v>
          </cell>
          <cell r="G22023">
            <v>319068</v>
          </cell>
          <cell r="H22023" t="str">
            <v>p2022247</v>
          </cell>
          <cell r="I22023" t="str">
            <v>Retired</v>
          </cell>
          <cell r="J22023">
            <v>4228</v>
          </cell>
          <cell r="K22023">
            <v>4228</v>
          </cell>
          <cell r="L22023" t="str">
            <v>Capital Leases</v>
          </cell>
          <cell r="M22023" t="str">
            <v>AEP Service Corp.</v>
          </cell>
          <cell r="N22023">
            <v>-2524.9299999999998</v>
          </cell>
          <cell r="O22023">
            <v>2524.9299999999998</v>
          </cell>
          <cell r="P22023">
            <v>2524.9299999999998</v>
          </cell>
          <cell r="Q22023">
            <v>136.96</v>
          </cell>
          <cell r="R22023">
            <v>91.44</v>
          </cell>
          <cell r="S22023">
            <v>0</v>
          </cell>
          <cell r="T22023">
            <v>0</v>
          </cell>
          <cell r="U22023">
            <v>2479.14</v>
          </cell>
          <cell r="V22023">
            <v>0</v>
          </cell>
          <cell r="W22023">
            <v>-91.17</v>
          </cell>
        </row>
        <row r="22024">
          <cell r="A22024">
            <v>1319214</v>
          </cell>
          <cell r="B22024">
            <v>202007</v>
          </cell>
          <cell r="C22024">
            <v>1</v>
          </cell>
          <cell r="D22024">
            <v>103</v>
          </cell>
          <cell r="E22024" t="str">
            <v>p2022318</v>
          </cell>
          <cell r="F22024" t="str">
            <v>Retired</v>
          </cell>
          <cell r="G22024">
            <v>319096</v>
          </cell>
          <cell r="H22024" t="str">
            <v>p2022318</v>
          </cell>
          <cell r="I22024" t="str">
            <v>Retired</v>
          </cell>
          <cell r="J22024">
            <v>4228</v>
          </cell>
          <cell r="K22024">
            <v>4228</v>
          </cell>
          <cell r="L22024" t="str">
            <v>Capital Leases</v>
          </cell>
          <cell r="M22024" t="str">
            <v>AEP Service Corp.</v>
          </cell>
          <cell r="N22024">
            <v>-1617.48</v>
          </cell>
          <cell r="O22024">
            <v>1617.48</v>
          </cell>
          <cell r="P22024">
            <v>1617.48</v>
          </cell>
          <cell r="Q22024">
            <v>87.75</v>
          </cell>
          <cell r="R22024">
            <v>58.58</v>
          </cell>
          <cell r="S22024">
            <v>0</v>
          </cell>
          <cell r="T22024">
            <v>0</v>
          </cell>
          <cell r="U22024">
            <v>1588.15</v>
          </cell>
          <cell r="V22024">
            <v>0</v>
          </cell>
          <cell r="W22024">
            <v>-58.42</v>
          </cell>
        </row>
        <row r="22025">
          <cell r="A22025">
            <v>1319216</v>
          </cell>
          <cell r="B22025">
            <v>202007</v>
          </cell>
          <cell r="C22025">
            <v>1</v>
          </cell>
          <cell r="D22025">
            <v>103</v>
          </cell>
          <cell r="E22025">
            <v>1319216</v>
          </cell>
          <cell r="F22025" t="str">
            <v>Retired</v>
          </cell>
          <cell r="G22025">
            <v>319297</v>
          </cell>
          <cell r="H22025">
            <v>319297</v>
          </cell>
          <cell r="I22025" t="str">
            <v>Retired</v>
          </cell>
          <cell r="J22025">
            <v>4228</v>
          </cell>
          <cell r="K22025">
            <v>4228</v>
          </cell>
          <cell r="L22025" t="str">
            <v>Capital Leases</v>
          </cell>
          <cell r="M22025" t="str">
            <v>AEP Service Corp.</v>
          </cell>
          <cell r="N22025">
            <v>-1903.78</v>
          </cell>
          <cell r="O22025">
            <v>1903.78</v>
          </cell>
          <cell r="P22025">
            <v>1903.78</v>
          </cell>
          <cell r="Q22025">
            <v>171.96</v>
          </cell>
          <cell r="R22025">
            <v>137.77000000000001</v>
          </cell>
          <cell r="S22025">
            <v>0</v>
          </cell>
          <cell r="T22025">
            <v>0</v>
          </cell>
          <cell r="U22025">
            <v>1869.18</v>
          </cell>
          <cell r="V22025">
            <v>0</v>
          </cell>
          <cell r="W22025">
            <v>-137.36000000000001</v>
          </cell>
        </row>
        <row r="22026">
          <cell r="A22026">
            <v>1319251</v>
          </cell>
          <cell r="B22026">
            <v>202007</v>
          </cell>
          <cell r="C22026">
            <v>1</v>
          </cell>
          <cell r="D22026">
            <v>103</v>
          </cell>
          <cell r="E22026">
            <v>1319251</v>
          </cell>
          <cell r="F22026" t="str">
            <v>Retired</v>
          </cell>
          <cell r="G22026">
            <v>319292</v>
          </cell>
          <cell r="H22026">
            <v>319292</v>
          </cell>
          <cell r="I22026" t="str">
            <v>Retired</v>
          </cell>
          <cell r="J22026">
            <v>4228</v>
          </cell>
          <cell r="K22026">
            <v>4228</v>
          </cell>
          <cell r="L22026" t="str">
            <v>Capital Leases</v>
          </cell>
          <cell r="M22026" t="str">
            <v>AEP Service Corp.</v>
          </cell>
          <cell r="N22026">
            <v>-1528.13</v>
          </cell>
          <cell r="O22026">
            <v>1528.13</v>
          </cell>
          <cell r="P22026">
            <v>1528.13</v>
          </cell>
          <cell r="Q22026">
            <v>138.01</v>
          </cell>
          <cell r="R22026">
            <v>110.58</v>
          </cell>
          <cell r="S22026">
            <v>0</v>
          </cell>
          <cell r="T22026">
            <v>0</v>
          </cell>
          <cell r="U22026">
            <v>1500.36</v>
          </cell>
          <cell r="V22026">
            <v>0</v>
          </cell>
          <cell r="W22026">
            <v>-110.24</v>
          </cell>
        </row>
        <row r="22027">
          <cell r="A22027">
            <v>1319260</v>
          </cell>
          <cell r="B22027">
            <v>202007</v>
          </cell>
          <cell r="C22027">
            <v>1</v>
          </cell>
          <cell r="D22027">
            <v>103</v>
          </cell>
          <cell r="E22027">
            <v>1319260</v>
          </cell>
          <cell r="F22027" t="str">
            <v>Retired</v>
          </cell>
          <cell r="G22027">
            <v>319241</v>
          </cell>
          <cell r="H22027">
            <v>319241</v>
          </cell>
          <cell r="I22027" t="str">
            <v>Retired</v>
          </cell>
          <cell r="J22027">
            <v>4228</v>
          </cell>
          <cell r="K22027">
            <v>4228</v>
          </cell>
          <cell r="L22027" t="str">
            <v>Capital Leases</v>
          </cell>
          <cell r="M22027" t="str">
            <v>AEP Service Corp.</v>
          </cell>
          <cell r="N22027">
            <v>-6778.52</v>
          </cell>
          <cell r="O22027">
            <v>6778.52</v>
          </cell>
          <cell r="P22027">
            <v>6778.52</v>
          </cell>
          <cell r="Q22027">
            <v>367.7</v>
          </cell>
          <cell r="R22027">
            <v>245.49</v>
          </cell>
          <cell r="S22027">
            <v>0</v>
          </cell>
          <cell r="T22027">
            <v>0</v>
          </cell>
          <cell r="U22027">
            <v>6655.6</v>
          </cell>
          <cell r="V22027">
            <v>0</v>
          </cell>
          <cell r="W22027">
            <v>-244.78</v>
          </cell>
        </row>
        <row r="22028">
          <cell r="A22028">
            <v>1319262</v>
          </cell>
          <cell r="B22028">
            <v>202007</v>
          </cell>
          <cell r="C22028">
            <v>1</v>
          </cell>
          <cell r="D22028">
            <v>103</v>
          </cell>
          <cell r="E22028">
            <v>1319262</v>
          </cell>
          <cell r="F22028" t="str">
            <v>Retired</v>
          </cell>
          <cell r="G22028">
            <v>319240</v>
          </cell>
          <cell r="H22028">
            <v>319240</v>
          </cell>
          <cell r="I22028" t="str">
            <v>Retired</v>
          </cell>
          <cell r="J22028">
            <v>4228</v>
          </cell>
          <cell r="K22028">
            <v>4228</v>
          </cell>
          <cell r="L22028" t="str">
            <v>Capital Leases</v>
          </cell>
          <cell r="M22028" t="str">
            <v>AEP Service Corp.</v>
          </cell>
          <cell r="N22028">
            <v>-1332.15</v>
          </cell>
          <cell r="O22028">
            <v>1332.15</v>
          </cell>
          <cell r="P22028">
            <v>1332.15</v>
          </cell>
          <cell r="Q22028">
            <v>120.32</v>
          </cell>
          <cell r="R22028">
            <v>96.4</v>
          </cell>
          <cell r="S22028">
            <v>0</v>
          </cell>
          <cell r="T22028">
            <v>0</v>
          </cell>
          <cell r="U22028">
            <v>1307.94</v>
          </cell>
          <cell r="V22028">
            <v>0</v>
          </cell>
          <cell r="W22028">
            <v>-96.11</v>
          </cell>
        </row>
        <row r="22029">
          <cell r="A22029">
            <v>1319280</v>
          </cell>
          <cell r="B22029">
            <v>202007</v>
          </cell>
          <cell r="C22029">
            <v>1</v>
          </cell>
          <cell r="D22029">
            <v>103</v>
          </cell>
          <cell r="E22029">
            <v>1319280</v>
          </cell>
          <cell r="F22029" t="str">
            <v>Retired</v>
          </cell>
          <cell r="G22029">
            <v>319269</v>
          </cell>
          <cell r="H22029">
            <v>319269</v>
          </cell>
          <cell r="I22029" t="str">
            <v>Retired</v>
          </cell>
          <cell r="J22029">
            <v>4789</v>
          </cell>
          <cell r="K22029">
            <v>4789</v>
          </cell>
          <cell r="L22029" t="str">
            <v>Capital Leases</v>
          </cell>
          <cell r="M22029" t="str">
            <v>AEP Service Corp.</v>
          </cell>
          <cell r="N22029">
            <v>-395555.72</v>
          </cell>
          <cell r="O22029">
            <v>395555.72</v>
          </cell>
          <cell r="P22029">
            <v>395555.72</v>
          </cell>
          <cell r="Q22029">
            <v>21265.66</v>
          </cell>
          <cell r="R22029">
            <v>14195.39</v>
          </cell>
          <cell r="S22029">
            <v>0</v>
          </cell>
          <cell r="T22029">
            <v>0</v>
          </cell>
          <cell r="U22029">
            <v>388448.87</v>
          </cell>
          <cell r="V22029">
            <v>0</v>
          </cell>
          <cell r="W22029">
            <v>-14158.81</v>
          </cell>
        </row>
        <row r="22030">
          <cell r="A22030">
            <v>1319282</v>
          </cell>
          <cell r="B22030">
            <v>202007</v>
          </cell>
          <cell r="C22030">
            <v>1</v>
          </cell>
          <cell r="D22030">
            <v>103</v>
          </cell>
          <cell r="E22030">
            <v>1319282</v>
          </cell>
          <cell r="F22030" t="str">
            <v>Retired</v>
          </cell>
          <cell r="G22030">
            <v>321578</v>
          </cell>
          <cell r="H22030">
            <v>321578</v>
          </cell>
          <cell r="I22030" t="str">
            <v>Retired</v>
          </cell>
          <cell r="J22030">
            <v>4228</v>
          </cell>
          <cell r="K22030">
            <v>4228</v>
          </cell>
          <cell r="L22030" t="str">
            <v>Capital Leases</v>
          </cell>
          <cell r="M22030" t="str">
            <v>AEP Service Corp.</v>
          </cell>
          <cell r="N22030">
            <v>-952.73</v>
          </cell>
          <cell r="O22030">
            <v>952.73</v>
          </cell>
          <cell r="P22030">
            <v>952.73</v>
          </cell>
          <cell r="Q22030">
            <v>86.03</v>
          </cell>
          <cell r="R22030">
            <v>68.930000000000007</v>
          </cell>
          <cell r="S22030">
            <v>0</v>
          </cell>
          <cell r="T22030">
            <v>0</v>
          </cell>
          <cell r="U22030">
            <v>935.42</v>
          </cell>
          <cell r="V22030">
            <v>0</v>
          </cell>
          <cell r="W22030">
            <v>-68.72</v>
          </cell>
        </row>
        <row r="22031">
          <cell r="A22031">
            <v>1319313</v>
          </cell>
          <cell r="B22031">
            <v>202007</v>
          </cell>
          <cell r="C22031">
            <v>1</v>
          </cell>
          <cell r="D22031">
            <v>103</v>
          </cell>
          <cell r="E22031">
            <v>1319313</v>
          </cell>
          <cell r="F22031" t="str">
            <v>Retired</v>
          </cell>
          <cell r="G22031">
            <v>321574</v>
          </cell>
          <cell r="H22031">
            <v>321574</v>
          </cell>
          <cell r="I22031" t="str">
            <v>Retired</v>
          </cell>
          <cell r="J22031">
            <v>4228</v>
          </cell>
          <cell r="K22031">
            <v>4228</v>
          </cell>
          <cell r="L22031" t="str">
            <v>Capital Leases</v>
          </cell>
          <cell r="M22031" t="str">
            <v>AEP Service Corp.</v>
          </cell>
          <cell r="N22031">
            <v>-2888.55</v>
          </cell>
          <cell r="O22031">
            <v>2888.55</v>
          </cell>
          <cell r="P22031">
            <v>2888.55</v>
          </cell>
          <cell r="Q22031">
            <v>260.91000000000003</v>
          </cell>
          <cell r="R22031">
            <v>209.04</v>
          </cell>
          <cell r="S22031">
            <v>0</v>
          </cell>
          <cell r="T22031">
            <v>0</v>
          </cell>
          <cell r="U22031">
            <v>2836.06</v>
          </cell>
          <cell r="V22031">
            <v>0</v>
          </cell>
          <cell r="W22031">
            <v>-208.42</v>
          </cell>
        </row>
        <row r="22032">
          <cell r="A22032">
            <v>1319315</v>
          </cell>
          <cell r="B22032">
            <v>202007</v>
          </cell>
          <cell r="C22032">
            <v>1</v>
          </cell>
          <cell r="D22032">
            <v>103</v>
          </cell>
          <cell r="E22032">
            <v>1319315</v>
          </cell>
          <cell r="F22032" t="str">
            <v>Retired</v>
          </cell>
          <cell r="G22032">
            <v>321573</v>
          </cell>
          <cell r="H22032">
            <v>321573</v>
          </cell>
          <cell r="I22032" t="str">
            <v>Retired</v>
          </cell>
          <cell r="J22032">
            <v>4228</v>
          </cell>
          <cell r="K22032">
            <v>4228</v>
          </cell>
          <cell r="L22032" t="str">
            <v>Capital Leases</v>
          </cell>
          <cell r="M22032" t="str">
            <v>AEP Service Corp.</v>
          </cell>
          <cell r="N22032">
            <v>-2524.9299999999998</v>
          </cell>
          <cell r="O22032">
            <v>2524.9299999999998</v>
          </cell>
          <cell r="P22032">
            <v>2524.9299999999998</v>
          </cell>
          <cell r="Q22032">
            <v>228.06</v>
          </cell>
          <cell r="R22032">
            <v>182.72</v>
          </cell>
          <cell r="S22032">
            <v>0</v>
          </cell>
          <cell r="T22032">
            <v>0</v>
          </cell>
          <cell r="U22032">
            <v>2479.0500000000002</v>
          </cell>
          <cell r="V22032">
            <v>0</v>
          </cell>
          <cell r="W22032">
            <v>-182.18</v>
          </cell>
        </row>
        <row r="22033">
          <cell r="A22033">
            <v>1321590</v>
          </cell>
          <cell r="B22033">
            <v>202007</v>
          </cell>
          <cell r="C22033">
            <v>1</v>
          </cell>
          <cell r="D22033">
            <v>103</v>
          </cell>
          <cell r="E22033">
            <v>1321590</v>
          </cell>
          <cell r="F22033" t="str">
            <v>Retired</v>
          </cell>
          <cell r="G22033">
            <v>321568</v>
          </cell>
          <cell r="H22033">
            <v>321568</v>
          </cell>
          <cell r="I22033" t="str">
            <v>Retired</v>
          </cell>
          <cell r="J22033">
            <v>4774</v>
          </cell>
          <cell r="K22033">
            <v>4774</v>
          </cell>
          <cell r="L22033" t="str">
            <v>Capital Leases</v>
          </cell>
          <cell r="M22033" t="str">
            <v>AEP Service Corp.</v>
          </cell>
          <cell r="N22033">
            <v>-6224.83</v>
          </cell>
          <cell r="O22033">
            <v>6224.83</v>
          </cell>
          <cell r="P22033">
            <v>6224.83</v>
          </cell>
          <cell r="Q22033">
            <v>561.9</v>
          </cell>
          <cell r="R22033">
            <v>450.18</v>
          </cell>
          <cell r="S22033">
            <v>0</v>
          </cell>
          <cell r="T22033">
            <v>0</v>
          </cell>
          <cell r="U22033">
            <v>6111.79</v>
          </cell>
          <cell r="V22033">
            <v>0</v>
          </cell>
          <cell r="W22033">
            <v>-448.86</v>
          </cell>
        </row>
        <row r="22034">
          <cell r="A22034">
            <v>1321592</v>
          </cell>
          <cell r="B22034">
            <v>202007</v>
          </cell>
          <cell r="C22034">
            <v>1</v>
          </cell>
          <cell r="D22034">
            <v>103</v>
          </cell>
          <cell r="E22034">
            <v>1321592</v>
          </cell>
          <cell r="F22034" t="str">
            <v>Retired</v>
          </cell>
          <cell r="G22034">
            <v>321562</v>
          </cell>
          <cell r="H22034">
            <v>321562</v>
          </cell>
          <cell r="I22034" t="str">
            <v>Retired</v>
          </cell>
          <cell r="J22034">
            <v>4228</v>
          </cell>
          <cell r="K22034">
            <v>4228</v>
          </cell>
          <cell r="L22034" t="str">
            <v>Capital Leases</v>
          </cell>
          <cell r="M22034" t="str">
            <v>AEP Service Corp.</v>
          </cell>
          <cell r="N22034">
            <v>-1907.48</v>
          </cell>
          <cell r="O22034">
            <v>1907.48</v>
          </cell>
          <cell r="P22034">
            <v>1907.48</v>
          </cell>
          <cell r="Q22034">
            <v>172.3</v>
          </cell>
          <cell r="R22034">
            <v>138.05000000000001</v>
          </cell>
          <cell r="S22034">
            <v>0</v>
          </cell>
          <cell r="T22034">
            <v>0</v>
          </cell>
          <cell r="U22034">
            <v>1872.81</v>
          </cell>
          <cell r="V22034">
            <v>0</v>
          </cell>
          <cell r="W22034">
            <v>-137.63</v>
          </cell>
        </row>
        <row r="22035">
          <cell r="A22035">
            <v>1321593</v>
          </cell>
          <cell r="B22035">
            <v>202007</v>
          </cell>
          <cell r="C22035">
            <v>1</v>
          </cell>
          <cell r="D22035">
            <v>103</v>
          </cell>
          <cell r="E22035">
            <v>1321593</v>
          </cell>
          <cell r="F22035" t="str">
            <v>Retired</v>
          </cell>
          <cell r="G22035">
            <v>321559</v>
          </cell>
          <cell r="H22035">
            <v>321559</v>
          </cell>
          <cell r="I22035" t="str">
            <v>Retired</v>
          </cell>
          <cell r="J22035">
            <v>4228</v>
          </cell>
          <cell r="K22035">
            <v>4228</v>
          </cell>
          <cell r="L22035" t="str">
            <v>Capital Leases</v>
          </cell>
          <cell r="M22035" t="str">
            <v>AEP Service Corp.</v>
          </cell>
          <cell r="N22035">
            <v>-7700.2</v>
          </cell>
          <cell r="O22035">
            <v>7700.2</v>
          </cell>
          <cell r="P22035">
            <v>7700.2</v>
          </cell>
          <cell r="Q22035">
            <v>695.52</v>
          </cell>
          <cell r="R22035">
            <v>557.24</v>
          </cell>
          <cell r="S22035">
            <v>0</v>
          </cell>
          <cell r="T22035">
            <v>0</v>
          </cell>
          <cell r="U22035">
            <v>7560.27</v>
          </cell>
          <cell r="V22035">
            <v>0</v>
          </cell>
          <cell r="W22035">
            <v>-555.59</v>
          </cell>
        </row>
        <row r="22036">
          <cell r="A22036">
            <v>1321630</v>
          </cell>
          <cell r="B22036">
            <v>202007</v>
          </cell>
          <cell r="C22036">
            <v>1</v>
          </cell>
          <cell r="D22036">
            <v>103</v>
          </cell>
          <cell r="E22036">
            <v>1321630</v>
          </cell>
          <cell r="F22036" t="str">
            <v>Retired</v>
          </cell>
          <cell r="G22036">
            <v>321600</v>
          </cell>
          <cell r="H22036">
            <v>321600</v>
          </cell>
          <cell r="I22036" t="str">
            <v>Retired</v>
          </cell>
          <cell r="J22036">
            <v>4228</v>
          </cell>
          <cell r="K22036">
            <v>4228</v>
          </cell>
          <cell r="L22036" t="str">
            <v>Capital Leases</v>
          </cell>
          <cell r="M22036" t="str">
            <v>AEP Service Corp.</v>
          </cell>
          <cell r="N22036">
            <v>-5779.54</v>
          </cell>
          <cell r="O22036">
            <v>5779.54</v>
          </cell>
          <cell r="P22036">
            <v>5779.54</v>
          </cell>
          <cell r="Q22036">
            <v>522.02</v>
          </cell>
          <cell r="R22036">
            <v>418.24</v>
          </cell>
          <cell r="S22036">
            <v>0</v>
          </cell>
          <cell r="T22036">
            <v>0</v>
          </cell>
          <cell r="U22036">
            <v>5674.51</v>
          </cell>
          <cell r="V22036">
            <v>0</v>
          </cell>
          <cell r="W22036">
            <v>-416.99</v>
          </cell>
        </row>
        <row r="22037">
          <cell r="A22037">
            <v>1321639</v>
          </cell>
          <cell r="B22037">
            <v>202007</v>
          </cell>
          <cell r="C22037">
            <v>1</v>
          </cell>
          <cell r="D22037">
            <v>103</v>
          </cell>
          <cell r="E22037">
            <v>201250</v>
          </cell>
          <cell r="F22037" t="str">
            <v>Retired</v>
          </cell>
          <cell r="G22037">
            <v>48142574</v>
          </cell>
          <cell r="H22037">
            <v>201250</v>
          </cell>
          <cell r="I22037" t="str">
            <v>Retired</v>
          </cell>
          <cell r="J22037">
            <v>4320</v>
          </cell>
          <cell r="K22037">
            <v>4320</v>
          </cell>
          <cell r="L22037" t="str">
            <v>842 Operating Leases</v>
          </cell>
          <cell r="M22037" t="str">
            <v>AEP Service Corp.</v>
          </cell>
          <cell r="N22037">
            <v>-7493.12</v>
          </cell>
          <cell r="O22037">
            <v>7493.12</v>
          </cell>
          <cell r="P22037">
            <v>7493.12</v>
          </cell>
          <cell r="Q22037">
            <v>1669.93</v>
          </cell>
          <cell r="R22037">
            <v>1337.8</v>
          </cell>
          <cell r="S22037">
            <v>0</v>
          </cell>
          <cell r="T22037">
            <v>0</v>
          </cell>
          <cell r="U22037">
            <v>7157.27</v>
          </cell>
          <cell r="V22037">
            <v>0</v>
          </cell>
          <cell r="W22037">
            <v>-1334.08</v>
          </cell>
        </row>
        <row r="22038">
          <cell r="A22038">
            <v>1321642</v>
          </cell>
          <cell r="B22038">
            <v>202007</v>
          </cell>
          <cell r="C22038">
            <v>1</v>
          </cell>
          <cell r="D22038">
            <v>103</v>
          </cell>
          <cell r="E22038">
            <v>1321642</v>
          </cell>
          <cell r="F22038" t="str">
            <v>Retired</v>
          </cell>
          <cell r="G22038">
            <v>321601</v>
          </cell>
          <cell r="H22038">
            <v>321601</v>
          </cell>
          <cell r="I22038" t="str">
            <v>Retired</v>
          </cell>
          <cell r="J22038">
            <v>4228</v>
          </cell>
          <cell r="K22038">
            <v>4228</v>
          </cell>
          <cell r="L22038" t="str">
            <v>Capital Leases</v>
          </cell>
          <cell r="M22038" t="str">
            <v>AEP Service Corp.</v>
          </cell>
          <cell r="N22038">
            <v>-73953.759999999995</v>
          </cell>
          <cell r="O22038">
            <v>73953.759999999995</v>
          </cell>
          <cell r="P22038">
            <v>73953.759999999995</v>
          </cell>
          <cell r="Q22038">
            <v>6679.65</v>
          </cell>
          <cell r="R22038">
            <v>5351.66</v>
          </cell>
          <cell r="S22038">
            <v>0</v>
          </cell>
          <cell r="T22038">
            <v>0</v>
          </cell>
          <cell r="U22038">
            <v>72609.87</v>
          </cell>
          <cell r="V22038">
            <v>0</v>
          </cell>
          <cell r="W22038">
            <v>-5335.76</v>
          </cell>
        </row>
        <row r="22039">
          <cell r="A22039">
            <v>1321647</v>
          </cell>
          <cell r="B22039">
            <v>202007</v>
          </cell>
          <cell r="C22039">
            <v>1</v>
          </cell>
          <cell r="D22039">
            <v>103</v>
          </cell>
          <cell r="E22039">
            <v>1321647</v>
          </cell>
          <cell r="F22039" t="str">
            <v>Retired</v>
          </cell>
          <cell r="G22039">
            <v>321607</v>
          </cell>
          <cell r="H22039">
            <v>321607</v>
          </cell>
          <cell r="I22039" t="str">
            <v>Retired</v>
          </cell>
          <cell r="J22039">
            <v>4228</v>
          </cell>
          <cell r="K22039">
            <v>4228</v>
          </cell>
          <cell r="L22039" t="str">
            <v>Capital Leases</v>
          </cell>
          <cell r="M22039" t="str">
            <v>AEP Service Corp.</v>
          </cell>
          <cell r="N22039">
            <v>-1503.35</v>
          </cell>
          <cell r="O22039">
            <v>1503.35</v>
          </cell>
          <cell r="P22039">
            <v>1503.35</v>
          </cell>
          <cell r="Q22039">
            <v>135.78</v>
          </cell>
          <cell r="R22039">
            <v>108.79</v>
          </cell>
          <cell r="S22039">
            <v>0</v>
          </cell>
          <cell r="T22039">
            <v>0</v>
          </cell>
          <cell r="U22039">
            <v>1476.03</v>
          </cell>
          <cell r="V22039">
            <v>0</v>
          </cell>
          <cell r="W22039">
            <v>-108.46</v>
          </cell>
        </row>
        <row r="22040">
          <cell r="A22040">
            <v>1321648</v>
          </cell>
          <cell r="B22040">
            <v>202007</v>
          </cell>
          <cell r="C22040">
            <v>1</v>
          </cell>
          <cell r="D22040">
            <v>103</v>
          </cell>
          <cell r="E22040">
            <v>1321648</v>
          </cell>
          <cell r="F22040" t="str">
            <v>Retired</v>
          </cell>
          <cell r="G22040">
            <v>321606</v>
          </cell>
          <cell r="H22040">
            <v>321606</v>
          </cell>
          <cell r="I22040" t="str">
            <v>Retired</v>
          </cell>
          <cell r="J22040">
            <v>4228</v>
          </cell>
          <cell r="K22040">
            <v>4228</v>
          </cell>
          <cell r="L22040" t="str">
            <v>Capital Leases</v>
          </cell>
          <cell r="M22040" t="str">
            <v>AEP Service Corp.</v>
          </cell>
          <cell r="N22040">
            <v>-7559.55</v>
          </cell>
          <cell r="O22040">
            <v>7559.55</v>
          </cell>
          <cell r="P22040">
            <v>7559.55</v>
          </cell>
          <cell r="Q22040">
            <v>682.78</v>
          </cell>
          <cell r="R22040">
            <v>547.04</v>
          </cell>
          <cell r="S22040">
            <v>0</v>
          </cell>
          <cell r="T22040">
            <v>0</v>
          </cell>
          <cell r="U22040">
            <v>7422.18</v>
          </cell>
          <cell r="V22040">
            <v>0</v>
          </cell>
          <cell r="W22040">
            <v>-545.41</v>
          </cell>
        </row>
        <row r="22041">
          <cell r="A22041">
            <v>1321649</v>
          </cell>
          <cell r="B22041">
            <v>202007</v>
          </cell>
          <cell r="C22041">
            <v>1</v>
          </cell>
          <cell r="D22041">
            <v>103</v>
          </cell>
          <cell r="E22041">
            <v>1321649</v>
          </cell>
          <cell r="F22041" t="str">
            <v>Retired</v>
          </cell>
          <cell r="G22041">
            <v>321608</v>
          </cell>
          <cell r="H22041">
            <v>321608</v>
          </cell>
          <cell r="I22041" t="str">
            <v>Retired</v>
          </cell>
          <cell r="J22041">
            <v>4228</v>
          </cell>
          <cell r="K22041">
            <v>4228</v>
          </cell>
          <cell r="L22041" t="str">
            <v>Capital Leases</v>
          </cell>
          <cell r="M22041" t="str">
            <v>AEP Service Corp.</v>
          </cell>
          <cell r="N22041">
            <v>-7068</v>
          </cell>
          <cell r="O22041">
            <v>7068</v>
          </cell>
          <cell r="P22041">
            <v>7068</v>
          </cell>
          <cell r="Q22041">
            <v>638.38</v>
          </cell>
          <cell r="R22041">
            <v>511.46</v>
          </cell>
          <cell r="S22041">
            <v>0</v>
          </cell>
          <cell r="T22041">
            <v>0</v>
          </cell>
          <cell r="U22041">
            <v>6939.56</v>
          </cell>
          <cell r="V22041">
            <v>0</v>
          </cell>
          <cell r="W22041">
            <v>-509.94</v>
          </cell>
        </row>
        <row r="22042">
          <cell r="A22042">
            <v>1321654</v>
          </cell>
          <cell r="B22042">
            <v>202007</v>
          </cell>
          <cell r="C22042">
            <v>1</v>
          </cell>
          <cell r="D22042">
            <v>103</v>
          </cell>
          <cell r="E22042">
            <v>1321654</v>
          </cell>
          <cell r="F22042" t="str">
            <v>Retired</v>
          </cell>
          <cell r="G22042">
            <v>48142520</v>
          </cell>
          <cell r="H22042">
            <v>48142520</v>
          </cell>
          <cell r="I22042" t="str">
            <v>Retired</v>
          </cell>
          <cell r="J22042">
            <v>4228</v>
          </cell>
          <cell r="K22042">
            <v>4228</v>
          </cell>
          <cell r="L22042" t="str">
            <v>Capital Leases</v>
          </cell>
          <cell r="M22042" t="str">
            <v>AEP Service Corp.</v>
          </cell>
          <cell r="N22042">
            <v>-16200.02</v>
          </cell>
          <cell r="O22042">
            <v>16200.02</v>
          </cell>
          <cell r="P22042">
            <v>16200.02</v>
          </cell>
          <cell r="Q22042">
            <v>1463.24</v>
          </cell>
          <cell r="R22042">
            <v>1172.33</v>
          </cell>
          <cell r="S22042">
            <v>0</v>
          </cell>
          <cell r="T22042">
            <v>0</v>
          </cell>
          <cell r="U22042">
            <v>15905.63</v>
          </cell>
          <cell r="V22042">
            <v>0</v>
          </cell>
          <cell r="W22042">
            <v>-1168.8499999999999</v>
          </cell>
        </row>
        <row r="22043">
          <cell r="A22043">
            <v>1321655</v>
          </cell>
          <cell r="B22043">
            <v>202007</v>
          </cell>
          <cell r="C22043">
            <v>1</v>
          </cell>
          <cell r="D22043">
            <v>103</v>
          </cell>
          <cell r="E22043">
            <v>1321655</v>
          </cell>
          <cell r="F22043" t="str">
            <v>Retired</v>
          </cell>
          <cell r="G22043">
            <v>48142519</v>
          </cell>
          <cell r="H22043">
            <v>48142519</v>
          </cell>
          <cell r="I22043" t="str">
            <v>Retired</v>
          </cell>
          <cell r="J22043">
            <v>4228</v>
          </cell>
          <cell r="K22043">
            <v>4228</v>
          </cell>
          <cell r="L22043" t="str">
            <v>Capital Leases</v>
          </cell>
          <cell r="M22043" t="str">
            <v>AEP Service Corp.</v>
          </cell>
          <cell r="N22043">
            <v>-23822.1</v>
          </cell>
          <cell r="O22043">
            <v>23822.1</v>
          </cell>
          <cell r="P22043">
            <v>23822.1</v>
          </cell>
          <cell r="Q22043">
            <v>2151.67</v>
          </cell>
          <cell r="R22043">
            <v>1723.89</v>
          </cell>
          <cell r="S22043">
            <v>0</v>
          </cell>
          <cell r="T22043">
            <v>0</v>
          </cell>
          <cell r="U22043">
            <v>23389.200000000001</v>
          </cell>
          <cell r="V22043">
            <v>0</v>
          </cell>
          <cell r="W22043">
            <v>-1718.77</v>
          </cell>
        </row>
        <row r="22044">
          <cell r="A22044">
            <v>1321665</v>
          </cell>
          <cell r="B22044">
            <v>202007</v>
          </cell>
          <cell r="C22044">
            <v>1</v>
          </cell>
          <cell r="D22044">
            <v>103</v>
          </cell>
          <cell r="E22044">
            <v>1321665</v>
          </cell>
          <cell r="F22044" t="str">
            <v>Retired</v>
          </cell>
          <cell r="G22044">
            <v>48142518</v>
          </cell>
          <cell r="H22044">
            <v>48142518</v>
          </cell>
          <cell r="I22044" t="str">
            <v>Retired</v>
          </cell>
          <cell r="J22044">
            <v>4228</v>
          </cell>
          <cell r="K22044">
            <v>4228</v>
          </cell>
          <cell r="L22044" t="str">
            <v>Capital Leases</v>
          </cell>
          <cell r="M22044" t="str">
            <v>AEP Service Corp.</v>
          </cell>
          <cell r="N22044">
            <v>-309993.3</v>
          </cell>
          <cell r="O22044">
            <v>309993.3</v>
          </cell>
          <cell r="P22044">
            <v>309993.3</v>
          </cell>
          <cell r="Q22044">
            <v>27999.22</v>
          </cell>
          <cell r="R22044">
            <v>22432.66</v>
          </cell>
          <cell r="S22044">
            <v>0</v>
          </cell>
          <cell r="T22044">
            <v>0</v>
          </cell>
          <cell r="U22044">
            <v>304360.07</v>
          </cell>
          <cell r="V22044">
            <v>0</v>
          </cell>
          <cell r="W22044">
            <v>-22365.99</v>
          </cell>
        </row>
        <row r="22045">
          <cell r="A22045">
            <v>1321668</v>
          </cell>
          <cell r="B22045">
            <v>202007</v>
          </cell>
          <cell r="C22045">
            <v>1</v>
          </cell>
          <cell r="D22045">
            <v>103</v>
          </cell>
          <cell r="E22045">
            <v>1321668</v>
          </cell>
          <cell r="F22045" t="str">
            <v>Retired</v>
          </cell>
          <cell r="G22045">
            <v>48142527</v>
          </cell>
          <cell r="H22045">
            <v>48142527</v>
          </cell>
          <cell r="I22045" t="str">
            <v>Retired</v>
          </cell>
          <cell r="J22045">
            <v>4228</v>
          </cell>
          <cell r="K22045">
            <v>4228</v>
          </cell>
          <cell r="L22045" t="str">
            <v>Capital Leases</v>
          </cell>
          <cell r="M22045" t="str">
            <v>AEP Service Corp.</v>
          </cell>
          <cell r="N22045">
            <v>-54711.25</v>
          </cell>
          <cell r="O22045">
            <v>54711.25</v>
          </cell>
          <cell r="P22045">
            <v>54711.25</v>
          </cell>
          <cell r="Q22045">
            <v>4941.62</v>
          </cell>
          <cell r="R22045">
            <v>3959.17</v>
          </cell>
          <cell r="S22045">
            <v>0</v>
          </cell>
          <cell r="T22045">
            <v>0</v>
          </cell>
          <cell r="U22045">
            <v>53717.03</v>
          </cell>
          <cell r="V22045">
            <v>0</v>
          </cell>
          <cell r="W22045">
            <v>-3947.4</v>
          </cell>
        </row>
        <row r="22046">
          <cell r="A22046">
            <v>1321669</v>
          </cell>
          <cell r="B22046">
            <v>202007</v>
          </cell>
          <cell r="C22046">
            <v>1</v>
          </cell>
          <cell r="D22046">
            <v>103</v>
          </cell>
          <cell r="E22046">
            <v>1321669</v>
          </cell>
          <cell r="F22046" t="str">
            <v>Retired</v>
          </cell>
          <cell r="G22046">
            <v>48142524</v>
          </cell>
          <cell r="H22046">
            <v>48142524</v>
          </cell>
          <cell r="I22046" t="str">
            <v>Retired</v>
          </cell>
          <cell r="J22046">
            <v>4228</v>
          </cell>
          <cell r="K22046">
            <v>4228</v>
          </cell>
          <cell r="L22046" t="str">
            <v>Capital Leases</v>
          </cell>
          <cell r="M22046" t="str">
            <v>AEP Service Corp.</v>
          </cell>
          <cell r="N22046">
            <v>-21159.32</v>
          </cell>
          <cell r="O22046">
            <v>21159.32</v>
          </cell>
          <cell r="P22046">
            <v>21159.32</v>
          </cell>
          <cell r="Q22046">
            <v>1911.17</v>
          </cell>
          <cell r="R22046">
            <v>1531.21</v>
          </cell>
          <cell r="S22046">
            <v>0</v>
          </cell>
          <cell r="T22046">
            <v>0</v>
          </cell>
          <cell r="U22046">
            <v>20774.810000000001</v>
          </cell>
          <cell r="V22046">
            <v>0</v>
          </cell>
          <cell r="W22046">
            <v>-1526.66</v>
          </cell>
        </row>
        <row r="22047">
          <cell r="A22047">
            <v>1321670</v>
          </cell>
          <cell r="B22047">
            <v>202007</v>
          </cell>
          <cell r="C22047">
            <v>1</v>
          </cell>
          <cell r="D22047">
            <v>103</v>
          </cell>
          <cell r="E22047">
            <v>1321670</v>
          </cell>
          <cell r="F22047" t="str">
            <v>Retired</v>
          </cell>
          <cell r="G22047">
            <v>48142528</v>
          </cell>
          <cell r="H22047">
            <v>48142528</v>
          </cell>
          <cell r="I22047" t="str">
            <v>Retired</v>
          </cell>
          <cell r="J22047">
            <v>4228</v>
          </cell>
          <cell r="K22047">
            <v>4228</v>
          </cell>
          <cell r="L22047" t="str">
            <v>Capital Leases</v>
          </cell>
          <cell r="M22047" t="str">
            <v>AEP Service Corp.</v>
          </cell>
          <cell r="N22047">
            <v>-14596.67</v>
          </cell>
          <cell r="O22047">
            <v>14596.67</v>
          </cell>
          <cell r="P22047">
            <v>14596.67</v>
          </cell>
          <cell r="Q22047">
            <v>1318.39</v>
          </cell>
          <cell r="R22047">
            <v>1056.28</v>
          </cell>
          <cell r="S22047">
            <v>0</v>
          </cell>
          <cell r="T22047">
            <v>0</v>
          </cell>
          <cell r="U22047">
            <v>14331.42</v>
          </cell>
          <cell r="V22047">
            <v>0</v>
          </cell>
          <cell r="W22047">
            <v>-1053.1400000000001</v>
          </cell>
        </row>
        <row r="22048">
          <cell r="A22048">
            <v>1321671</v>
          </cell>
          <cell r="B22048">
            <v>202007</v>
          </cell>
          <cell r="C22048">
            <v>1</v>
          </cell>
          <cell r="D22048">
            <v>103</v>
          </cell>
          <cell r="E22048">
            <v>1321671</v>
          </cell>
          <cell r="F22048" t="str">
            <v>Retired</v>
          </cell>
          <cell r="G22048">
            <v>48142530</v>
          </cell>
          <cell r="H22048">
            <v>48142530</v>
          </cell>
          <cell r="I22048" t="str">
            <v>Retired</v>
          </cell>
          <cell r="J22048">
            <v>4228</v>
          </cell>
          <cell r="K22048">
            <v>4228</v>
          </cell>
          <cell r="L22048" t="str">
            <v>Capital Leases</v>
          </cell>
          <cell r="M22048" t="str">
            <v>AEP Service Corp.</v>
          </cell>
          <cell r="N22048">
            <v>-14441.02</v>
          </cell>
          <cell r="O22048">
            <v>14441.02</v>
          </cell>
          <cell r="P22048">
            <v>14441.02</v>
          </cell>
          <cell r="Q22048">
            <v>1304.3599999999999</v>
          </cell>
          <cell r="R22048">
            <v>1045.04</v>
          </cell>
          <cell r="S22048">
            <v>0</v>
          </cell>
          <cell r="T22048">
            <v>0</v>
          </cell>
          <cell r="U22048">
            <v>14178.59</v>
          </cell>
          <cell r="V22048">
            <v>0</v>
          </cell>
          <cell r="W22048">
            <v>-1041.93</v>
          </cell>
        </row>
        <row r="22049">
          <cell r="A22049">
            <v>1321672</v>
          </cell>
          <cell r="B22049">
            <v>202007</v>
          </cell>
          <cell r="C22049">
            <v>1</v>
          </cell>
          <cell r="D22049">
            <v>103</v>
          </cell>
          <cell r="E22049">
            <v>1321672</v>
          </cell>
          <cell r="F22049" t="str">
            <v>Retired</v>
          </cell>
          <cell r="G22049">
            <v>48142525</v>
          </cell>
          <cell r="H22049">
            <v>48142525</v>
          </cell>
          <cell r="I22049" t="str">
            <v>Retired</v>
          </cell>
          <cell r="J22049">
            <v>4228</v>
          </cell>
          <cell r="K22049">
            <v>4228</v>
          </cell>
          <cell r="L22049" t="str">
            <v>Capital Leases</v>
          </cell>
          <cell r="M22049" t="str">
            <v>AEP Service Corp.</v>
          </cell>
          <cell r="N22049">
            <v>-21689.79</v>
          </cell>
          <cell r="O22049">
            <v>21689.79</v>
          </cell>
          <cell r="P22049">
            <v>21689.79</v>
          </cell>
          <cell r="Q22049">
            <v>1959.05</v>
          </cell>
          <cell r="R22049">
            <v>1569.57</v>
          </cell>
          <cell r="S22049">
            <v>0</v>
          </cell>
          <cell r="T22049">
            <v>0</v>
          </cell>
          <cell r="U22049">
            <v>21295.64</v>
          </cell>
          <cell r="V22049">
            <v>0</v>
          </cell>
          <cell r="W22049">
            <v>-1564.9</v>
          </cell>
        </row>
        <row r="22050">
          <cell r="A22050">
            <v>1321673</v>
          </cell>
          <cell r="B22050">
            <v>202007</v>
          </cell>
          <cell r="C22050">
            <v>1</v>
          </cell>
          <cell r="D22050">
            <v>103</v>
          </cell>
          <cell r="E22050">
            <v>1321673</v>
          </cell>
          <cell r="F22050" t="str">
            <v>Retired</v>
          </cell>
          <cell r="G22050">
            <v>48142529</v>
          </cell>
          <cell r="H22050">
            <v>48142529</v>
          </cell>
          <cell r="I22050" t="str">
            <v>Retired</v>
          </cell>
          <cell r="J22050">
            <v>4228</v>
          </cell>
          <cell r="K22050">
            <v>4228</v>
          </cell>
          <cell r="L22050" t="str">
            <v>Capital Leases</v>
          </cell>
          <cell r="M22050" t="str">
            <v>AEP Service Corp.</v>
          </cell>
          <cell r="N22050">
            <v>-14392.64</v>
          </cell>
          <cell r="O22050">
            <v>14392.64</v>
          </cell>
          <cell r="P22050">
            <v>14392.64</v>
          </cell>
          <cell r="Q22050">
            <v>1299.95</v>
          </cell>
          <cell r="R22050">
            <v>1041.51</v>
          </cell>
          <cell r="S22050">
            <v>0</v>
          </cell>
          <cell r="T22050">
            <v>0</v>
          </cell>
          <cell r="U22050">
            <v>14131.1</v>
          </cell>
          <cell r="V22050">
            <v>0</v>
          </cell>
          <cell r="W22050">
            <v>-1038.4100000000001</v>
          </cell>
        </row>
        <row r="22051">
          <cell r="A22051">
            <v>1321674</v>
          </cell>
          <cell r="B22051">
            <v>202007</v>
          </cell>
          <cell r="C22051">
            <v>1</v>
          </cell>
          <cell r="D22051">
            <v>103</v>
          </cell>
          <cell r="E22051">
            <v>1321674</v>
          </cell>
          <cell r="F22051" t="str">
            <v>Retired</v>
          </cell>
          <cell r="G22051">
            <v>48142521</v>
          </cell>
          <cell r="H22051">
            <v>48142521</v>
          </cell>
          <cell r="I22051" t="str">
            <v>Retired</v>
          </cell>
          <cell r="J22051">
            <v>4228</v>
          </cell>
          <cell r="K22051">
            <v>4228</v>
          </cell>
          <cell r="L22051" t="str">
            <v>Capital Leases</v>
          </cell>
          <cell r="M22051" t="str">
            <v>AEP Service Corp.</v>
          </cell>
          <cell r="N22051">
            <v>-21894.98</v>
          </cell>
          <cell r="O22051">
            <v>21894.98</v>
          </cell>
          <cell r="P22051">
            <v>21894.98</v>
          </cell>
          <cell r="Q22051">
            <v>1977.58</v>
          </cell>
          <cell r="R22051">
            <v>1584.42</v>
          </cell>
          <cell r="S22051">
            <v>0</v>
          </cell>
          <cell r="T22051">
            <v>0</v>
          </cell>
          <cell r="U22051">
            <v>21497.11</v>
          </cell>
          <cell r="V22051">
            <v>0</v>
          </cell>
          <cell r="W22051">
            <v>-1579.71</v>
          </cell>
        </row>
        <row r="22052">
          <cell r="A22052">
            <v>1321675</v>
          </cell>
          <cell r="B22052">
            <v>202007</v>
          </cell>
          <cell r="C22052">
            <v>1</v>
          </cell>
          <cell r="D22052">
            <v>103</v>
          </cell>
          <cell r="E22052">
            <v>1321675</v>
          </cell>
          <cell r="F22052" t="str">
            <v>Retired</v>
          </cell>
          <cell r="G22052">
            <v>48142522</v>
          </cell>
          <cell r="H22052">
            <v>48142522</v>
          </cell>
          <cell r="I22052" t="str">
            <v>Retired</v>
          </cell>
          <cell r="J22052">
            <v>4228</v>
          </cell>
          <cell r="K22052">
            <v>4228</v>
          </cell>
          <cell r="L22052" t="str">
            <v>Capital Leases</v>
          </cell>
          <cell r="M22052" t="str">
            <v>AEP Service Corp.</v>
          </cell>
          <cell r="N22052">
            <v>-27662.45</v>
          </cell>
          <cell r="O22052">
            <v>27662.45</v>
          </cell>
          <cell r="P22052">
            <v>27662.45</v>
          </cell>
          <cell r="Q22052">
            <v>2498.5100000000002</v>
          </cell>
          <cell r="R22052">
            <v>2001.78</v>
          </cell>
          <cell r="S22052">
            <v>0</v>
          </cell>
          <cell r="T22052">
            <v>0</v>
          </cell>
          <cell r="U22052">
            <v>27159.77</v>
          </cell>
          <cell r="V22052">
            <v>0</v>
          </cell>
          <cell r="W22052">
            <v>-1995.83</v>
          </cell>
        </row>
        <row r="22053">
          <cell r="A22053">
            <v>1321676</v>
          </cell>
          <cell r="B22053">
            <v>202007</v>
          </cell>
          <cell r="C22053">
            <v>1</v>
          </cell>
          <cell r="D22053">
            <v>103</v>
          </cell>
          <cell r="E22053">
            <v>1321676</v>
          </cell>
          <cell r="F22053" t="str">
            <v>Retired</v>
          </cell>
          <cell r="G22053">
            <v>48142531</v>
          </cell>
          <cell r="H22053">
            <v>48142531</v>
          </cell>
          <cell r="I22053" t="str">
            <v>Retired</v>
          </cell>
          <cell r="J22053">
            <v>4228</v>
          </cell>
          <cell r="K22053">
            <v>4228</v>
          </cell>
          <cell r="L22053" t="str">
            <v>Capital Leases</v>
          </cell>
          <cell r="M22053" t="str">
            <v>AEP Service Corp.</v>
          </cell>
          <cell r="N22053">
            <v>-32398.51</v>
          </cell>
          <cell r="O22053">
            <v>32398.51</v>
          </cell>
          <cell r="P22053">
            <v>32398.51</v>
          </cell>
          <cell r="Q22053">
            <v>2926.28</v>
          </cell>
          <cell r="R22053">
            <v>2344.5</v>
          </cell>
          <cell r="S22053">
            <v>0</v>
          </cell>
          <cell r="T22053">
            <v>0</v>
          </cell>
          <cell r="U22053">
            <v>31809.77</v>
          </cell>
          <cell r="V22053">
            <v>0</v>
          </cell>
          <cell r="W22053">
            <v>-2337.54</v>
          </cell>
        </row>
        <row r="22054">
          <cell r="A22054">
            <v>1321677</v>
          </cell>
          <cell r="B22054">
            <v>202007</v>
          </cell>
          <cell r="C22054">
            <v>1</v>
          </cell>
          <cell r="D22054">
            <v>103</v>
          </cell>
          <cell r="E22054">
            <v>1321677</v>
          </cell>
          <cell r="F22054" t="str">
            <v>Retired</v>
          </cell>
          <cell r="G22054">
            <v>48142818</v>
          </cell>
          <cell r="H22054">
            <v>48142818</v>
          </cell>
          <cell r="I22054" t="str">
            <v>Retired</v>
          </cell>
          <cell r="J22054">
            <v>4228</v>
          </cell>
          <cell r="K22054">
            <v>4228</v>
          </cell>
          <cell r="L22054" t="str">
            <v>Capital Leases</v>
          </cell>
          <cell r="M22054" t="str">
            <v>AEP Service Corp.</v>
          </cell>
          <cell r="N22054">
            <v>-17234.580000000002</v>
          </cell>
          <cell r="O22054">
            <v>17234.580000000002</v>
          </cell>
          <cell r="P22054">
            <v>17234.580000000002</v>
          </cell>
          <cell r="Q22054">
            <v>1556.65</v>
          </cell>
          <cell r="R22054">
            <v>1247.17</v>
          </cell>
          <cell r="S22054">
            <v>0</v>
          </cell>
          <cell r="T22054">
            <v>0</v>
          </cell>
          <cell r="U22054">
            <v>16921.39</v>
          </cell>
          <cell r="V22054">
            <v>0</v>
          </cell>
          <cell r="W22054">
            <v>-1243.46</v>
          </cell>
        </row>
        <row r="22055">
          <cell r="A22055">
            <v>1321678</v>
          </cell>
          <cell r="B22055">
            <v>202007</v>
          </cell>
          <cell r="C22055">
            <v>1</v>
          </cell>
          <cell r="D22055">
            <v>103</v>
          </cell>
          <cell r="E22055">
            <v>1321678</v>
          </cell>
          <cell r="F22055" t="str">
            <v>Retired</v>
          </cell>
          <cell r="G22055">
            <v>48142526</v>
          </cell>
          <cell r="H22055">
            <v>48142526</v>
          </cell>
          <cell r="I22055" t="str">
            <v>Retired</v>
          </cell>
          <cell r="J22055">
            <v>4228</v>
          </cell>
          <cell r="K22055">
            <v>4228</v>
          </cell>
          <cell r="L22055" t="str">
            <v>Capital Leases</v>
          </cell>
          <cell r="M22055" t="str">
            <v>AEP Service Corp.</v>
          </cell>
          <cell r="N22055">
            <v>-12644.84</v>
          </cell>
          <cell r="O22055">
            <v>12644.84</v>
          </cell>
          <cell r="P22055">
            <v>12644.84</v>
          </cell>
          <cell r="Q22055">
            <v>1142.1199999999999</v>
          </cell>
          <cell r="R22055">
            <v>915.05</v>
          </cell>
          <cell r="S22055">
            <v>0</v>
          </cell>
          <cell r="T22055">
            <v>0</v>
          </cell>
          <cell r="U22055">
            <v>12415.06</v>
          </cell>
          <cell r="V22055">
            <v>0</v>
          </cell>
          <cell r="W22055">
            <v>-912.34</v>
          </cell>
        </row>
        <row r="22056">
          <cell r="A22056">
            <v>1321679</v>
          </cell>
          <cell r="B22056">
            <v>202007</v>
          </cell>
          <cell r="C22056">
            <v>1</v>
          </cell>
          <cell r="D22056">
            <v>103</v>
          </cell>
          <cell r="E22056">
            <v>1321679</v>
          </cell>
          <cell r="F22056" t="str">
            <v>Retired</v>
          </cell>
          <cell r="G22056">
            <v>48142523</v>
          </cell>
          <cell r="H22056">
            <v>48142523</v>
          </cell>
          <cell r="I22056" t="str">
            <v>Retired</v>
          </cell>
          <cell r="J22056">
            <v>4228</v>
          </cell>
          <cell r="K22056">
            <v>4228</v>
          </cell>
          <cell r="L22056" t="str">
            <v>Capital Leases</v>
          </cell>
          <cell r="M22056" t="str">
            <v>AEP Service Corp.</v>
          </cell>
          <cell r="N22056">
            <v>-14607.82</v>
          </cell>
          <cell r="O22056">
            <v>14607.82</v>
          </cell>
          <cell r="P22056">
            <v>14607.82</v>
          </cell>
          <cell r="Q22056">
            <v>1319.43</v>
          </cell>
          <cell r="R22056">
            <v>1057.1099999999999</v>
          </cell>
          <cell r="S22056">
            <v>0</v>
          </cell>
          <cell r="T22056">
            <v>0</v>
          </cell>
          <cell r="U22056">
            <v>14342.36</v>
          </cell>
          <cell r="V22056">
            <v>0</v>
          </cell>
          <cell r="W22056">
            <v>-1053.97</v>
          </cell>
        </row>
        <row r="22057">
          <cell r="A22057">
            <v>1321694</v>
          </cell>
          <cell r="B22057">
            <v>202007</v>
          </cell>
          <cell r="C22057">
            <v>1</v>
          </cell>
          <cell r="D22057">
            <v>103</v>
          </cell>
          <cell r="E22057" t="str">
            <v>p2022484</v>
          </cell>
          <cell r="F22057" t="str">
            <v>Retired</v>
          </cell>
          <cell r="G22057">
            <v>48142478</v>
          </cell>
          <cell r="H22057" t="str">
            <v>p2022484</v>
          </cell>
          <cell r="I22057" t="str">
            <v>Retired</v>
          </cell>
          <cell r="J22057">
            <v>4228</v>
          </cell>
          <cell r="K22057">
            <v>4228</v>
          </cell>
          <cell r="L22057" t="str">
            <v>Capital Leases</v>
          </cell>
          <cell r="M22057" t="str">
            <v>AEP Service Corp.</v>
          </cell>
          <cell r="N22057">
            <v>-1922.86</v>
          </cell>
          <cell r="O22057">
            <v>1922.86</v>
          </cell>
          <cell r="P22057">
            <v>1922.86</v>
          </cell>
          <cell r="Q22057">
            <v>104.3</v>
          </cell>
          <cell r="R22057">
            <v>69.64</v>
          </cell>
          <cell r="S22057">
            <v>0</v>
          </cell>
          <cell r="T22057">
            <v>0</v>
          </cell>
          <cell r="U22057">
            <v>1887.99</v>
          </cell>
          <cell r="V22057">
            <v>0</v>
          </cell>
          <cell r="W22057">
            <v>-69.430000000000007</v>
          </cell>
        </row>
        <row r="22058">
          <cell r="A22058">
            <v>1321697</v>
          </cell>
          <cell r="B22058">
            <v>202007</v>
          </cell>
          <cell r="C22058">
            <v>1</v>
          </cell>
          <cell r="D22058">
            <v>103</v>
          </cell>
          <cell r="E22058" t="str">
            <v>p2022489</v>
          </cell>
          <cell r="F22058" t="str">
            <v>Retired</v>
          </cell>
          <cell r="G22058">
            <v>48142481</v>
          </cell>
          <cell r="H22058" t="str">
            <v>p2022489</v>
          </cell>
          <cell r="I22058" t="str">
            <v>Retired</v>
          </cell>
          <cell r="J22058">
            <v>4228</v>
          </cell>
          <cell r="K22058">
            <v>4228</v>
          </cell>
          <cell r="L22058" t="str">
            <v>Capital Leases</v>
          </cell>
          <cell r="M22058" t="str">
            <v>AEP Service Corp.</v>
          </cell>
          <cell r="N22058">
            <v>-1417.18</v>
          </cell>
          <cell r="O22058">
            <v>1417.18</v>
          </cell>
          <cell r="P22058">
            <v>1417.18</v>
          </cell>
          <cell r="Q22058">
            <v>76.86</v>
          </cell>
          <cell r="R22058">
            <v>51.32</v>
          </cell>
          <cell r="S22058">
            <v>0</v>
          </cell>
          <cell r="T22058">
            <v>0</v>
          </cell>
          <cell r="U22058">
            <v>1391.48</v>
          </cell>
          <cell r="V22058">
            <v>0</v>
          </cell>
          <cell r="W22058">
            <v>-51.16</v>
          </cell>
        </row>
        <row r="22059">
          <cell r="A22059">
            <v>1321711</v>
          </cell>
          <cell r="B22059">
            <v>202007</v>
          </cell>
          <cell r="C22059">
            <v>1</v>
          </cell>
          <cell r="D22059">
            <v>103</v>
          </cell>
          <cell r="E22059" t="str">
            <v>p2022466</v>
          </cell>
          <cell r="F22059" t="str">
            <v>Retired</v>
          </cell>
          <cell r="G22059">
            <v>48142464</v>
          </cell>
          <cell r="H22059" t="str">
            <v>p2022466</v>
          </cell>
          <cell r="I22059" t="str">
            <v>Retired</v>
          </cell>
          <cell r="J22059">
            <v>4228</v>
          </cell>
          <cell r="K22059">
            <v>4228</v>
          </cell>
          <cell r="L22059" t="str">
            <v>Capital Leases</v>
          </cell>
          <cell r="M22059" t="str">
            <v>AEP Service Corp.</v>
          </cell>
          <cell r="N22059">
            <v>-1446.79</v>
          </cell>
          <cell r="O22059">
            <v>1446.79</v>
          </cell>
          <cell r="P22059">
            <v>1446.79</v>
          </cell>
          <cell r="Q22059">
            <v>78.47</v>
          </cell>
          <cell r="R22059">
            <v>52.39</v>
          </cell>
          <cell r="S22059">
            <v>0</v>
          </cell>
          <cell r="T22059">
            <v>0</v>
          </cell>
          <cell r="U22059">
            <v>1420.56</v>
          </cell>
          <cell r="V22059">
            <v>0</v>
          </cell>
          <cell r="W22059">
            <v>-52.24</v>
          </cell>
        </row>
        <row r="22060">
          <cell r="A22060">
            <v>1321719</v>
          </cell>
          <cell r="B22060">
            <v>202007</v>
          </cell>
          <cell r="C22060">
            <v>1</v>
          </cell>
          <cell r="D22060">
            <v>103</v>
          </cell>
          <cell r="E22060" t="str">
            <v>p2022479</v>
          </cell>
          <cell r="F22060" t="str">
            <v>Retired</v>
          </cell>
          <cell r="G22060">
            <v>48142472</v>
          </cell>
          <cell r="H22060" t="str">
            <v>p2022479</v>
          </cell>
          <cell r="I22060" t="str">
            <v>Retired</v>
          </cell>
          <cell r="J22060">
            <v>4228</v>
          </cell>
          <cell r="K22060">
            <v>4228</v>
          </cell>
          <cell r="L22060" t="str">
            <v>Capital Leases</v>
          </cell>
          <cell r="M22060" t="str">
            <v>AEP Service Corp.</v>
          </cell>
          <cell r="N22060">
            <v>-1922.32</v>
          </cell>
          <cell r="O22060">
            <v>1922.32</v>
          </cell>
          <cell r="P22060">
            <v>1922.32</v>
          </cell>
          <cell r="Q22060">
            <v>104.27</v>
          </cell>
          <cell r="R22060">
            <v>69.62</v>
          </cell>
          <cell r="S22060">
            <v>0</v>
          </cell>
          <cell r="T22060">
            <v>0</v>
          </cell>
          <cell r="U22060">
            <v>1887.46</v>
          </cell>
          <cell r="V22060">
            <v>0</v>
          </cell>
          <cell r="W22060">
            <v>-69.41</v>
          </cell>
        </row>
        <row r="22061">
          <cell r="A22061">
            <v>1321720</v>
          </cell>
          <cell r="B22061">
            <v>202007</v>
          </cell>
          <cell r="C22061">
            <v>1</v>
          </cell>
          <cell r="D22061">
            <v>103</v>
          </cell>
          <cell r="E22061" t="str">
            <v>p2022480</v>
          </cell>
          <cell r="F22061" t="str">
            <v>Retired</v>
          </cell>
          <cell r="G22061">
            <v>48142473</v>
          </cell>
          <cell r="H22061" t="str">
            <v>p2022480</v>
          </cell>
          <cell r="I22061" t="str">
            <v>Retired</v>
          </cell>
          <cell r="J22061">
            <v>4228</v>
          </cell>
          <cell r="K22061">
            <v>4228</v>
          </cell>
          <cell r="L22061" t="str">
            <v>Capital Leases</v>
          </cell>
          <cell r="M22061" t="str">
            <v>AEP Service Corp.</v>
          </cell>
          <cell r="N22061">
            <v>-1922.32</v>
          </cell>
          <cell r="O22061">
            <v>1922.32</v>
          </cell>
          <cell r="P22061">
            <v>1922.32</v>
          </cell>
          <cell r="Q22061">
            <v>104.27</v>
          </cell>
          <cell r="R22061">
            <v>69.62</v>
          </cell>
          <cell r="S22061">
            <v>0</v>
          </cell>
          <cell r="T22061">
            <v>0</v>
          </cell>
          <cell r="U22061">
            <v>1887.46</v>
          </cell>
          <cell r="V22061">
            <v>0</v>
          </cell>
          <cell r="W22061">
            <v>-69.41</v>
          </cell>
        </row>
        <row r="22062">
          <cell r="A22062">
            <v>1321721</v>
          </cell>
          <cell r="B22062">
            <v>202007</v>
          </cell>
          <cell r="C22062">
            <v>1</v>
          </cell>
          <cell r="D22062">
            <v>103</v>
          </cell>
          <cell r="E22062" t="str">
            <v>p2022481</v>
          </cell>
          <cell r="F22062" t="str">
            <v>Retired</v>
          </cell>
          <cell r="G22062">
            <v>48142475</v>
          </cell>
          <cell r="H22062" t="str">
            <v>p2022481</v>
          </cell>
          <cell r="I22062" t="str">
            <v>Retired</v>
          </cell>
          <cell r="J22062">
            <v>4228</v>
          </cell>
          <cell r="K22062">
            <v>4228</v>
          </cell>
          <cell r="L22062" t="str">
            <v>Capital Leases</v>
          </cell>
          <cell r="M22062" t="str">
            <v>AEP Service Corp.</v>
          </cell>
          <cell r="N22062">
            <v>-1922.32</v>
          </cell>
          <cell r="O22062">
            <v>1922.32</v>
          </cell>
          <cell r="P22062">
            <v>1922.32</v>
          </cell>
          <cell r="Q22062">
            <v>104.27</v>
          </cell>
          <cell r="R22062">
            <v>69.62</v>
          </cell>
          <cell r="S22062">
            <v>0</v>
          </cell>
          <cell r="T22062">
            <v>0</v>
          </cell>
          <cell r="U22062">
            <v>1887.46</v>
          </cell>
          <cell r="V22062">
            <v>0</v>
          </cell>
          <cell r="W22062">
            <v>-69.41</v>
          </cell>
        </row>
        <row r="22063">
          <cell r="A22063">
            <v>1321722</v>
          </cell>
          <cell r="B22063">
            <v>202007</v>
          </cell>
          <cell r="C22063">
            <v>1</v>
          </cell>
          <cell r="D22063">
            <v>103</v>
          </cell>
          <cell r="E22063" t="str">
            <v>p2022482</v>
          </cell>
          <cell r="F22063" t="str">
            <v>Retired</v>
          </cell>
          <cell r="G22063">
            <v>48142476</v>
          </cell>
          <cell r="H22063" t="str">
            <v>p2022482</v>
          </cell>
          <cell r="I22063" t="str">
            <v>Retired</v>
          </cell>
          <cell r="J22063">
            <v>4228</v>
          </cell>
          <cell r="K22063">
            <v>4228</v>
          </cell>
          <cell r="L22063" t="str">
            <v>Capital Leases</v>
          </cell>
          <cell r="M22063" t="str">
            <v>AEP Service Corp.</v>
          </cell>
          <cell r="N22063">
            <v>-1922.32</v>
          </cell>
          <cell r="O22063">
            <v>1922.32</v>
          </cell>
          <cell r="P22063">
            <v>1922.32</v>
          </cell>
          <cell r="Q22063">
            <v>104.27</v>
          </cell>
          <cell r="R22063">
            <v>69.62</v>
          </cell>
          <cell r="S22063">
            <v>0</v>
          </cell>
          <cell r="T22063">
            <v>0</v>
          </cell>
          <cell r="U22063">
            <v>1887.46</v>
          </cell>
          <cell r="V22063">
            <v>0</v>
          </cell>
          <cell r="W22063">
            <v>-69.41</v>
          </cell>
        </row>
        <row r="22064">
          <cell r="A22064">
            <v>1321723</v>
          </cell>
          <cell r="B22064">
            <v>202007</v>
          </cell>
          <cell r="C22064">
            <v>1</v>
          </cell>
          <cell r="D22064">
            <v>103</v>
          </cell>
          <cell r="E22064" t="str">
            <v>p2022483</v>
          </cell>
          <cell r="F22064" t="str">
            <v>Retired</v>
          </cell>
          <cell r="G22064">
            <v>48142477</v>
          </cell>
          <cell r="H22064" t="str">
            <v>p2022483</v>
          </cell>
          <cell r="I22064" t="str">
            <v>Retired</v>
          </cell>
          <cell r="J22064">
            <v>4228</v>
          </cell>
          <cell r="K22064">
            <v>4228</v>
          </cell>
          <cell r="L22064" t="str">
            <v>Capital Leases</v>
          </cell>
          <cell r="M22064" t="str">
            <v>AEP Service Corp.</v>
          </cell>
          <cell r="N22064">
            <v>-1922.32</v>
          </cell>
          <cell r="O22064">
            <v>1922.32</v>
          </cell>
          <cell r="P22064">
            <v>1922.32</v>
          </cell>
          <cell r="Q22064">
            <v>104.27</v>
          </cell>
          <cell r="R22064">
            <v>69.62</v>
          </cell>
          <cell r="S22064">
            <v>0</v>
          </cell>
          <cell r="T22064">
            <v>0</v>
          </cell>
          <cell r="U22064">
            <v>1887.46</v>
          </cell>
          <cell r="V22064">
            <v>0</v>
          </cell>
          <cell r="W22064">
            <v>-69.41</v>
          </cell>
        </row>
        <row r="22065">
          <cell r="A22065">
            <v>1321726</v>
          </cell>
          <cell r="B22065">
            <v>202007</v>
          </cell>
          <cell r="C22065">
            <v>1</v>
          </cell>
          <cell r="D22065">
            <v>103</v>
          </cell>
          <cell r="E22065" t="str">
            <v>p2022245</v>
          </cell>
          <cell r="F22065" t="str">
            <v>Retired</v>
          </cell>
          <cell r="G22065">
            <v>48142485</v>
          </cell>
          <cell r="H22065" t="str">
            <v>p2022245</v>
          </cell>
          <cell r="I22065" t="str">
            <v>Retired</v>
          </cell>
          <cell r="J22065">
            <v>4228</v>
          </cell>
          <cell r="K22065">
            <v>4228</v>
          </cell>
          <cell r="L22065" t="str">
            <v>Capital Leases</v>
          </cell>
          <cell r="M22065" t="str">
            <v>AEP Service Corp.</v>
          </cell>
          <cell r="N22065">
            <v>-2524.37</v>
          </cell>
          <cell r="O22065">
            <v>2524.37</v>
          </cell>
          <cell r="P22065">
            <v>2524.37</v>
          </cell>
          <cell r="Q22065">
            <v>136.93</v>
          </cell>
          <cell r="R22065">
            <v>91.42</v>
          </cell>
          <cell r="S22065">
            <v>0</v>
          </cell>
          <cell r="T22065">
            <v>0</v>
          </cell>
          <cell r="U22065">
            <v>2478.59</v>
          </cell>
          <cell r="V22065">
            <v>0</v>
          </cell>
          <cell r="W22065">
            <v>-91.15</v>
          </cell>
        </row>
        <row r="22066">
          <cell r="A22066">
            <v>1321738</v>
          </cell>
          <cell r="B22066">
            <v>202007</v>
          </cell>
          <cell r="C22066">
            <v>1</v>
          </cell>
          <cell r="D22066">
            <v>103</v>
          </cell>
          <cell r="E22066" t="str">
            <v>p2022327</v>
          </cell>
          <cell r="F22066" t="str">
            <v>Retired</v>
          </cell>
          <cell r="G22066">
            <v>48142429</v>
          </cell>
          <cell r="H22066" t="str">
            <v>p2022327</v>
          </cell>
          <cell r="I22066" t="str">
            <v>Retired</v>
          </cell>
          <cell r="J22066">
            <v>4228</v>
          </cell>
          <cell r="K22066">
            <v>4228</v>
          </cell>
          <cell r="L22066" t="str">
            <v>Capital Leases</v>
          </cell>
          <cell r="M22066" t="str">
            <v>AEP Service Corp.</v>
          </cell>
          <cell r="N22066">
            <v>-1944.91</v>
          </cell>
          <cell r="O22066">
            <v>1944.91</v>
          </cell>
          <cell r="P22066">
            <v>1944.91</v>
          </cell>
          <cell r="Q22066">
            <v>105.5</v>
          </cell>
          <cell r="R22066">
            <v>70.430000000000007</v>
          </cell>
          <cell r="S22066">
            <v>0</v>
          </cell>
          <cell r="T22066">
            <v>0</v>
          </cell>
          <cell r="U22066">
            <v>1909.64</v>
          </cell>
          <cell r="V22066">
            <v>0</v>
          </cell>
          <cell r="W22066">
            <v>-70.23</v>
          </cell>
        </row>
        <row r="22067">
          <cell r="A22067">
            <v>1321753</v>
          </cell>
          <cell r="B22067">
            <v>202007</v>
          </cell>
          <cell r="C22067">
            <v>1</v>
          </cell>
          <cell r="D22067">
            <v>103</v>
          </cell>
          <cell r="E22067" t="str">
            <v>p2022236</v>
          </cell>
          <cell r="F22067" t="str">
            <v>Retired</v>
          </cell>
          <cell r="G22067">
            <v>48142452</v>
          </cell>
          <cell r="H22067" t="str">
            <v>p2022236</v>
          </cell>
          <cell r="I22067" t="str">
            <v>Retired</v>
          </cell>
          <cell r="J22067">
            <v>4228</v>
          </cell>
          <cell r="K22067">
            <v>4228</v>
          </cell>
          <cell r="L22067" t="str">
            <v>Capital Leases</v>
          </cell>
          <cell r="M22067" t="str">
            <v>AEP Service Corp.</v>
          </cell>
          <cell r="N22067">
            <v>-2524.37</v>
          </cell>
          <cell r="O22067">
            <v>2524.37</v>
          </cell>
          <cell r="P22067">
            <v>2524.37</v>
          </cell>
          <cell r="Q22067">
            <v>136.93</v>
          </cell>
          <cell r="R22067">
            <v>91.42</v>
          </cell>
          <cell r="S22067">
            <v>0</v>
          </cell>
          <cell r="T22067">
            <v>0</v>
          </cell>
          <cell r="U22067">
            <v>2478.59</v>
          </cell>
          <cell r="V22067">
            <v>0</v>
          </cell>
          <cell r="W22067">
            <v>-91.15</v>
          </cell>
        </row>
        <row r="22068">
          <cell r="A22068">
            <v>1321757</v>
          </cell>
          <cell r="B22068">
            <v>202007</v>
          </cell>
          <cell r="C22068">
            <v>1</v>
          </cell>
          <cell r="D22068">
            <v>103</v>
          </cell>
          <cell r="E22068" t="str">
            <v>p2022453</v>
          </cell>
          <cell r="F22068" t="str">
            <v>Retired</v>
          </cell>
          <cell r="G22068">
            <v>48142457</v>
          </cell>
          <cell r="H22068" t="str">
            <v>p2022453</v>
          </cell>
          <cell r="I22068" t="str">
            <v>Retired</v>
          </cell>
          <cell r="J22068">
            <v>4228</v>
          </cell>
          <cell r="K22068">
            <v>4228</v>
          </cell>
          <cell r="L22068" t="str">
            <v>Capital Leases</v>
          </cell>
          <cell r="M22068" t="str">
            <v>AEP Service Corp.</v>
          </cell>
          <cell r="N22068">
            <v>-1446.79</v>
          </cell>
          <cell r="O22068">
            <v>1446.79</v>
          </cell>
          <cell r="P22068">
            <v>1446.79</v>
          </cell>
          <cell r="Q22068">
            <v>78.47</v>
          </cell>
          <cell r="R22068">
            <v>52.39</v>
          </cell>
          <cell r="S22068">
            <v>0</v>
          </cell>
          <cell r="T22068">
            <v>0</v>
          </cell>
          <cell r="U22068">
            <v>1420.56</v>
          </cell>
          <cell r="V22068">
            <v>0</v>
          </cell>
          <cell r="W22068">
            <v>-52.24</v>
          </cell>
        </row>
        <row r="22069">
          <cell r="A22069">
            <v>1321761</v>
          </cell>
          <cell r="B22069">
            <v>202007</v>
          </cell>
          <cell r="C22069">
            <v>1</v>
          </cell>
          <cell r="D22069">
            <v>103</v>
          </cell>
          <cell r="E22069" t="str">
            <v>p2022463</v>
          </cell>
          <cell r="F22069" t="str">
            <v>Retired</v>
          </cell>
          <cell r="G22069">
            <v>48142461</v>
          </cell>
          <cell r="H22069" t="str">
            <v>p2022463</v>
          </cell>
          <cell r="I22069" t="str">
            <v>Retired</v>
          </cell>
          <cell r="J22069">
            <v>4228</v>
          </cell>
          <cell r="K22069">
            <v>4228</v>
          </cell>
          <cell r="L22069" t="str">
            <v>Capital Leases</v>
          </cell>
          <cell r="M22069" t="str">
            <v>AEP Service Corp.</v>
          </cell>
          <cell r="N22069">
            <v>-1446.79</v>
          </cell>
          <cell r="O22069">
            <v>1446.79</v>
          </cell>
          <cell r="P22069">
            <v>1446.79</v>
          </cell>
          <cell r="Q22069">
            <v>78.47</v>
          </cell>
          <cell r="R22069">
            <v>52.39</v>
          </cell>
          <cell r="S22069">
            <v>0</v>
          </cell>
          <cell r="T22069">
            <v>0</v>
          </cell>
          <cell r="U22069">
            <v>1420.56</v>
          </cell>
          <cell r="V22069">
            <v>0</v>
          </cell>
          <cell r="W22069">
            <v>-52.24</v>
          </cell>
        </row>
        <row r="22070">
          <cell r="A22070">
            <v>1321763</v>
          </cell>
          <cell r="B22070">
            <v>202007</v>
          </cell>
          <cell r="C22070">
            <v>1</v>
          </cell>
          <cell r="D22070">
            <v>103</v>
          </cell>
          <cell r="E22070" t="str">
            <v>p2022357</v>
          </cell>
          <cell r="F22070" t="str">
            <v>Retired</v>
          </cell>
          <cell r="G22070">
            <v>48142435</v>
          </cell>
          <cell r="H22070" t="str">
            <v>p2022357</v>
          </cell>
          <cell r="I22070" t="str">
            <v>Retired</v>
          </cell>
          <cell r="J22070">
            <v>4228</v>
          </cell>
          <cell r="K22070">
            <v>4228</v>
          </cell>
          <cell r="L22070" t="str">
            <v>Capital Leases</v>
          </cell>
          <cell r="M22070" t="str">
            <v>AEP Service Corp.</v>
          </cell>
          <cell r="N22070">
            <v>-1616.92</v>
          </cell>
          <cell r="O22070">
            <v>1616.92</v>
          </cell>
          <cell r="P22070">
            <v>1616.92</v>
          </cell>
          <cell r="Q22070">
            <v>87.72</v>
          </cell>
          <cell r="R22070">
            <v>58.56</v>
          </cell>
          <cell r="S22070">
            <v>0</v>
          </cell>
          <cell r="T22070">
            <v>0</v>
          </cell>
          <cell r="U22070">
            <v>1587.6</v>
          </cell>
          <cell r="V22070">
            <v>0</v>
          </cell>
          <cell r="W22070">
            <v>-58.4</v>
          </cell>
        </row>
        <row r="22071">
          <cell r="A22071">
            <v>1321768</v>
          </cell>
          <cell r="B22071">
            <v>202007</v>
          </cell>
          <cell r="C22071">
            <v>1</v>
          </cell>
          <cell r="D22071">
            <v>103</v>
          </cell>
          <cell r="E22071" t="str">
            <v>p2022441</v>
          </cell>
          <cell r="F22071" t="str">
            <v>Retired</v>
          </cell>
          <cell r="G22071">
            <v>48142453</v>
          </cell>
          <cell r="H22071" t="str">
            <v>p2022441</v>
          </cell>
          <cell r="I22071" t="str">
            <v>Retired</v>
          </cell>
          <cell r="J22071">
            <v>4228</v>
          </cell>
          <cell r="K22071">
            <v>4228</v>
          </cell>
          <cell r="L22071" t="str">
            <v>Capital Leases</v>
          </cell>
          <cell r="M22071" t="str">
            <v>AEP Service Corp.</v>
          </cell>
          <cell r="N22071">
            <v>-1417.18</v>
          </cell>
          <cell r="O22071">
            <v>1417.18</v>
          </cell>
          <cell r="P22071">
            <v>1417.18</v>
          </cell>
          <cell r="Q22071">
            <v>76.86</v>
          </cell>
          <cell r="R22071">
            <v>51.32</v>
          </cell>
          <cell r="S22071">
            <v>0</v>
          </cell>
          <cell r="T22071">
            <v>0</v>
          </cell>
          <cell r="U22071">
            <v>1391.48</v>
          </cell>
          <cell r="V22071">
            <v>0</v>
          </cell>
          <cell r="W22071">
            <v>-51.16</v>
          </cell>
        </row>
        <row r="22072">
          <cell r="A22072">
            <v>1321841</v>
          </cell>
          <cell r="B22072">
            <v>202007</v>
          </cell>
          <cell r="C22072">
            <v>1</v>
          </cell>
          <cell r="D22072">
            <v>103</v>
          </cell>
          <cell r="E22072">
            <v>1321841</v>
          </cell>
          <cell r="F22072" t="str">
            <v>Retired</v>
          </cell>
          <cell r="G22072">
            <v>48142581</v>
          </cell>
          <cell r="H22072">
            <v>48142581</v>
          </cell>
          <cell r="I22072" t="str">
            <v>Retired</v>
          </cell>
          <cell r="J22072">
            <v>4228</v>
          </cell>
          <cell r="K22072">
            <v>4228</v>
          </cell>
          <cell r="L22072" t="str">
            <v>Capital Leases</v>
          </cell>
          <cell r="M22072" t="str">
            <v>AEP Service Corp.</v>
          </cell>
          <cell r="N22072">
            <v>-2524.33</v>
          </cell>
          <cell r="O22072">
            <v>2524.33</v>
          </cell>
          <cell r="P22072">
            <v>2524.33</v>
          </cell>
          <cell r="Q22072">
            <v>228.01</v>
          </cell>
          <cell r="R22072">
            <v>182.68</v>
          </cell>
          <cell r="S22072">
            <v>0</v>
          </cell>
          <cell r="T22072">
            <v>0</v>
          </cell>
          <cell r="U22072">
            <v>2478.46</v>
          </cell>
          <cell r="V22072">
            <v>0</v>
          </cell>
          <cell r="W22072">
            <v>-182.14</v>
          </cell>
        </row>
        <row r="22073">
          <cell r="A22073">
            <v>1321894</v>
          </cell>
          <cell r="B22073">
            <v>202007</v>
          </cell>
          <cell r="C22073">
            <v>1</v>
          </cell>
          <cell r="D22073">
            <v>103</v>
          </cell>
          <cell r="E22073">
            <v>1321894</v>
          </cell>
          <cell r="F22073" t="str">
            <v>Retired</v>
          </cell>
          <cell r="G22073">
            <v>48142685</v>
          </cell>
          <cell r="H22073">
            <v>48142685</v>
          </cell>
          <cell r="I22073" t="str">
            <v>Retired</v>
          </cell>
          <cell r="J22073">
            <v>4228</v>
          </cell>
          <cell r="K22073">
            <v>4228</v>
          </cell>
          <cell r="L22073" t="str">
            <v>Capital Leases</v>
          </cell>
          <cell r="M22073" t="str">
            <v>AEP Service Corp.</v>
          </cell>
          <cell r="N22073">
            <v>-9534.01</v>
          </cell>
          <cell r="O22073">
            <v>9534.01</v>
          </cell>
          <cell r="P22073">
            <v>9534.01</v>
          </cell>
          <cell r="Q22073">
            <v>861.13</v>
          </cell>
          <cell r="R22073">
            <v>689.93</v>
          </cell>
          <cell r="S22073">
            <v>0</v>
          </cell>
          <cell r="T22073">
            <v>0</v>
          </cell>
          <cell r="U22073">
            <v>9360.76</v>
          </cell>
          <cell r="V22073">
            <v>0</v>
          </cell>
          <cell r="W22073">
            <v>-687.88</v>
          </cell>
        </row>
        <row r="22074">
          <cell r="A22074">
            <v>1321895</v>
          </cell>
          <cell r="B22074">
            <v>202007</v>
          </cell>
          <cell r="C22074">
            <v>1</v>
          </cell>
          <cell r="D22074">
            <v>103</v>
          </cell>
          <cell r="E22074">
            <v>1321895</v>
          </cell>
          <cell r="F22074" t="str">
            <v>Retired</v>
          </cell>
          <cell r="G22074">
            <v>48142701</v>
          </cell>
          <cell r="H22074">
            <v>48142701</v>
          </cell>
          <cell r="I22074" t="str">
            <v>Retired</v>
          </cell>
          <cell r="J22074">
            <v>4228</v>
          </cell>
          <cell r="K22074">
            <v>4228</v>
          </cell>
          <cell r="L22074" t="str">
            <v>Capital Leases</v>
          </cell>
          <cell r="M22074" t="str">
            <v>AEP Service Corp.</v>
          </cell>
          <cell r="N22074">
            <v>-31652.73</v>
          </cell>
          <cell r="O22074">
            <v>31652.73</v>
          </cell>
          <cell r="P22074">
            <v>31652.73</v>
          </cell>
          <cell r="Q22074">
            <v>2858.93</v>
          </cell>
          <cell r="R22074">
            <v>2290.5500000000002</v>
          </cell>
          <cell r="S22074">
            <v>0</v>
          </cell>
          <cell r="T22074">
            <v>0</v>
          </cell>
          <cell r="U22074">
            <v>31077.53</v>
          </cell>
          <cell r="V22074">
            <v>0</v>
          </cell>
          <cell r="W22074">
            <v>-2283.73</v>
          </cell>
        </row>
        <row r="22075">
          <cell r="A22075">
            <v>1321922</v>
          </cell>
          <cell r="B22075">
            <v>202007</v>
          </cell>
          <cell r="C22075">
            <v>1</v>
          </cell>
          <cell r="D22075">
            <v>103</v>
          </cell>
          <cell r="E22075">
            <v>1321922</v>
          </cell>
          <cell r="F22075" t="str">
            <v>Retired</v>
          </cell>
          <cell r="G22075">
            <v>48142712</v>
          </cell>
          <cell r="H22075">
            <v>48142712</v>
          </cell>
          <cell r="I22075" t="str">
            <v>Retired</v>
          </cell>
          <cell r="J22075">
            <v>4228</v>
          </cell>
          <cell r="K22075">
            <v>4228</v>
          </cell>
          <cell r="L22075" t="str">
            <v>Capital Leases</v>
          </cell>
          <cell r="M22075" t="str">
            <v>AEP Service Corp.</v>
          </cell>
          <cell r="N22075">
            <v>-486731.27</v>
          </cell>
          <cell r="O22075">
            <v>486731.27</v>
          </cell>
          <cell r="P22075">
            <v>486731.27</v>
          </cell>
          <cell r="Q22075">
            <v>43962.54</v>
          </cell>
          <cell r="R22075">
            <v>35222.29</v>
          </cell>
          <cell r="S22075">
            <v>0</v>
          </cell>
          <cell r="T22075">
            <v>0</v>
          </cell>
          <cell r="U22075">
            <v>477886.34</v>
          </cell>
          <cell r="V22075">
            <v>0</v>
          </cell>
          <cell r="W22075">
            <v>-35117.61</v>
          </cell>
        </row>
        <row r="22076">
          <cell r="A22076">
            <v>1321923</v>
          </cell>
          <cell r="B22076">
            <v>202007</v>
          </cell>
          <cell r="C22076">
            <v>1</v>
          </cell>
          <cell r="D22076">
            <v>103</v>
          </cell>
          <cell r="E22076">
            <v>1321923</v>
          </cell>
          <cell r="F22076" t="str">
            <v>Retired</v>
          </cell>
          <cell r="G22076">
            <v>48142879</v>
          </cell>
          <cell r="H22076">
            <v>48142879</v>
          </cell>
          <cell r="I22076" t="str">
            <v>Retired</v>
          </cell>
          <cell r="J22076">
            <v>4228</v>
          </cell>
          <cell r="K22076">
            <v>4228</v>
          </cell>
          <cell r="L22076" t="str">
            <v>Capital Leases</v>
          </cell>
          <cell r="M22076" t="str">
            <v>AEP Service Corp.</v>
          </cell>
          <cell r="N22076">
            <v>-497409.06</v>
          </cell>
          <cell r="O22076">
            <v>497409.06</v>
          </cell>
          <cell r="P22076">
            <v>497409.06</v>
          </cell>
          <cell r="Q22076">
            <v>44927.040000000001</v>
          </cell>
          <cell r="R22076">
            <v>35995.040000000001</v>
          </cell>
          <cell r="S22076">
            <v>0</v>
          </cell>
          <cell r="T22076">
            <v>0</v>
          </cell>
          <cell r="U22076">
            <v>488370.08</v>
          </cell>
          <cell r="V22076">
            <v>0</v>
          </cell>
          <cell r="W22076">
            <v>-35888.06</v>
          </cell>
        </row>
        <row r="22077">
          <cell r="A22077">
            <v>1321925</v>
          </cell>
          <cell r="B22077">
            <v>202007</v>
          </cell>
          <cell r="C22077">
            <v>1</v>
          </cell>
          <cell r="D22077">
            <v>103</v>
          </cell>
          <cell r="E22077">
            <v>1321925</v>
          </cell>
          <cell r="F22077" t="str">
            <v>Retired</v>
          </cell>
          <cell r="G22077">
            <v>48142665</v>
          </cell>
          <cell r="H22077">
            <v>48142665</v>
          </cell>
          <cell r="I22077" t="str">
            <v>Retired</v>
          </cell>
          <cell r="J22077">
            <v>4774</v>
          </cell>
          <cell r="K22077">
            <v>4774</v>
          </cell>
          <cell r="L22077" t="str">
            <v>Capital Leases</v>
          </cell>
          <cell r="M22077" t="str">
            <v>AEP Service Corp.</v>
          </cell>
          <cell r="N22077">
            <v>-80636.78</v>
          </cell>
          <cell r="O22077">
            <v>80636.78</v>
          </cell>
          <cell r="P22077">
            <v>80636.78</v>
          </cell>
          <cell r="Q22077">
            <v>7278.92</v>
          </cell>
          <cell r="R22077">
            <v>5831.73</v>
          </cell>
          <cell r="S22077">
            <v>0</v>
          </cell>
          <cell r="T22077">
            <v>0</v>
          </cell>
          <cell r="U22077">
            <v>79172.38</v>
          </cell>
          <cell r="V22077">
            <v>0</v>
          </cell>
          <cell r="W22077">
            <v>-5814.52</v>
          </cell>
        </row>
        <row r="22078">
          <cell r="A22078">
            <v>1321926</v>
          </cell>
          <cell r="B22078">
            <v>202007</v>
          </cell>
          <cell r="C22078">
            <v>1</v>
          </cell>
          <cell r="D22078">
            <v>103</v>
          </cell>
          <cell r="E22078">
            <v>1321926</v>
          </cell>
          <cell r="F22078" t="str">
            <v>Retired</v>
          </cell>
          <cell r="G22078">
            <v>48142666</v>
          </cell>
          <cell r="H22078">
            <v>48142666</v>
          </cell>
          <cell r="I22078" t="str">
            <v>Retired</v>
          </cell>
          <cell r="J22078">
            <v>4774</v>
          </cell>
          <cell r="K22078">
            <v>4774</v>
          </cell>
          <cell r="L22078" t="str">
            <v>Capital Leases</v>
          </cell>
          <cell r="M22078" t="str">
            <v>AEP Service Corp.</v>
          </cell>
          <cell r="N22078">
            <v>-149842.32999999999</v>
          </cell>
          <cell r="O22078">
            <v>149842.32999999999</v>
          </cell>
          <cell r="P22078">
            <v>149842.32999999999</v>
          </cell>
          <cell r="Q22078">
            <v>13525.97</v>
          </cell>
          <cell r="R22078">
            <v>10836.73</v>
          </cell>
          <cell r="S22078">
            <v>0</v>
          </cell>
          <cell r="T22078">
            <v>0</v>
          </cell>
          <cell r="U22078">
            <v>147121.13</v>
          </cell>
          <cell r="V22078">
            <v>0</v>
          </cell>
          <cell r="W22078">
            <v>-10804.77</v>
          </cell>
        </row>
        <row r="22079">
          <cell r="A22079">
            <v>1322028</v>
          </cell>
          <cell r="B22079">
            <v>202007</v>
          </cell>
          <cell r="C22079">
            <v>1</v>
          </cell>
          <cell r="D22079">
            <v>103</v>
          </cell>
          <cell r="E22079">
            <v>1322028</v>
          </cell>
          <cell r="F22079" t="str">
            <v>Retired</v>
          </cell>
          <cell r="G22079">
            <v>48142820</v>
          </cell>
          <cell r="H22079">
            <v>48142820</v>
          </cell>
          <cell r="I22079" t="str">
            <v>Retired</v>
          </cell>
          <cell r="J22079">
            <v>4228</v>
          </cell>
          <cell r="K22079">
            <v>4228</v>
          </cell>
          <cell r="L22079" t="str">
            <v>Capital Leases</v>
          </cell>
          <cell r="M22079" t="str">
            <v>AEP Service Corp.</v>
          </cell>
          <cell r="N22079">
            <v>-2524.27</v>
          </cell>
          <cell r="O22079">
            <v>2524.27</v>
          </cell>
          <cell r="P22079">
            <v>2524.27</v>
          </cell>
          <cell r="Q22079">
            <v>228.01</v>
          </cell>
          <cell r="R22079">
            <v>182.68</v>
          </cell>
          <cell r="S22079">
            <v>0</v>
          </cell>
          <cell r="T22079">
            <v>0</v>
          </cell>
          <cell r="U22079">
            <v>2478.4</v>
          </cell>
          <cell r="V22079">
            <v>0</v>
          </cell>
          <cell r="W22079">
            <v>-182.14</v>
          </cell>
        </row>
        <row r="22080">
          <cell r="A22080">
            <v>1322029</v>
          </cell>
          <cell r="B22080">
            <v>202007</v>
          </cell>
          <cell r="C22080">
            <v>1</v>
          </cell>
          <cell r="D22080">
            <v>103</v>
          </cell>
          <cell r="E22080">
            <v>1322029</v>
          </cell>
          <cell r="F22080" t="str">
            <v>Retired</v>
          </cell>
          <cell r="G22080">
            <v>48142823</v>
          </cell>
          <cell r="H22080">
            <v>48142823</v>
          </cell>
          <cell r="I22080" t="str">
            <v>Retired</v>
          </cell>
          <cell r="J22080">
            <v>4228</v>
          </cell>
          <cell r="K22080">
            <v>4228</v>
          </cell>
          <cell r="L22080" t="str">
            <v>Capital Leases</v>
          </cell>
          <cell r="M22080" t="str">
            <v>AEP Service Corp.</v>
          </cell>
          <cell r="N22080">
            <v>-2524.27</v>
          </cell>
          <cell r="O22080">
            <v>2524.27</v>
          </cell>
          <cell r="P22080">
            <v>2524.27</v>
          </cell>
          <cell r="Q22080">
            <v>228.01</v>
          </cell>
          <cell r="R22080">
            <v>182.68</v>
          </cell>
          <cell r="S22080">
            <v>0</v>
          </cell>
          <cell r="T22080">
            <v>0</v>
          </cell>
          <cell r="U22080">
            <v>2478.4</v>
          </cell>
          <cell r="V22080">
            <v>0</v>
          </cell>
          <cell r="W22080">
            <v>-182.14</v>
          </cell>
        </row>
        <row r="22081">
          <cell r="A22081">
            <v>1322048</v>
          </cell>
          <cell r="B22081">
            <v>202007</v>
          </cell>
          <cell r="C22081">
            <v>1</v>
          </cell>
          <cell r="D22081">
            <v>103</v>
          </cell>
          <cell r="E22081">
            <v>1322048</v>
          </cell>
          <cell r="F22081" t="str">
            <v>Retired</v>
          </cell>
          <cell r="G22081">
            <v>48142825</v>
          </cell>
          <cell r="H22081">
            <v>48142825</v>
          </cell>
          <cell r="I22081" t="str">
            <v>Retired</v>
          </cell>
          <cell r="J22081">
            <v>4228</v>
          </cell>
          <cell r="K22081">
            <v>4228</v>
          </cell>
          <cell r="L22081" t="str">
            <v>Capital Leases</v>
          </cell>
          <cell r="M22081" t="str">
            <v>AEP Service Corp.</v>
          </cell>
          <cell r="N22081">
            <v>-2414</v>
          </cell>
          <cell r="O22081">
            <v>2414</v>
          </cell>
          <cell r="P22081">
            <v>2414</v>
          </cell>
          <cell r="Q22081">
            <v>218.05</v>
          </cell>
          <cell r="R22081">
            <v>174.7</v>
          </cell>
          <cell r="S22081">
            <v>0</v>
          </cell>
          <cell r="T22081">
            <v>0</v>
          </cell>
          <cell r="U22081">
            <v>2370.13</v>
          </cell>
          <cell r="V22081">
            <v>0</v>
          </cell>
          <cell r="W22081">
            <v>-174.18</v>
          </cell>
        </row>
        <row r="22082">
          <cell r="A22082">
            <v>1322101</v>
          </cell>
          <cell r="B22082">
            <v>202007</v>
          </cell>
          <cell r="C22082">
            <v>1</v>
          </cell>
          <cell r="D22082">
            <v>103</v>
          </cell>
          <cell r="E22082">
            <v>1322101</v>
          </cell>
          <cell r="F22082" t="str">
            <v>Retired</v>
          </cell>
          <cell r="G22082">
            <v>48142819</v>
          </cell>
          <cell r="H22082">
            <v>48142819</v>
          </cell>
          <cell r="I22082" t="str">
            <v>Retired</v>
          </cell>
          <cell r="J22082">
            <v>4228</v>
          </cell>
          <cell r="K22082">
            <v>4228</v>
          </cell>
          <cell r="L22082" t="str">
            <v>Capital Leases</v>
          </cell>
          <cell r="M22082" t="str">
            <v>AEP Service Corp.</v>
          </cell>
          <cell r="N22082">
            <v>-91121.2</v>
          </cell>
          <cell r="O22082">
            <v>91121.2</v>
          </cell>
          <cell r="P22082">
            <v>91121.2</v>
          </cell>
          <cell r="Q22082">
            <v>8230.25</v>
          </cell>
          <cell r="R22082">
            <v>6593.99</v>
          </cell>
          <cell r="S22082">
            <v>0</v>
          </cell>
          <cell r="T22082">
            <v>0</v>
          </cell>
          <cell r="U22082">
            <v>89465.34</v>
          </cell>
          <cell r="V22082">
            <v>0</v>
          </cell>
          <cell r="W22082">
            <v>-6574.39</v>
          </cell>
        </row>
        <row r="22083">
          <cell r="A22083">
            <v>1322122</v>
          </cell>
          <cell r="B22083">
            <v>202007</v>
          </cell>
          <cell r="C22083">
            <v>1</v>
          </cell>
          <cell r="D22083">
            <v>103</v>
          </cell>
          <cell r="E22083">
            <v>1322122</v>
          </cell>
          <cell r="F22083" t="str">
            <v>Retired</v>
          </cell>
          <cell r="G22083">
            <v>48142837</v>
          </cell>
          <cell r="H22083">
            <v>48142837</v>
          </cell>
          <cell r="I22083" t="str">
            <v>Retired</v>
          </cell>
          <cell r="J22083">
            <v>4228</v>
          </cell>
          <cell r="K22083">
            <v>4228</v>
          </cell>
          <cell r="L22083" t="str">
            <v>Capital Leases</v>
          </cell>
          <cell r="M22083" t="str">
            <v>AEP Service Corp.</v>
          </cell>
          <cell r="N22083">
            <v>-5351.07</v>
          </cell>
          <cell r="O22083">
            <v>5351.07</v>
          </cell>
          <cell r="P22083">
            <v>5351.07</v>
          </cell>
          <cell r="Q22083">
            <v>483.32</v>
          </cell>
          <cell r="R22083">
            <v>387.23</v>
          </cell>
          <cell r="S22083">
            <v>0</v>
          </cell>
          <cell r="T22083">
            <v>0</v>
          </cell>
          <cell r="U22083">
            <v>5253.83</v>
          </cell>
          <cell r="V22083">
            <v>0</v>
          </cell>
          <cell r="W22083">
            <v>-386.08</v>
          </cell>
        </row>
        <row r="22084">
          <cell r="A22084">
            <v>1322161</v>
          </cell>
          <cell r="B22084">
            <v>202007</v>
          </cell>
          <cell r="C22084">
            <v>1</v>
          </cell>
          <cell r="D22084">
            <v>103</v>
          </cell>
          <cell r="E22084">
            <v>1322161</v>
          </cell>
          <cell r="F22084" t="str">
            <v>Retired</v>
          </cell>
          <cell r="G22084">
            <v>48142898</v>
          </cell>
          <cell r="H22084">
            <v>48142898</v>
          </cell>
          <cell r="I22084" t="str">
            <v>Retired</v>
          </cell>
          <cell r="J22084">
            <v>4228</v>
          </cell>
          <cell r="K22084">
            <v>4228</v>
          </cell>
          <cell r="L22084" t="str">
            <v>Capital Leases</v>
          </cell>
          <cell r="M22084" t="str">
            <v>AEP Service Corp.</v>
          </cell>
          <cell r="N22084">
            <v>-64311.39</v>
          </cell>
          <cell r="O22084">
            <v>64311.39</v>
          </cell>
          <cell r="P22084">
            <v>64311.39</v>
          </cell>
          <cell r="Q22084">
            <v>42567.11</v>
          </cell>
          <cell r="R22084">
            <v>41925.11</v>
          </cell>
          <cell r="S22084">
            <v>34720.15</v>
          </cell>
          <cell r="T22084">
            <v>34051.97</v>
          </cell>
          <cell r="U22084">
            <v>24325.17</v>
          </cell>
          <cell r="V22084">
            <v>0</v>
          </cell>
          <cell r="W22084">
            <v>-2580.89</v>
          </cell>
        </row>
        <row r="22085">
          <cell r="A22085">
            <v>1322581</v>
          </cell>
          <cell r="B22085">
            <v>202007</v>
          </cell>
          <cell r="C22085">
            <v>1</v>
          </cell>
          <cell r="D22085">
            <v>103</v>
          </cell>
          <cell r="E22085">
            <v>1322581</v>
          </cell>
          <cell r="F22085" t="str">
            <v>Retired</v>
          </cell>
          <cell r="G22085">
            <v>48144138</v>
          </cell>
          <cell r="H22085">
            <v>48144138</v>
          </cell>
          <cell r="I22085" t="str">
            <v>Retired</v>
          </cell>
          <cell r="J22085">
            <v>4585</v>
          </cell>
          <cell r="K22085">
            <v>4585</v>
          </cell>
          <cell r="L22085" t="str">
            <v>842 Operating Leases</v>
          </cell>
          <cell r="M22085" t="str">
            <v>AEP Service Corp.</v>
          </cell>
          <cell r="N22085">
            <v>-15240.77</v>
          </cell>
          <cell r="O22085">
            <v>15240.77</v>
          </cell>
          <cell r="P22085">
            <v>15240.77</v>
          </cell>
          <cell r="Q22085">
            <v>3396.59</v>
          </cell>
          <cell r="R22085">
            <v>2721.04</v>
          </cell>
          <cell r="S22085">
            <v>0</v>
          </cell>
          <cell r="T22085">
            <v>0</v>
          </cell>
          <cell r="U22085">
            <v>14557.67</v>
          </cell>
          <cell r="V22085">
            <v>0</v>
          </cell>
          <cell r="W22085">
            <v>-2713.49</v>
          </cell>
        </row>
        <row r="22086">
          <cell r="A22086">
            <v>1322661</v>
          </cell>
          <cell r="B22086">
            <v>202007</v>
          </cell>
          <cell r="C22086">
            <v>1</v>
          </cell>
          <cell r="D22086">
            <v>103</v>
          </cell>
          <cell r="E22086" t="str">
            <v>p2022573</v>
          </cell>
          <cell r="F22086" t="str">
            <v>Retired</v>
          </cell>
          <cell r="G22086">
            <v>48143378</v>
          </cell>
          <cell r="H22086" t="str">
            <v>p2022573</v>
          </cell>
          <cell r="I22086" t="str">
            <v>Retired</v>
          </cell>
          <cell r="J22086">
            <v>4228</v>
          </cell>
          <cell r="K22086">
            <v>4228</v>
          </cell>
          <cell r="L22086" t="str">
            <v>Capital Leases</v>
          </cell>
          <cell r="M22086" t="str">
            <v>AEP Service Corp.</v>
          </cell>
          <cell r="N22086">
            <v>-1944.91</v>
          </cell>
          <cell r="O22086">
            <v>1944.91</v>
          </cell>
          <cell r="P22086">
            <v>1944.91</v>
          </cell>
          <cell r="Q22086">
            <v>175.68</v>
          </cell>
          <cell r="R22086">
            <v>140.75</v>
          </cell>
          <cell r="S22086">
            <v>0</v>
          </cell>
          <cell r="T22086">
            <v>0</v>
          </cell>
          <cell r="U22086">
            <v>1909.57</v>
          </cell>
          <cell r="V22086">
            <v>0</v>
          </cell>
          <cell r="W22086">
            <v>-140.34</v>
          </cell>
        </row>
        <row r="22087">
          <cell r="A22087">
            <v>1322663</v>
          </cell>
          <cell r="B22087">
            <v>202007</v>
          </cell>
          <cell r="C22087">
            <v>1</v>
          </cell>
          <cell r="D22087">
            <v>103</v>
          </cell>
          <cell r="E22087" t="str">
            <v>p2022548</v>
          </cell>
          <cell r="F22087" t="str">
            <v>Retired</v>
          </cell>
          <cell r="G22087">
            <v>48143324</v>
          </cell>
          <cell r="H22087" t="str">
            <v>p2022548</v>
          </cell>
          <cell r="I22087" t="str">
            <v>Retired</v>
          </cell>
          <cell r="J22087">
            <v>4228</v>
          </cell>
          <cell r="K22087">
            <v>4228</v>
          </cell>
          <cell r="L22087" t="str">
            <v>Capital Leases</v>
          </cell>
          <cell r="M22087" t="str">
            <v>AEP Service Corp.</v>
          </cell>
          <cell r="N22087">
            <v>-2524.33</v>
          </cell>
          <cell r="O22087">
            <v>2524.33</v>
          </cell>
          <cell r="P22087">
            <v>2524.33</v>
          </cell>
          <cell r="Q22087">
            <v>228.01</v>
          </cell>
          <cell r="R22087">
            <v>182.68</v>
          </cell>
          <cell r="S22087">
            <v>0</v>
          </cell>
          <cell r="T22087">
            <v>0</v>
          </cell>
          <cell r="U22087">
            <v>2478.46</v>
          </cell>
          <cell r="V22087">
            <v>0</v>
          </cell>
          <cell r="W22087">
            <v>-182.14</v>
          </cell>
        </row>
        <row r="22088">
          <cell r="A22088">
            <v>1322665</v>
          </cell>
          <cell r="B22088">
            <v>202007</v>
          </cell>
          <cell r="C22088">
            <v>1</v>
          </cell>
          <cell r="D22088">
            <v>103</v>
          </cell>
          <cell r="E22088" t="str">
            <v>p2022490</v>
          </cell>
          <cell r="F22088" t="str">
            <v>Retired</v>
          </cell>
          <cell r="G22088">
            <v>48143362</v>
          </cell>
          <cell r="H22088" t="str">
            <v>p2022490</v>
          </cell>
          <cell r="I22088" t="str">
            <v>Retired</v>
          </cell>
          <cell r="J22088">
            <v>4228</v>
          </cell>
          <cell r="K22088">
            <v>4228</v>
          </cell>
          <cell r="L22088" t="str">
            <v>Capital Leases</v>
          </cell>
          <cell r="M22088" t="str">
            <v>AEP Service Corp.</v>
          </cell>
          <cell r="N22088">
            <v>-1446.47</v>
          </cell>
          <cell r="O22088">
            <v>1446.47</v>
          </cell>
          <cell r="P22088">
            <v>1446.47</v>
          </cell>
          <cell r="Q22088">
            <v>130.63</v>
          </cell>
          <cell r="R22088">
            <v>104.66</v>
          </cell>
          <cell r="S22088">
            <v>0</v>
          </cell>
          <cell r="T22088">
            <v>0</v>
          </cell>
          <cell r="U22088">
            <v>1420.19</v>
          </cell>
          <cell r="V22088">
            <v>0</v>
          </cell>
          <cell r="W22088">
            <v>-104.35</v>
          </cell>
        </row>
        <row r="22089">
          <cell r="A22089">
            <v>1322668</v>
          </cell>
          <cell r="B22089">
            <v>202007</v>
          </cell>
          <cell r="C22089">
            <v>1</v>
          </cell>
          <cell r="D22089">
            <v>103</v>
          </cell>
          <cell r="E22089" t="str">
            <v>p2022543</v>
          </cell>
          <cell r="F22089" t="str">
            <v>Retired</v>
          </cell>
          <cell r="G22089">
            <v>48143365</v>
          </cell>
          <cell r="H22089" t="str">
            <v>p2022543</v>
          </cell>
          <cell r="I22089" t="str">
            <v>Retired</v>
          </cell>
          <cell r="J22089">
            <v>4228</v>
          </cell>
          <cell r="K22089">
            <v>4228</v>
          </cell>
          <cell r="L22089" t="str">
            <v>Capital Leases</v>
          </cell>
          <cell r="M22089" t="str">
            <v>AEP Service Corp.</v>
          </cell>
          <cell r="N22089">
            <v>-1446.47</v>
          </cell>
          <cell r="O22089">
            <v>1446.47</v>
          </cell>
          <cell r="P22089">
            <v>1446.47</v>
          </cell>
          <cell r="Q22089">
            <v>130.63</v>
          </cell>
          <cell r="R22089">
            <v>104.66</v>
          </cell>
          <cell r="S22089">
            <v>0</v>
          </cell>
          <cell r="T22089">
            <v>0</v>
          </cell>
          <cell r="U22089">
            <v>1420.19</v>
          </cell>
          <cell r="V22089">
            <v>0</v>
          </cell>
          <cell r="W22089">
            <v>-104.35</v>
          </cell>
        </row>
        <row r="22090">
          <cell r="A22090">
            <v>1322674</v>
          </cell>
          <cell r="B22090">
            <v>202007</v>
          </cell>
          <cell r="C22090">
            <v>1</v>
          </cell>
          <cell r="D22090">
            <v>103</v>
          </cell>
          <cell r="E22090" t="str">
            <v>p2022616</v>
          </cell>
          <cell r="F22090" t="str">
            <v>Retired</v>
          </cell>
          <cell r="G22090">
            <v>48143371</v>
          </cell>
          <cell r="H22090" t="str">
            <v>p2022616</v>
          </cell>
          <cell r="I22090" t="str">
            <v>Retired</v>
          </cell>
          <cell r="J22090">
            <v>4228</v>
          </cell>
          <cell r="K22090">
            <v>4228</v>
          </cell>
          <cell r="L22090" t="str">
            <v>Capital Leases</v>
          </cell>
          <cell r="M22090" t="str">
            <v>AEP Service Corp.</v>
          </cell>
          <cell r="N22090">
            <v>-1448.95</v>
          </cell>
          <cell r="O22090">
            <v>1448.95</v>
          </cell>
          <cell r="P22090">
            <v>1448.95</v>
          </cell>
          <cell r="Q22090">
            <v>130.88</v>
          </cell>
          <cell r="R22090">
            <v>104.86</v>
          </cell>
          <cell r="S22090">
            <v>0</v>
          </cell>
          <cell r="T22090">
            <v>0</v>
          </cell>
          <cell r="U22090">
            <v>1422.62</v>
          </cell>
          <cell r="V22090">
            <v>0</v>
          </cell>
          <cell r="W22090">
            <v>-104.55</v>
          </cell>
        </row>
        <row r="22091">
          <cell r="A22091">
            <v>1322677</v>
          </cell>
          <cell r="B22091">
            <v>202007</v>
          </cell>
          <cell r="C22091">
            <v>1</v>
          </cell>
          <cell r="D22091">
            <v>103</v>
          </cell>
          <cell r="E22091" t="str">
            <v>p2022535</v>
          </cell>
          <cell r="F22091" t="str">
            <v>Retired</v>
          </cell>
          <cell r="G22091">
            <v>48143374</v>
          </cell>
          <cell r="H22091" t="str">
            <v>p2022535</v>
          </cell>
          <cell r="I22091" t="str">
            <v>Retired</v>
          </cell>
          <cell r="J22091">
            <v>4228</v>
          </cell>
          <cell r="K22091">
            <v>4228</v>
          </cell>
          <cell r="L22091" t="str">
            <v>Capital Leases</v>
          </cell>
          <cell r="M22091" t="str">
            <v>AEP Service Corp.</v>
          </cell>
          <cell r="N22091">
            <v>-2473.2199999999998</v>
          </cell>
          <cell r="O22091">
            <v>2473.2199999999998</v>
          </cell>
          <cell r="P22091">
            <v>2473.2199999999998</v>
          </cell>
          <cell r="Q22091">
            <v>223.4</v>
          </cell>
          <cell r="R22091">
            <v>178.98</v>
          </cell>
          <cell r="S22091">
            <v>0</v>
          </cell>
          <cell r="T22091">
            <v>0</v>
          </cell>
          <cell r="U22091">
            <v>2428.27</v>
          </cell>
          <cell r="V22091">
            <v>0</v>
          </cell>
          <cell r="W22091">
            <v>-178.45</v>
          </cell>
        </row>
        <row r="22092">
          <cell r="A22092">
            <v>1322679</v>
          </cell>
          <cell r="B22092">
            <v>202007</v>
          </cell>
          <cell r="C22092">
            <v>1</v>
          </cell>
          <cell r="D22092">
            <v>103</v>
          </cell>
          <cell r="E22092" t="str">
            <v>p2022552</v>
          </cell>
          <cell r="F22092" t="str">
            <v>Retired</v>
          </cell>
          <cell r="G22092">
            <v>48143376</v>
          </cell>
          <cell r="H22092" t="str">
            <v>p2022552</v>
          </cell>
          <cell r="I22092" t="str">
            <v>Retired</v>
          </cell>
          <cell r="J22092">
            <v>4228</v>
          </cell>
          <cell r="K22092">
            <v>4228</v>
          </cell>
          <cell r="L22092" t="str">
            <v>Capital Leases</v>
          </cell>
          <cell r="M22092" t="str">
            <v>AEP Service Corp.</v>
          </cell>
          <cell r="N22092">
            <v>-2524.89</v>
          </cell>
          <cell r="O22092">
            <v>2524.89</v>
          </cell>
          <cell r="P22092">
            <v>2524.89</v>
          </cell>
          <cell r="Q22092">
            <v>228.06</v>
          </cell>
          <cell r="R22092">
            <v>182.72</v>
          </cell>
          <cell r="S22092">
            <v>0</v>
          </cell>
          <cell r="T22092">
            <v>0</v>
          </cell>
          <cell r="U22092">
            <v>2479.0100000000002</v>
          </cell>
          <cell r="V22092">
            <v>0</v>
          </cell>
          <cell r="W22092">
            <v>-182.18</v>
          </cell>
        </row>
        <row r="22093">
          <cell r="A22093">
            <v>1322690</v>
          </cell>
          <cell r="B22093">
            <v>202007</v>
          </cell>
          <cell r="C22093">
            <v>1</v>
          </cell>
          <cell r="D22093">
            <v>103</v>
          </cell>
          <cell r="E22093" t="str">
            <v>p2022528</v>
          </cell>
          <cell r="F22093" t="str">
            <v>Retired</v>
          </cell>
          <cell r="G22093">
            <v>48143356</v>
          </cell>
          <cell r="H22093" t="str">
            <v>p2022528</v>
          </cell>
          <cell r="I22093" t="str">
            <v>Retired</v>
          </cell>
          <cell r="J22093">
            <v>4228</v>
          </cell>
          <cell r="K22093">
            <v>4228</v>
          </cell>
          <cell r="L22093" t="str">
            <v>Capital Leases</v>
          </cell>
          <cell r="M22093" t="str">
            <v>AEP Service Corp.</v>
          </cell>
          <cell r="N22093">
            <v>-1458.5</v>
          </cell>
          <cell r="O22093">
            <v>1458.5</v>
          </cell>
          <cell r="P22093">
            <v>1458.5</v>
          </cell>
          <cell r="Q22093">
            <v>131.72</v>
          </cell>
          <cell r="R22093">
            <v>105.53</v>
          </cell>
          <cell r="S22093">
            <v>0</v>
          </cell>
          <cell r="T22093">
            <v>0</v>
          </cell>
          <cell r="U22093">
            <v>1432</v>
          </cell>
          <cell r="V22093">
            <v>0</v>
          </cell>
          <cell r="W22093">
            <v>-105.22</v>
          </cell>
        </row>
        <row r="22094">
          <cell r="A22094">
            <v>1322693</v>
          </cell>
          <cell r="B22094">
            <v>202007</v>
          </cell>
          <cell r="C22094">
            <v>1</v>
          </cell>
          <cell r="D22094">
            <v>103</v>
          </cell>
          <cell r="E22094" t="str">
            <v>p2022612</v>
          </cell>
          <cell r="F22094" t="str">
            <v>Retired</v>
          </cell>
          <cell r="G22094">
            <v>48143359</v>
          </cell>
          <cell r="H22094" t="str">
            <v>p2022612</v>
          </cell>
          <cell r="I22094" t="str">
            <v>Retired</v>
          </cell>
          <cell r="J22094">
            <v>4228</v>
          </cell>
          <cell r="K22094">
            <v>4228</v>
          </cell>
          <cell r="L22094" t="str">
            <v>Capital Leases</v>
          </cell>
          <cell r="M22094" t="str">
            <v>AEP Service Corp.</v>
          </cell>
          <cell r="N22094">
            <v>-1445.58</v>
          </cell>
          <cell r="O22094">
            <v>1445.58</v>
          </cell>
          <cell r="P22094">
            <v>1445.58</v>
          </cell>
          <cell r="Q22094">
            <v>130.58000000000001</v>
          </cell>
          <cell r="R22094">
            <v>104.62</v>
          </cell>
          <cell r="S22094">
            <v>0</v>
          </cell>
          <cell r="T22094">
            <v>0</v>
          </cell>
          <cell r="U22094">
            <v>1419.31</v>
          </cell>
          <cell r="V22094">
            <v>0</v>
          </cell>
          <cell r="W22094">
            <v>-104.31</v>
          </cell>
        </row>
        <row r="22095">
          <cell r="A22095">
            <v>1322696</v>
          </cell>
          <cell r="B22095">
            <v>202007</v>
          </cell>
          <cell r="C22095">
            <v>1</v>
          </cell>
          <cell r="D22095">
            <v>103</v>
          </cell>
          <cell r="E22095" t="str">
            <v>p2022588</v>
          </cell>
          <cell r="F22095" t="str">
            <v>Retired</v>
          </cell>
          <cell r="G22095">
            <v>48143330</v>
          </cell>
          <cell r="H22095" t="str">
            <v>p2022588</v>
          </cell>
          <cell r="I22095" t="str">
            <v>Retired</v>
          </cell>
          <cell r="J22095">
            <v>4228</v>
          </cell>
          <cell r="K22095">
            <v>4228</v>
          </cell>
          <cell r="L22095" t="str">
            <v>Capital Leases</v>
          </cell>
          <cell r="M22095" t="str">
            <v>AEP Service Corp.</v>
          </cell>
          <cell r="N22095">
            <v>-1905.78</v>
          </cell>
          <cell r="O22095">
            <v>1905.78</v>
          </cell>
          <cell r="P22095">
            <v>1905.78</v>
          </cell>
          <cell r="Q22095">
            <v>172.16</v>
          </cell>
          <cell r="R22095">
            <v>137.93</v>
          </cell>
          <cell r="S22095">
            <v>0</v>
          </cell>
          <cell r="T22095">
            <v>0</v>
          </cell>
          <cell r="U22095">
            <v>1871.14</v>
          </cell>
          <cell r="V22095">
            <v>0</v>
          </cell>
          <cell r="W22095">
            <v>-137.52000000000001</v>
          </cell>
        </row>
        <row r="22096">
          <cell r="A22096">
            <v>1322697</v>
          </cell>
          <cell r="B22096">
            <v>202007</v>
          </cell>
          <cell r="C22096">
            <v>1</v>
          </cell>
          <cell r="D22096">
            <v>103</v>
          </cell>
          <cell r="E22096" t="str">
            <v>p2022595</v>
          </cell>
          <cell r="F22096" t="str">
            <v>Retired</v>
          </cell>
          <cell r="G22096">
            <v>48143331</v>
          </cell>
          <cell r="H22096" t="str">
            <v>p2022595</v>
          </cell>
          <cell r="I22096" t="str">
            <v>Retired</v>
          </cell>
          <cell r="J22096">
            <v>4228</v>
          </cell>
          <cell r="K22096">
            <v>4228</v>
          </cell>
          <cell r="L22096" t="str">
            <v>Capital Leases</v>
          </cell>
          <cell r="M22096" t="str">
            <v>AEP Service Corp.</v>
          </cell>
          <cell r="N22096">
            <v>-1448.95</v>
          </cell>
          <cell r="O22096">
            <v>1448.95</v>
          </cell>
          <cell r="P22096">
            <v>1448.95</v>
          </cell>
          <cell r="Q22096">
            <v>130.88</v>
          </cell>
          <cell r="R22096">
            <v>104.86</v>
          </cell>
          <cell r="S22096">
            <v>0</v>
          </cell>
          <cell r="T22096">
            <v>0</v>
          </cell>
          <cell r="U22096">
            <v>1422.62</v>
          </cell>
          <cell r="V22096">
            <v>0</v>
          </cell>
          <cell r="W22096">
            <v>-104.55</v>
          </cell>
        </row>
        <row r="22097">
          <cell r="A22097">
            <v>1322699</v>
          </cell>
          <cell r="B22097">
            <v>202007</v>
          </cell>
          <cell r="C22097">
            <v>1</v>
          </cell>
          <cell r="D22097">
            <v>103</v>
          </cell>
          <cell r="E22097" t="str">
            <v>p2022599</v>
          </cell>
          <cell r="F22097" t="str">
            <v>Retired</v>
          </cell>
          <cell r="G22097">
            <v>48143333</v>
          </cell>
          <cell r="H22097" t="str">
            <v>p2022599</v>
          </cell>
          <cell r="I22097" t="str">
            <v>Retired</v>
          </cell>
          <cell r="J22097">
            <v>4228</v>
          </cell>
          <cell r="K22097">
            <v>4228</v>
          </cell>
          <cell r="L22097" t="str">
            <v>Capital Leases</v>
          </cell>
          <cell r="M22097" t="str">
            <v>AEP Service Corp.</v>
          </cell>
          <cell r="N22097">
            <v>-1448.95</v>
          </cell>
          <cell r="O22097">
            <v>1448.95</v>
          </cell>
          <cell r="P22097">
            <v>1448.95</v>
          </cell>
          <cell r="Q22097">
            <v>130.88</v>
          </cell>
          <cell r="R22097">
            <v>104.86</v>
          </cell>
          <cell r="S22097">
            <v>0</v>
          </cell>
          <cell r="T22097">
            <v>0</v>
          </cell>
          <cell r="U22097">
            <v>1422.62</v>
          </cell>
          <cell r="V22097">
            <v>0</v>
          </cell>
          <cell r="W22097">
            <v>-104.55</v>
          </cell>
        </row>
        <row r="22098">
          <cell r="A22098">
            <v>1322702</v>
          </cell>
          <cell r="B22098">
            <v>202007</v>
          </cell>
          <cell r="C22098">
            <v>1</v>
          </cell>
          <cell r="D22098">
            <v>103</v>
          </cell>
          <cell r="E22098" t="str">
            <v>p2022539</v>
          </cell>
          <cell r="F22098" t="str">
            <v>Retired</v>
          </cell>
          <cell r="G22098">
            <v>48143336</v>
          </cell>
          <cell r="H22098" t="str">
            <v>p2022539</v>
          </cell>
          <cell r="I22098" t="str">
            <v>Retired</v>
          </cell>
          <cell r="J22098">
            <v>4228</v>
          </cell>
          <cell r="K22098">
            <v>4228</v>
          </cell>
          <cell r="L22098" t="str">
            <v>Capital Leases</v>
          </cell>
          <cell r="M22098" t="str">
            <v>AEP Service Corp.</v>
          </cell>
          <cell r="N22098">
            <v>-2524.89</v>
          </cell>
          <cell r="O22098">
            <v>2524.89</v>
          </cell>
          <cell r="P22098">
            <v>2524.89</v>
          </cell>
          <cell r="Q22098">
            <v>228.06</v>
          </cell>
          <cell r="R22098">
            <v>182.72</v>
          </cell>
          <cell r="S22098">
            <v>0</v>
          </cell>
          <cell r="T22098">
            <v>0</v>
          </cell>
          <cell r="U22098">
            <v>2479.0100000000002</v>
          </cell>
          <cell r="V22098">
            <v>0</v>
          </cell>
          <cell r="W22098">
            <v>-182.18</v>
          </cell>
        </row>
        <row r="22099">
          <cell r="A22099">
            <v>1322703</v>
          </cell>
          <cell r="B22099">
            <v>202007</v>
          </cell>
          <cell r="C22099">
            <v>1</v>
          </cell>
          <cell r="D22099">
            <v>103</v>
          </cell>
          <cell r="E22099" t="str">
            <v>p2022549</v>
          </cell>
          <cell r="F22099" t="str">
            <v>Retired</v>
          </cell>
          <cell r="G22099">
            <v>48143337</v>
          </cell>
          <cell r="H22099" t="str">
            <v>p2022549</v>
          </cell>
          <cell r="I22099" t="str">
            <v>Retired</v>
          </cell>
          <cell r="J22099">
            <v>4228</v>
          </cell>
          <cell r="K22099">
            <v>4228</v>
          </cell>
          <cell r="L22099" t="str">
            <v>Capital Leases</v>
          </cell>
          <cell r="M22099" t="str">
            <v>AEP Service Corp.</v>
          </cell>
          <cell r="N22099">
            <v>-2524.89</v>
          </cell>
          <cell r="O22099">
            <v>2524.89</v>
          </cell>
          <cell r="P22099">
            <v>2524.89</v>
          </cell>
          <cell r="Q22099">
            <v>228.06</v>
          </cell>
          <cell r="R22099">
            <v>182.72</v>
          </cell>
          <cell r="S22099">
            <v>0</v>
          </cell>
          <cell r="T22099">
            <v>0</v>
          </cell>
          <cell r="U22099">
            <v>2479.0100000000002</v>
          </cell>
          <cell r="V22099">
            <v>0</v>
          </cell>
          <cell r="W22099">
            <v>-182.18</v>
          </cell>
        </row>
        <row r="22100">
          <cell r="A22100">
            <v>1322704</v>
          </cell>
          <cell r="B22100">
            <v>202007</v>
          </cell>
          <cell r="C22100">
            <v>1</v>
          </cell>
          <cell r="D22100">
            <v>103</v>
          </cell>
          <cell r="E22100" t="str">
            <v>p2022560</v>
          </cell>
          <cell r="F22100" t="str">
            <v>Retired</v>
          </cell>
          <cell r="G22100">
            <v>48143338</v>
          </cell>
          <cell r="H22100" t="str">
            <v>p2022560</v>
          </cell>
          <cell r="I22100" t="str">
            <v>Retired</v>
          </cell>
          <cell r="J22100">
            <v>4228</v>
          </cell>
          <cell r="K22100">
            <v>4228</v>
          </cell>
          <cell r="L22100" t="str">
            <v>Capital Leases</v>
          </cell>
          <cell r="M22100" t="str">
            <v>AEP Service Corp.</v>
          </cell>
          <cell r="N22100">
            <v>-1446.79</v>
          </cell>
          <cell r="O22100">
            <v>1446.79</v>
          </cell>
          <cell r="P22100">
            <v>1446.79</v>
          </cell>
          <cell r="Q22100">
            <v>130.68</v>
          </cell>
          <cell r="R22100">
            <v>104.7</v>
          </cell>
          <cell r="S22100">
            <v>0</v>
          </cell>
          <cell r="T22100">
            <v>0</v>
          </cell>
          <cell r="U22100">
            <v>1420.5</v>
          </cell>
          <cell r="V22100">
            <v>0</v>
          </cell>
          <cell r="W22100">
            <v>-104.39</v>
          </cell>
        </row>
        <row r="22101">
          <cell r="A22101">
            <v>1322709</v>
          </cell>
          <cell r="B22101">
            <v>202007</v>
          </cell>
          <cell r="C22101">
            <v>1</v>
          </cell>
          <cell r="D22101">
            <v>103</v>
          </cell>
          <cell r="E22101" t="str">
            <v>p2022241</v>
          </cell>
          <cell r="F22101" t="str">
            <v>Retired</v>
          </cell>
          <cell r="G22101">
            <v>48143343</v>
          </cell>
          <cell r="H22101" t="str">
            <v>p2022241</v>
          </cell>
          <cell r="I22101" t="str">
            <v>Retired</v>
          </cell>
          <cell r="J22101">
            <v>4228</v>
          </cell>
          <cell r="K22101">
            <v>4228</v>
          </cell>
          <cell r="L22101" t="str">
            <v>Capital Leases</v>
          </cell>
          <cell r="M22101" t="str">
            <v>AEP Service Corp.</v>
          </cell>
          <cell r="N22101">
            <v>-1605.62</v>
          </cell>
          <cell r="O22101">
            <v>1605.62</v>
          </cell>
          <cell r="P22101">
            <v>1605.62</v>
          </cell>
          <cell r="Q22101">
            <v>145</v>
          </cell>
          <cell r="R22101">
            <v>116.17</v>
          </cell>
          <cell r="S22101">
            <v>0</v>
          </cell>
          <cell r="T22101">
            <v>0</v>
          </cell>
          <cell r="U22101">
            <v>1576.45</v>
          </cell>
          <cell r="V22101">
            <v>0</v>
          </cell>
          <cell r="W22101">
            <v>-115.83</v>
          </cell>
        </row>
        <row r="22102">
          <cell r="A22102">
            <v>1322723</v>
          </cell>
          <cell r="B22102">
            <v>202007</v>
          </cell>
          <cell r="C22102">
            <v>1</v>
          </cell>
          <cell r="D22102">
            <v>103</v>
          </cell>
          <cell r="E22102" t="str">
            <v>p2022563</v>
          </cell>
          <cell r="F22102" t="str">
            <v>Retired</v>
          </cell>
          <cell r="G22102">
            <v>48143326</v>
          </cell>
          <cell r="H22102" t="str">
            <v>p2022563</v>
          </cell>
          <cell r="I22102" t="str">
            <v>Retired</v>
          </cell>
          <cell r="J22102">
            <v>4228</v>
          </cell>
          <cell r="K22102">
            <v>4228</v>
          </cell>
          <cell r="L22102" t="str">
            <v>Capital Leases</v>
          </cell>
          <cell r="M22102" t="str">
            <v>AEP Service Corp.</v>
          </cell>
          <cell r="N22102">
            <v>-3292.25</v>
          </cell>
          <cell r="O22102">
            <v>3292.25</v>
          </cell>
          <cell r="P22102">
            <v>3292.25</v>
          </cell>
          <cell r="Q22102">
            <v>297.38</v>
          </cell>
          <cell r="R22102">
            <v>238.26</v>
          </cell>
          <cell r="S22102">
            <v>0</v>
          </cell>
          <cell r="T22102">
            <v>0</v>
          </cell>
          <cell r="U22102">
            <v>3232.42</v>
          </cell>
          <cell r="V22102">
            <v>0</v>
          </cell>
          <cell r="W22102">
            <v>-237.55</v>
          </cell>
        </row>
        <row r="22103">
          <cell r="A22103">
            <v>1322725</v>
          </cell>
          <cell r="B22103">
            <v>202007</v>
          </cell>
          <cell r="C22103">
            <v>1</v>
          </cell>
          <cell r="D22103">
            <v>103</v>
          </cell>
          <cell r="E22103" t="str">
            <v>p2022576</v>
          </cell>
          <cell r="F22103" t="str">
            <v>Retired</v>
          </cell>
          <cell r="G22103">
            <v>48143328</v>
          </cell>
          <cell r="H22103" t="str">
            <v>p2022576</v>
          </cell>
          <cell r="I22103" t="str">
            <v>Retired</v>
          </cell>
          <cell r="J22103">
            <v>4228</v>
          </cell>
          <cell r="K22103">
            <v>4228</v>
          </cell>
          <cell r="L22103" t="str">
            <v>Capital Leases</v>
          </cell>
          <cell r="M22103" t="str">
            <v>AEP Service Corp.</v>
          </cell>
          <cell r="N22103">
            <v>-1945.6</v>
          </cell>
          <cell r="O22103">
            <v>1945.6</v>
          </cell>
          <cell r="P22103">
            <v>1945.6</v>
          </cell>
          <cell r="Q22103">
            <v>175.73</v>
          </cell>
          <cell r="R22103">
            <v>140.79</v>
          </cell>
          <cell r="S22103">
            <v>0</v>
          </cell>
          <cell r="T22103">
            <v>0</v>
          </cell>
          <cell r="U22103">
            <v>1910.25</v>
          </cell>
          <cell r="V22103">
            <v>0</v>
          </cell>
          <cell r="W22103">
            <v>-140.38</v>
          </cell>
        </row>
        <row r="22104">
          <cell r="A22104">
            <v>1322727</v>
          </cell>
          <cell r="B22104">
            <v>202007</v>
          </cell>
          <cell r="C22104">
            <v>1</v>
          </cell>
          <cell r="D22104">
            <v>103</v>
          </cell>
          <cell r="E22104" t="str">
            <v>p2022596</v>
          </cell>
          <cell r="F22104" t="str">
            <v>Retired</v>
          </cell>
          <cell r="G22104">
            <v>48143308</v>
          </cell>
          <cell r="H22104" t="str">
            <v>p2022596</v>
          </cell>
          <cell r="I22104" t="str">
            <v>Retired</v>
          </cell>
          <cell r="J22104">
            <v>4228</v>
          </cell>
          <cell r="K22104">
            <v>4228</v>
          </cell>
          <cell r="L22104" t="str">
            <v>Capital Leases</v>
          </cell>
          <cell r="M22104" t="str">
            <v>AEP Service Corp.</v>
          </cell>
          <cell r="N22104">
            <v>-1448.95</v>
          </cell>
          <cell r="O22104">
            <v>1448.95</v>
          </cell>
          <cell r="P22104">
            <v>1448.95</v>
          </cell>
          <cell r="Q22104">
            <v>130.88</v>
          </cell>
          <cell r="R22104">
            <v>104.86</v>
          </cell>
          <cell r="S22104">
            <v>0</v>
          </cell>
          <cell r="T22104">
            <v>0</v>
          </cell>
          <cell r="U22104">
            <v>1422.62</v>
          </cell>
          <cell r="V22104">
            <v>0</v>
          </cell>
          <cell r="W22104">
            <v>-104.55</v>
          </cell>
        </row>
        <row r="22105">
          <cell r="A22105">
            <v>1324736</v>
          </cell>
          <cell r="B22105">
            <v>202007</v>
          </cell>
          <cell r="C22105">
            <v>1</v>
          </cell>
          <cell r="D22105">
            <v>103</v>
          </cell>
          <cell r="E22105" t="str">
            <v xml:space="preserve">1317520 (TRF1) </v>
          </cell>
          <cell r="F22105" t="str">
            <v>Retired</v>
          </cell>
          <cell r="G22105">
            <v>318339</v>
          </cell>
          <cell r="H22105" t="str">
            <v>V441725</v>
          </cell>
          <cell r="I22105" t="str">
            <v>Retired</v>
          </cell>
          <cell r="J22105">
            <v>4773</v>
          </cell>
          <cell r="K22105">
            <v>4773</v>
          </cell>
          <cell r="L22105" t="str">
            <v>842 Operating Leases</v>
          </cell>
          <cell r="M22105" t="str">
            <v>AEP Service Corp.</v>
          </cell>
          <cell r="N22105">
            <v>-11956.55</v>
          </cell>
          <cell r="O22105">
            <v>11956.55</v>
          </cell>
          <cell r="P22105">
            <v>11956.55</v>
          </cell>
          <cell r="Q22105">
            <v>2664.66</v>
          </cell>
          <cell r="R22105">
            <v>2134.6799999999998</v>
          </cell>
          <cell r="S22105">
            <v>0</v>
          </cell>
          <cell r="T22105">
            <v>0</v>
          </cell>
          <cell r="U22105">
            <v>11420.65</v>
          </cell>
          <cell r="V22105">
            <v>0</v>
          </cell>
          <cell r="W22105">
            <v>-2128.7600000000002</v>
          </cell>
        </row>
        <row r="22106">
          <cell r="A22106">
            <v>1325513</v>
          </cell>
          <cell r="B22106">
            <v>202007</v>
          </cell>
          <cell r="C22106">
            <v>1</v>
          </cell>
          <cell r="D22106">
            <v>103</v>
          </cell>
          <cell r="E22106">
            <v>1325513</v>
          </cell>
          <cell r="F22106" t="str">
            <v>Retired</v>
          </cell>
          <cell r="G22106">
            <v>48144963</v>
          </cell>
          <cell r="H22106">
            <v>48144963</v>
          </cell>
          <cell r="I22106" t="str">
            <v>Retired</v>
          </cell>
          <cell r="J22106">
            <v>4228</v>
          </cell>
          <cell r="K22106">
            <v>4228</v>
          </cell>
          <cell r="L22106" t="str">
            <v>Capital Leases</v>
          </cell>
          <cell r="M22106" t="str">
            <v>AEP Service Corp.</v>
          </cell>
          <cell r="N22106">
            <v>-5415.71</v>
          </cell>
          <cell r="O22106">
            <v>5415.71</v>
          </cell>
          <cell r="P22106">
            <v>5415.71</v>
          </cell>
          <cell r="Q22106">
            <v>966.77</v>
          </cell>
          <cell r="R22106">
            <v>871.3</v>
          </cell>
          <cell r="S22106">
            <v>0</v>
          </cell>
          <cell r="T22106">
            <v>0</v>
          </cell>
          <cell r="U22106">
            <v>4928.95</v>
          </cell>
          <cell r="V22106">
            <v>0</v>
          </cell>
          <cell r="W22106">
            <v>-480.01</v>
          </cell>
        </row>
        <row r="22107">
          <cell r="A22107">
            <v>1325606</v>
          </cell>
          <cell r="B22107">
            <v>202007</v>
          </cell>
          <cell r="C22107">
            <v>1</v>
          </cell>
          <cell r="D22107">
            <v>103</v>
          </cell>
          <cell r="E22107">
            <v>1325606</v>
          </cell>
          <cell r="F22107" t="str">
            <v>Retired</v>
          </cell>
          <cell r="G22107">
            <v>48145418</v>
          </cell>
          <cell r="H22107">
            <v>48145418</v>
          </cell>
          <cell r="I22107" t="str">
            <v>Retired</v>
          </cell>
          <cell r="J22107">
            <v>4228</v>
          </cell>
          <cell r="K22107">
            <v>4228</v>
          </cell>
          <cell r="L22107" t="str">
            <v>Capital Leases</v>
          </cell>
          <cell r="M22107" t="str">
            <v>AEP Service Corp.</v>
          </cell>
          <cell r="N22107">
            <v>-2555.87</v>
          </cell>
          <cell r="O22107">
            <v>2555.87</v>
          </cell>
          <cell r="P22107">
            <v>0</v>
          </cell>
          <cell r="Q22107">
            <v>456.25</v>
          </cell>
          <cell r="R22107">
            <v>0</v>
          </cell>
          <cell r="S22107">
            <v>0</v>
          </cell>
          <cell r="T22107">
            <v>0</v>
          </cell>
          <cell r="U22107">
            <v>2099.62</v>
          </cell>
          <cell r="V22107">
            <v>0</v>
          </cell>
          <cell r="W22107">
            <v>0</v>
          </cell>
        </row>
        <row r="22108">
          <cell r="A22108">
            <v>1327683</v>
          </cell>
          <cell r="B22108">
            <v>202007</v>
          </cell>
          <cell r="C22108">
            <v>1</v>
          </cell>
          <cell r="D22108">
            <v>103</v>
          </cell>
          <cell r="E22108" t="str">
            <v xml:space="preserve">1317521 (TRF1) </v>
          </cell>
          <cell r="F22108" t="str">
            <v>Retired</v>
          </cell>
          <cell r="G22108">
            <v>318340</v>
          </cell>
          <cell r="H22108" t="str">
            <v>V441726</v>
          </cell>
          <cell r="I22108" t="str">
            <v>Retired</v>
          </cell>
          <cell r="J22108">
            <v>4773</v>
          </cell>
          <cell r="K22108">
            <v>4773</v>
          </cell>
          <cell r="L22108" t="str">
            <v>842 Operating Leases</v>
          </cell>
          <cell r="M22108" t="str">
            <v>AEP Service Corp.</v>
          </cell>
          <cell r="N22108">
            <v>-10941.22</v>
          </cell>
          <cell r="O22108">
            <v>10941.22</v>
          </cell>
          <cell r="P22108">
            <v>10941.22</v>
          </cell>
          <cell r="Q22108">
            <v>1602.4</v>
          </cell>
          <cell r="R22108">
            <v>1069.75</v>
          </cell>
          <cell r="S22108">
            <v>0</v>
          </cell>
          <cell r="T22108">
            <v>0</v>
          </cell>
          <cell r="U22108">
            <v>10405.6</v>
          </cell>
          <cell r="V22108">
            <v>0</v>
          </cell>
          <cell r="W22108">
            <v>-1066.78</v>
          </cell>
        </row>
        <row r="22109">
          <cell r="A22109">
            <v>1327684</v>
          </cell>
          <cell r="B22109">
            <v>202007</v>
          </cell>
          <cell r="C22109">
            <v>1</v>
          </cell>
          <cell r="D22109">
            <v>103</v>
          </cell>
          <cell r="E22109" t="str">
            <v xml:space="preserve">1315629 (TRF1) </v>
          </cell>
          <cell r="F22109" t="str">
            <v>Retired</v>
          </cell>
          <cell r="G22109">
            <v>317458</v>
          </cell>
          <cell r="H22109" t="str">
            <v>V540198</v>
          </cell>
          <cell r="I22109" t="str">
            <v>Retired</v>
          </cell>
          <cell r="J22109">
            <v>4774</v>
          </cell>
          <cell r="K22109">
            <v>4774</v>
          </cell>
          <cell r="L22109" t="str">
            <v>Capital Leases</v>
          </cell>
          <cell r="M22109" t="str">
            <v>AEP Service Corp.</v>
          </cell>
          <cell r="N22109">
            <v>-49577.760000000002</v>
          </cell>
          <cell r="O22109">
            <v>49577.760000000002</v>
          </cell>
          <cell r="P22109">
            <v>0</v>
          </cell>
          <cell r="Q22109">
            <v>4467.37</v>
          </cell>
          <cell r="R22109">
            <v>0</v>
          </cell>
          <cell r="S22109">
            <v>0</v>
          </cell>
          <cell r="T22109">
            <v>0</v>
          </cell>
          <cell r="U22109">
            <v>45110.39</v>
          </cell>
          <cell r="V22109">
            <v>0</v>
          </cell>
          <cell r="W22109">
            <v>0</v>
          </cell>
        </row>
        <row r="22110">
          <cell r="A22110">
            <v>1328641</v>
          </cell>
          <cell r="B22110">
            <v>202007</v>
          </cell>
          <cell r="C22110">
            <v>1</v>
          </cell>
          <cell r="D22110">
            <v>103</v>
          </cell>
          <cell r="E22110">
            <v>1328641</v>
          </cell>
          <cell r="F22110" t="str">
            <v>Retired</v>
          </cell>
          <cell r="G22110">
            <v>48147918</v>
          </cell>
          <cell r="H22110">
            <v>48147918</v>
          </cell>
          <cell r="I22110" t="str">
            <v>Retired</v>
          </cell>
          <cell r="J22110">
            <v>4228</v>
          </cell>
          <cell r="K22110">
            <v>4228</v>
          </cell>
          <cell r="L22110" t="str">
            <v>Capital Leases</v>
          </cell>
          <cell r="M22110" t="str">
            <v>AEP Service Corp.</v>
          </cell>
          <cell r="N22110">
            <v>-17474.54</v>
          </cell>
          <cell r="O22110">
            <v>17474.54</v>
          </cell>
          <cell r="P22110">
            <v>17474.54</v>
          </cell>
          <cell r="Q22110">
            <v>772.16</v>
          </cell>
          <cell r="R22110">
            <v>386.58</v>
          </cell>
          <cell r="S22110">
            <v>0</v>
          </cell>
          <cell r="T22110">
            <v>0</v>
          </cell>
          <cell r="U22110">
            <v>17087.96</v>
          </cell>
          <cell r="V22110">
            <v>0</v>
          </cell>
          <cell r="W22110">
            <v>-385.58</v>
          </cell>
        </row>
        <row r="22111">
          <cell r="A22111">
            <v>1329362</v>
          </cell>
          <cell r="B22111">
            <v>202007</v>
          </cell>
          <cell r="C22111">
            <v>1</v>
          </cell>
          <cell r="D22111">
            <v>103</v>
          </cell>
          <cell r="E22111">
            <v>1329362</v>
          </cell>
          <cell r="F22111" t="str">
            <v>Retired</v>
          </cell>
          <cell r="G22111">
            <v>48148680</v>
          </cell>
          <cell r="H22111">
            <v>48148680</v>
          </cell>
          <cell r="I22111" t="str">
            <v>Retired</v>
          </cell>
          <cell r="J22111">
            <v>4228</v>
          </cell>
          <cell r="K22111">
            <v>4228</v>
          </cell>
          <cell r="L22111" t="str">
            <v>Capital Leases</v>
          </cell>
          <cell r="M22111" t="str">
            <v>AEP Service Corp.</v>
          </cell>
          <cell r="N22111">
            <v>-2612.4</v>
          </cell>
          <cell r="O22111">
            <v>2612.4</v>
          </cell>
          <cell r="P22111">
            <v>2612.4</v>
          </cell>
          <cell r="Q22111">
            <v>692.8</v>
          </cell>
          <cell r="R22111">
            <v>647.47</v>
          </cell>
          <cell r="S22111">
            <v>140.79</v>
          </cell>
          <cell r="T22111">
            <v>93.98</v>
          </cell>
          <cell r="U22111">
            <v>2101.64</v>
          </cell>
          <cell r="V22111">
            <v>0</v>
          </cell>
          <cell r="W22111">
            <v>-182.04</v>
          </cell>
        </row>
        <row r="22112">
          <cell r="A22112">
            <v>1329363</v>
          </cell>
          <cell r="B22112">
            <v>202007</v>
          </cell>
          <cell r="C22112">
            <v>1</v>
          </cell>
          <cell r="D22112">
            <v>103</v>
          </cell>
          <cell r="E22112">
            <v>1329363</v>
          </cell>
          <cell r="F22112" t="str">
            <v>Retired</v>
          </cell>
          <cell r="G22112">
            <v>48148681</v>
          </cell>
          <cell r="H22112">
            <v>48148681</v>
          </cell>
          <cell r="I22112" t="str">
            <v>Retired</v>
          </cell>
          <cell r="J22112">
            <v>4228</v>
          </cell>
          <cell r="K22112">
            <v>4228</v>
          </cell>
          <cell r="L22112" t="str">
            <v>Capital Leases</v>
          </cell>
          <cell r="M22112" t="str">
            <v>AEP Service Corp.</v>
          </cell>
          <cell r="N22112">
            <v>-11773.52</v>
          </cell>
          <cell r="O22112">
            <v>11773.52</v>
          </cell>
          <cell r="P22112">
            <v>11773.52</v>
          </cell>
          <cell r="Q22112">
            <v>3122.1</v>
          </cell>
          <cell r="R22112">
            <v>2917.82</v>
          </cell>
          <cell r="S22112">
            <v>634.44000000000005</v>
          </cell>
          <cell r="T22112">
            <v>423.52</v>
          </cell>
          <cell r="U22112">
            <v>9471.82</v>
          </cell>
          <cell r="V22112">
            <v>0</v>
          </cell>
          <cell r="W22112">
            <v>-820.4</v>
          </cell>
        </row>
        <row r="22113">
          <cell r="A22113">
            <v>1329369</v>
          </cell>
          <cell r="B22113">
            <v>202007</v>
          </cell>
          <cell r="C22113">
            <v>1</v>
          </cell>
          <cell r="D22113">
            <v>103</v>
          </cell>
          <cell r="E22113" t="str">
            <v xml:space="preserve">2M250900YN (TRF1) </v>
          </cell>
          <cell r="F22113" t="str">
            <v>Retired</v>
          </cell>
          <cell r="G22113">
            <v>317052</v>
          </cell>
          <cell r="H22113" t="str">
            <v>2M250900YN</v>
          </cell>
          <cell r="I22113" t="str">
            <v>Retired</v>
          </cell>
          <cell r="J22113">
            <v>4774</v>
          </cell>
          <cell r="K22113">
            <v>4774</v>
          </cell>
          <cell r="L22113" t="str">
            <v>Capital Leases</v>
          </cell>
          <cell r="M22113" t="str">
            <v>AEP Service Corp.</v>
          </cell>
          <cell r="N22113">
            <v>-4620.12</v>
          </cell>
          <cell r="O22113">
            <v>4620.12</v>
          </cell>
          <cell r="P22113">
            <v>0</v>
          </cell>
          <cell r="Q22113">
            <v>83.82</v>
          </cell>
          <cell r="R22113">
            <v>0</v>
          </cell>
          <cell r="S22113">
            <v>0</v>
          </cell>
          <cell r="T22113">
            <v>0</v>
          </cell>
          <cell r="U22113">
            <v>4536.3</v>
          </cell>
          <cell r="V22113">
            <v>0</v>
          </cell>
          <cell r="W22113">
            <v>0</v>
          </cell>
        </row>
        <row r="22114">
          <cell r="A22114">
            <v>1329371</v>
          </cell>
          <cell r="B22114">
            <v>202007</v>
          </cell>
          <cell r="C22114">
            <v>1</v>
          </cell>
          <cell r="D22114">
            <v>103</v>
          </cell>
          <cell r="E22114" t="str">
            <v xml:space="preserve">2M25090123 (TRF1) </v>
          </cell>
          <cell r="F22114" t="str">
            <v>Retired</v>
          </cell>
          <cell r="G22114">
            <v>317079</v>
          </cell>
          <cell r="H22114" t="str">
            <v>2M25090123</v>
          </cell>
          <cell r="I22114" t="str">
            <v>Retired</v>
          </cell>
          <cell r="J22114">
            <v>4774</v>
          </cell>
          <cell r="K22114">
            <v>4774</v>
          </cell>
          <cell r="L22114" t="str">
            <v>Capital Leases</v>
          </cell>
          <cell r="M22114" t="str">
            <v>AEP Service Corp.</v>
          </cell>
          <cell r="N22114">
            <v>-4620.12</v>
          </cell>
          <cell r="O22114">
            <v>4620.12</v>
          </cell>
          <cell r="P22114">
            <v>0</v>
          </cell>
          <cell r="Q22114">
            <v>83.82</v>
          </cell>
          <cell r="R22114">
            <v>0</v>
          </cell>
          <cell r="S22114">
            <v>0</v>
          </cell>
          <cell r="T22114">
            <v>0</v>
          </cell>
          <cell r="U22114">
            <v>4536.3</v>
          </cell>
          <cell r="V22114">
            <v>0</v>
          </cell>
          <cell r="W22114">
            <v>0</v>
          </cell>
        </row>
        <row r="22115">
          <cell r="A22115">
            <v>1329372</v>
          </cell>
          <cell r="B22115">
            <v>202007</v>
          </cell>
          <cell r="C22115">
            <v>1</v>
          </cell>
          <cell r="D22115">
            <v>103</v>
          </cell>
          <cell r="E22115" t="str">
            <v xml:space="preserve">1318943 (TRF1) </v>
          </cell>
          <cell r="F22115" t="str">
            <v>Retired</v>
          </cell>
          <cell r="G22115">
            <v>319285</v>
          </cell>
          <cell r="H22115">
            <v>319285</v>
          </cell>
          <cell r="I22115" t="str">
            <v>Retired</v>
          </cell>
          <cell r="J22115">
            <v>4228</v>
          </cell>
          <cell r="K22115">
            <v>4228</v>
          </cell>
          <cell r="L22115" t="str">
            <v>Capital Leases</v>
          </cell>
          <cell r="M22115" t="str">
            <v>AEP Service Corp.</v>
          </cell>
          <cell r="N22115">
            <v>-203734.98</v>
          </cell>
          <cell r="O22115">
            <v>203734.98</v>
          </cell>
          <cell r="P22115">
            <v>203734.98</v>
          </cell>
          <cell r="Q22115">
            <v>18401.72</v>
          </cell>
          <cell r="R22115">
            <v>14743.25</v>
          </cell>
          <cell r="S22115">
            <v>0</v>
          </cell>
          <cell r="T22115">
            <v>0</v>
          </cell>
          <cell r="U22115">
            <v>200032.7</v>
          </cell>
          <cell r="V22115">
            <v>0</v>
          </cell>
          <cell r="W22115">
            <v>-14699.44</v>
          </cell>
        </row>
        <row r="22116">
          <cell r="A22116">
            <v>1329373</v>
          </cell>
          <cell r="B22116">
            <v>202007</v>
          </cell>
          <cell r="C22116">
            <v>1</v>
          </cell>
          <cell r="D22116">
            <v>103</v>
          </cell>
          <cell r="E22116" t="str">
            <v xml:space="preserve">1315083 (TRF1) </v>
          </cell>
          <cell r="F22116" t="str">
            <v>Retired</v>
          </cell>
          <cell r="G22116">
            <v>315504</v>
          </cell>
          <cell r="H22116">
            <v>315504</v>
          </cell>
          <cell r="I22116" t="str">
            <v>Retired</v>
          </cell>
          <cell r="J22116">
            <v>4774</v>
          </cell>
          <cell r="K22116">
            <v>4774</v>
          </cell>
          <cell r="L22116" t="str">
            <v>Capital Leases</v>
          </cell>
          <cell r="M22116" t="str">
            <v>AEP Service Corp.</v>
          </cell>
          <cell r="N22116">
            <v>-33755.019999999997</v>
          </cell>
          <cell r="O22116">
            <v>33755.019999999997</v>
          </cell>
          <cell r="P22116">
            <v>0</v>
          </cell>
          <cell r="Q22116">
            <v>612.23</v>
          </cell>
          <cell r="R22116">
            <v>0</v>
          </cell>
          <cell r="S22116">
            <v>0</v>
          </cell>
          <cell r="T22116">
            <v>0</v>
          </cell>
          <cell r="U22116">
            <v>33142.79</v>
          </cell>
          <cell r="V22116">
            <v>0</v>
          </cell>
          <cell r="W22116">
            <v>0</v>
          </cell>
        </row>
        <row r="22117">
          <cell r="A22117">
            <v>1329574</v>
          </cell>
          <cell r="B22117">
            <v>202007</v>
          </cell>
          <cell r="C22117">
            <v>1</v>
          </cell>
          <cell r="D22117">
            <v>103</v>
          </cell>
          <cell r="E22117">
            <v>1329574</v>
          </cell>
          <cell r="F22117" t="str">
            <v>Retired</v>
          </cell>
          <cell r="G22117">
            <v>48148945</v>
          </cell>
          <cell r="H22117">
            <v>48148945</v>
          </cell>
          <cell r="I22117" t="str">
            <v>Retired</v>
          </cell>
          <cell r="J22117">
            <v>4228</v>
          </cell>
          <cell r="K22117">
            <v>4228</v>
          </cell>
          <cell r="L22117" t="str">
            <v>Capital Leases</v>
          </cell>
          <cell r="M22117" t="str">
            <v>AEP Service Corp.</v>
          </cell>
          <cell r="N22117">
            <v>-1663.84</v>
          </cell>
          <cell r="O22117">
            <v>1663.84</v>
          </cell>
          <cell r="P22117">
            <v>1663.84</v>
          </cell>
          <cell r="Q22117">
            <v>470.72</v>
          </cell>
          <cell r="R22117">
            <v>441.9</v>
          </cell>
          <cell r="S22117">
            <v>119.62</v>
          </cell>
          <cell r="T22117">
            <v>89.84</v>
          </cell>
          <cell r="U22117">
            <v>1279.81</v>
          </cell>
          <cell r="V22117">
            <v>0</v>
          </cell>
          <cell r="W22117">
            <v>-86.69</v>
          </cell>
        </row>
        <row r="22118">
          <cell r="A22118">
            <v>1329906</v>
          </cell>
          <cell r="B22118">
            <v>202007</v>
          </cell>
          <cell r="C22118">
            <v>1</v>
          </cell>
          <cell r="D22118">
            <v>103</v>
          </cell>
          <cell r="E22118">
            <v>1329906</v>
          </cell>
          <cell r="F22118" t="str">
            <v>Retired</v>
          </cell>
          <cell r="G22118">
            <v>48148849</v>
          </cell>
          <cell r="H22118">
            <v>48148849</v>
          </cell>
          <cell r="I22118" t="str">
            <v>Retired</v>
          </cell>
          <cell r="J22118">
            <v>4228</v>
          </cell>
          <cell r="K22118">
            <v>4228</v>
          </cell>
          <cell r="L22118" t="str">
            <v>Capital Leases</v>
          </cell>
          <cell r="M22118" t="str">
            <v>AEP Service Corp.</v>
          </cell>
          <cell r="N22118">
            <v>-1663.43</v>
          </cell>
          <cell r="O22118">
            <v>1663.43</v>
          </cell>
          <cell r="P22118">
            <v>1663.43</v>
          </cell>
          <cell r="Q22118">
            <v>470.69</v>
          </cell>
          <cell r="R22118">
            <v>441.87</v>
          </cell>
          <cell r="S22118">
            <v>119.62</v>
          </cell>
          <cell r="T22118">
            <v>89.84</v>
          </cell>
          <cell r="U22118">
            <v>1279.43</v>
          </cell>
          <cell r="V22118">
            <v>0</v>
          </cell>
          <cell r="W22118">
            <v>-86.69</v>
          </cell>
        </row>
        <row r="22119">
          <cell r="A22119">
            <v>1330598</v>
          </cell>
          <cell r="B22119">
            <v>202007</v>
          </cell>
          <cell r="C22119">
            <v>1</v>
          </cell>
          <cell r="D22119">
            <v>103</v>
          </cell>
          <cell r="E22119">
            <v>1330598</v>
          </cell>
          <cell r="F22119" t="str">
            <v>Retired</v>
          </cell>
          <cell r="G22119">
            <v>48149617</v>
          </cell>
          <cell r="H22119">
            <v>48149617</v>
          </cell>
          <cell r="I22119" t="str">
            <v>Retired</v>
          </cell>
          <cell r="J22119">
            <v>4228</v>
          </cell>
          <cell r="K22119">
            <v>4228</v>
          </cell>
          <cell r="L22119" t="str">
            <v>Capital Leases</v>
          </cell>
          <cell r="M22119" t="str">
            <v>AEP Service Corp.</v>
          </cell>
          <cell r="N22119">
            <v>-1725.55</v>
          </cell>
          <cell r="O22119">
            <v>1725.55</v>
          </cell>
          <cell r="P22119">
            <v>1725.55</v>
          </cell>
          <cell r="Q22119">
            <v>521.96</v>
          </cell>
          <cell r="R22119">
            <v>492.01</v>
          </cell>
          <cell r="S22119">
            <v>156.38999999999999</v>
          </cell>
          <cell r="T22119">
            <v>125.3</v>
          </cell>
          <cell r="U22119">
            <v>1323.94</v>
          </cell>
          <cell r="V22119">
            <v>0</v>
          </cell>
          <cell r="W22119">
            <v>-120.35</v>
          </cell>
        </row>
        <row r="22120">
          <cell r="A22120">
            <v>1331145</v>
          </cell>
          <cell r="B22120">
            <v>202007</v>
          </cell>
          <cell r="C22120">
            <v>1</v>
          </cell>
          <cell r="D22120">
            <v>103</v>
          </cell>
          <cell r="E22120" t="str">
            <v xml:space="preserve">1314989 (TRF1) </v>
          </cell>
          <cell r="F22120" t="str">
            <v>Retired</v>
          </cell>
          <cell r="G22120">
            <v>316297</v>
          </cell>
          <cell r="H22120">
            <v>220793</v>
          </cell>
          <cell r="I22120" t="str">
            <v>Retired</v>
          </cell>
          <cell r="J22120">
            <v>4320</v>
          </cell>
          <cell r="K22120">
            <v>4320</v>
          </cell>
          <cell r="L22120" t="str">
            <v>842 Operating Leases</v>
          </cell>
          <cell r="M22120" t="str">
            <v>AEP Service Corp.</v>
          </cell>
          <cell r="N22120">
            <v>-5722.18</v>
          </cell>
          <cell r="O22120">
            <v>5722.18</v>
          </cell>
          <cell r="P22120">
            <v>0</v>
          </cell>
          <cell r="Q22120">
            <v>308.76</v>
          </cell>
          <cell r="R22120">
            <v>0</v>
          </cell>
          <cell r="S22120">
            <v>0</v>
          </cell>
          <cell r="T22120">
            <v>0</v>
          </cell>
          <cell r="U22120">
            <v>5413.42</v>
          </cell>
          <cell r="V22120">
            <v>0</v>
          </cell>
          <cell r="W22120">
            <v>0</v>
          </cell>
        </row>
        <row r="22121">
          <cell r="A22121">
            <v>1331146</v>
          </cell>
          <cell r="B22121">
            <v>202007</v>
          </cell>
          <cell r="C22121">
            <v>1</v>
          </cell>
          <cell r="D22121">
            <v>103</v>
          </cell>
          <cell r="E22121" t="str">
            <v xml:space="preserve">1316500 (TRF1) </v>
          </cell>
          <cell r="F22121" t="str">
            <v>Retired</v>
          </cell>
          <cell r="G22121">
            <v>48142566</v>
          </cell>
          <cell r="H22121">
            <v>201223</v>
          </cell>
          <cell r="I22121" t="str">
            <v>Retired</v>
          </cell>
          <cell r="J22121">
            <v>4320</v>
          </cell>
          <cell r="K22121">
            <v>4320</v>
          </cell>
          <cell r="L22121" t="str">
            <v>842 Operating Leases</v>
          </cell>
          <cell r="M22121" t="str">
            <v>AEP Service Corp.</v>
          </cell>
          <cell r="N22121">
            <v>-7084.18</v>
          </cell>
          <cell r="O22121">
            <v>7084.18</v>
          </cell>
          <cell r="P22121">
            <v>7084.18</v>
          </cell>
          <cell r="Q22121">
            <v>1578.8</v>
          </cell>
          <cell r="R22121">
            <v>1264.79</v>
          </cell>
          <cell r="S22121">
            <v>0</v>
          </cell>
          <cell r="T22121">
            <v>0</v>
          </cell>
          <cell r="U22121">
            <v>6766.66</v>
          </cell>
          <cell r="V22121">
            <v>0</v>
          </cell>
          <cell r="W22121">
            <v>-1261.28</v>
          </cell>
        </row>
        <row r="22122">
          <cell r="A22122">
            <v>1331509</v>
          </cell>
          <cell r="B22122">
            <v>202007</v>
          </cell>
          <cell r="C22122">
            <v>1</v>
          </cell>
          <cell r="D22122">
            <v>103</v>
          </cell>
          <cell r="E22122">
            <v>1331509</v>
          </cell>
          <cell r="F22122" t="str">
            <v>Retired</v>
          </cell>
          <cell r="G22122">
            <v>48150380</v>
          </cell>
          <cell r="H22122">
            <v>48150380</v>
          </cell>
          <cell r="I22122" t="str">
            <v>Retired</v>
          </cell>
          <cell r="J22122">
            <v>4228</v>
          </cell>
          <cell r="K22122">
            <v>4228</v>
          </cell>
          <cell r="L22122" t="str">
            <v>Capital Leases</v>
          </cell>
          <cell r="M22122" t="str">
            <v>AEP Service Corp.</v>
          </cell>
          <cell r="N22122">
            <v>-2489.9499999999998</v>
          </cell>
          <cell r="O22122">
            <v>2489.9499999999998</v>
          </cell>
          <cell r="P22122">
            <v>2489.9499999999998</v>
          </cell>
          <cell r="Q22122">
            <v>842.08</v>
          </cell>
          <cell r="R22122">
            <v>799.06</v>
          </cell>
          <cell r="S22122">
            <v>316.36</v>
          </cell>
          <cell r="T22122">
            <v>271.61</v>
          </cell>
          <cell r="U22122">
            <v>1777.37</v>
          </cell>
          <cell r="V22122">
            <v>0</v>
          </cell>
          <cell r="W22122">
            <v>-129.5</v>
          </cell>
        </row>
        <row r="22123">
          <cell r="A22123">
            <v>1331857</v>
          </cell>
          <cell r="B22123">
            <v>202007</v>
          </cell>
          <cell r="C22123">
            <v>1</v>
          </cell>
          <cell r="D22123">
            <v>103</v>
          </cell>
          <cell r="E22123">
            <v>1331857</v>
          </cell>
          <cell r="F22123" t="str">
            <v>Retired</v>
          </cell>
          <cell r="G22123">
            <v>48150694</v>
          </cell>
          <cell r="H22123" t="str">
            <v>318757A</v>
          </cell>
          <cell r="I22123" t="str">
            <v>Retired</v>
          </cell>
          <cell r="J22123">
            <v>4305</v>
          </cell>
          <cell r="K22123">
            <v>4305</v>
          </cell>
          <cell r="L22123" t="str">
            <v>Capital Leases</v>
          </cell>
          <cell r="M22123" t="str">
            <v>AEP Service Corp.</v>
          </cell>
          <cell r="N22123">
            <v>-30075.39</v>
          </cell>
          <cell r="O22123">
            <v>30075.39</v>
          </cell>
          <cell r="P22123">
            <v>30075.39</v>
          </cell>
          <cell r="Q22123">
            <v>1070.48</v>
          </cell>
          <cell r="R22123">
            <v>535.85</v>
          </cell>
          <cell r="S22123">
            <v>0</v>
          </cell>
          <cell r="T22123">
            <v>0</v>
          </cell>
          <cell r="U22123">
            <v>29539.54</v>
          </cell>
          <cell r="V22123">
            <v>0</v>
          </cell>
          <cell r="W22123">
            <v>-534.63</v>
          </cell>
        </row>
        <row r="22124">
          <cell r="A22124">
            <v>1331867</v>
          </cell>
          <cell r="B22124">
            <v>202007</v>
          </cell>
          <cell r="C22124">
            <v>1</v>
          </cell>
          <cell r="D22124">
            <v>103</v>
          </cell>
          <cell r="E22124">
            <v>1331867</v>
          </cell>
          <cell r="F22124" t="str">
            <v>Retired</v>
          </cell>
          <cell r="G22124">
            <v>48150703</v>
          </cell>
          <cell r="H22124" t="str">
            <v>318758A</v>
          </cell>
          <cell r="I22124" t="str">
            <v>Retired</v>
          </cell>
          <cell r="J22124">
            <v>4305</v>
          </cell>
          <cell r="K22124">
            <v>4305</v>
          </cell>
          <cell r="L22124" t="str">
            <v>Capital Leases</v>
          </cell>
          <cell r="M22124" t="str">
            <v>AEP Service Corp.</v>
          </cell>
          <cell r="N22124">
            <v>-32775.519999999997</v>
          </cell>
          <cell r="O22124">
            <v>32775.519999999997</v>
          </cell>
          <cell r="P22124">
            <v>32775.519999999997</v>
          </cell>
          <cell r="Q22124">
            <v>1166.5899999999999</v>
          </cell>
          <cell r="R22124">
            <v>583.96</v>
          </cell>
          <cell r="S22124">
            <v>0</v>
          </cell>
          <cell r="T22124">
            <v>0</v>
          </cell>
          <cell r="U22124">
            <v>32191.56</v>
          </cell>
          <cell r="V22124">
            <v>0</v>
          </cell>
          <cell r="W22124">
            <v>-582.63</v>
          </cell>
        </row>
        <row r="22125">
          <cell r="A22125">
            <v>1332088</v>
          </cell>
          <cell r="B22125">
            <v>202007</v>
          </cell>
          <cell r="C22125">
            <v>1</v>
          </cell>
          <cell r="D22125">
            <v>103</v>
          </cell>
          <cell r="E22125" t="str">
            <v xml:space="preserve">1318536 (TRF1) </v>
          </cell>
          <cell r="F22125" t="str">
            <v>Retired</v>
          </cell>
          <cell r="G22125">
            <v>48146001</v>
          </cell>
          <cell r="H22125" t="str">
            <v>V911868</v>
          </cell>
          <cell r="I22125" t="str">
            <v>Retired</v>
          </cell>
          <cell r="J22125">
            <v>4774</v>
          </cell>
          <cell r="K22125">
            <v>4774</v>
          </cell>
          <cell r="L22125" t="str">
            <v>Capital Leases</v>
          </cell>
          <cell r="M22125" t="str">
            <v>AEP Service Corp.</v>
          </cell>
          <cell r="N22125">
            <v>-3594.25</v>
          </cell>
          <cell r="O22125">
            <v>3594.25</v>
          </cell>
          <cell r="P22125">
            <v>3594.25</v>
          </cell>
          <cell r="Q22125">
            <v>238.61</v>
          </cell>
          <cell r="R22125">
            <v>159.29</v>
          </cell>
          <cell r="S22125">
            <v>0</v>
          </cell>
          <cell r="T22125">
            <v>0</v>
          </cell>
          <cell r="U22125">
            <v>3514.5</v>
          </cell>
          <cell r="V22125">
            <v>0</v>
          </cell>
          <cell r="W22125">
            <v>-158.86000000000001</v>
          </cell>
        </row>
        <row r="22126">
          <cell r="A22126">
            <v>1332182</v>
          </cell>
          <cell r="B22126">
            <v>202007</v>
          </cell>
          <cell r="C22126">
            <v>1</v>
          </cell>
          <cell r="D22126">
            <v>103</v>
          </cell>
          <cell r="E22126">
            <v>1332182</v>
          </cell>
          <cell r="F22126" t="str">
            <v>Retired</v>
          </cell>
          <cell r="G22126">
            <v>48150848</v>
          </cell>
          <cell r="H22126">
            <v>48150848</v>
          </cell>
          <cell r="I22126" t="str">
            <v>Retired</v>
          </cell>
          <cell r="J22126">
            <v>4228</v>
          </cell>
          <cell r="K22126">
            <v>4228</v>
          </cell>
          <cell r="L22126" t="str">
            <v>Capital Leases</v>
          </cell>
          <cell r="M22126" t="str">
            <v>AEP Service Corp.</v>
          </cell>
          <cell r="N22126">
            <v>-34482.559999999998</v>
          </cell>
          <cell r="O22126">
            <v>34482.559999999998</v>
          </cell>
          <cell r="P22126">
            <v>34482.559999999998</v>
          </cell>
          <cell r="Q22126">
            <v>11661.11</v>
          </cell>
          <cell r="R22126">
            <v>11065.29</v>
          </cell>
          <cell r="S22126">
            <v>4380.87</v>
          </cell>
          <cell r="T22126">
            <v>3761.17</v>
          </cell>
          <cell r="U22126">
            <v>25216.47</v>
          </cell>
          <cell r="V22126">
            <v>0</v>
          </cell>
          <cell r="W22126">
            <v>-2395.02</v>
          </cell>
        </row>
        <row r="22127">
          <cell r="A22127">
            <v>1332289</v>
          </cell>
          <cell r="B22127">
            <v>202007</v>
          </cell>
          <cell r="C22127">
            <v>1</v>
          </cell>
          <cell r="D22127">
            <v>103</v>
          </cell>
          <cell r="E22127">
            <v>1332289</v>
          </cell>
          <cell r="F22127" t="str">
            <v>Retired</v>
          </cell>
          <cell r="G22127">
            <v>48151119</v>
          </cell>
          <cell r="H22127">
            <v>48151119</v>
          </cell>
          <cell r="I22127" t="str">
            <v>Retired</v>
          </cell>
          <cell r="J22127">
            <v>4228</v>
          </cell>
          <cell r="K22127">
            <v>4228</v>
          </cell>
          <cell r="L22127" t="str">
            <v>Capital Leases</v>
          </cell>
          <cell r="M22127" t="str">
            <v>AEP Service Corp.</v>
          </cell>
          <cell r="N22127">
            <v>-1375.56</v>
          </cell>
          <cell r="O22127">
            <v>1375.56</v>
          </cell>
          <cell r="P22127">
            <v>1375.56</v>
          </cell>
          <cell r="Q22127">
            <v>465.13</v>
          </cell>
          <cell r="R22127">
            <v>441.36</v>
          </cell>
          <cell r="S22127">
            <v>174.73</v>
          </cell>
          <cell r="T22127">
            <v>150.02000000000001</v>
          </cell>
          <cell r="U22127">
            <v>1005.97</v>
          </cell>
          <cell r="V22127">
            <v>0</v>
          </cell>
          <cell r="W22127">
            <v>-95.54</v>
          </cell>
        </row>
        <row r="22128">
          <cell r="A22128">
            <v>1333463</v>
          </cell>
          <cell r="B22128">
            <v>202007</v>
          </cell>
          <cell r="C22128">
            <v>1</v>
          </cell>
          <cell r="D22128">
            <v>103</v>
          </cell>
          <cell r="E22128">
            <v>1333463</v>
          </cell>
          <cell r="F22128" t="str">
            <v>Retired</v>
          </cell>
          <cell r="G22128">
            <v>48152536</v>
          </cell>
          <cell r="H22128">
            <v>48152536</v>
          </cell>
          <cell r="I22128" t="str">
            <v>Retired</v>
          </cell>
          <cell r="J22128">
            <v>4228</v>
          </cell>
          <cell r="K22128">
            <v>4228</v>
          </cell>
          <cell r="L22128" t="str">
            <v>Capital Leases</v>
          </cell>
          <cell r="M22128" t="str">
            <v>AEP Service Corp.</v>
          </cell>
          <cell r="N22128">
            <v>-1889.81</v>
          </cell>
          <cell r="O22128">
            <v>1889.81</v>
          </cell>
          <cell r="P22128">
            <v>1889.81</v>
          </cell>
          <cell r="Q22128">
            <v>704.96</v>
          </cell>
          <cell r="R22128">
            <v>672.5</v>
          </cell>
          <cell r="S22128">
            <v>308.19</v>
          </cell>
          <cell r="T22128">
            <v>274.39999999999998</v>
          </cell>
          <cell r="U22128">
            <v>1315.34</v>
          </cell>
          <cell r="V22128">
            <v>0</v>
          </cell>
          <cell r="W22128">
            <v>-130.49</v>
          </cell>
        </row>
        <row r="22129">
          <cell r="A22129">
            <v>1333820</v>
          </cell>
          <cell r="B22129">
            <v>202007</v>
          </cell>
          <cell r="C22129">
            <v>1</v>
          </cell>
          <cell r="D22129">
            <v>103</v>
          </cell>
          <cell r="E22129">
            <v>1333820</v>
          </cell>
          <cell r="F22129" t="str">
            <v>Retired</v>
          </cell>
          <cell r="G22129">
            <v>48152437</v>
          </cell>
          <cell r="H22129">
            <v>48152437</v>
          </cell>
          <cell r="I22129" t="str">
            <v>Retired</v>
          </cell>
          <cell r="J22129">
            <v>4228</v>
          </cell>
          <cell r="K22129">
            <v>4228</v>
          </cell>
          <cell r="L22129" t="str">
            <v>Capital Leases</v>
          </cell>
          <cell r="M22129" t="str">
            <v>AEP Service Corp.</v>
          </cell>
          <cell r="N22129">
            <v>-1322.11</v>
          </cell>
          <cell r="O22129">
            <v>1322.11</v>
          </cell>
          <cell r="P22129">
            <v>1322.11</v>
          </cell>
          <cell r="Q22129">
            <v>493.19</v>
          </cell>
          <cell r="R22129">
            <v>470.48</v>
          </cell>
          <cell r="S22129">
            <v>215.61</v>
          </cell>
          <cell r="T22129">
            <v>191.98</v>
          </cell>
          <cell r="U22129">
            <v>920.21</v>
          </cell>
          <cell r="V22129">
            <v>0</v>
          </cell>
          <cell r="W22129">
            <v>-91.29</v>
          </cell>
        </row>
        <row r="22130">
          <cell r="A22130">
            <v>1333950</v>
          </cell>
          <cell r="B22130">
            <v>202007</v>
          </cell>
          <cell r="C22130">
            <v>1</v>
          </cell>
          <cell r="D22130">
            <v>103</v>
          </cell>
          <cell r="E22130" t="str">
            <v xml:space="preserve">1316428 (TRF1) </v>
          </cell>
          <cell r="F22130" t="str">
            <v>Retired</v>
          </cell>
          <cell r="G22130">
            <v>317468</v>
          </cell>
          <cell r="H22130">
            <v>220901</v>
          </cell>
          <cell r="I22130" t="str">
            <v>Retired</v>
          </cell>
          <cell r="J22130">
            <v>4320</v>
          </cell>
          <cell r="K22130">
            <v>4320</v>
          </cell>
          <cell r="L22130" t="str">
            <v>842 Operating Leases</v>
          </cell>
          <cell r="M22130" t="str">
            <v>AEP Service Corp.</v>
          </cell>
          <cell r="N22130">
            <v>-6546.6</v>
          </cell>
          <cell r="O22130">
            <v>6546.6</v>
          </cell>
          <cell r="P22130">
            <v>6546.6</v>
          </cell>
          <cell r="Q22130">
            <v>1220.26</v>
          </cell>
          <cell r="R22130">
            <v>916.47</v>
          </cell>
          <cell r="S22130">
            <v>0</v>
          </cell>
          <cell r="T22130">
            <v>0</v>
          </cell>
          <cell r="U22130">
            <v>6240.26</v>
          </cell>
          <cell r="V22130">
            <v>0</v>
          </cell>
          <cell r="W22130">
            <v>-913.92</v>
          </cell>
        </row>
        <row r="22131">
          <cell r="A22131">
            <v>1334951</v>
          </cell>
          <cell r="B22131">
            <v>202007</v>
          </cell>
          <cell r="C22131">
            <v>1</v>
          </cell>
          <cell r="D22131">
            <v>103</v>
          </cell>
          <cell r="E22131">
            <v>1334951</v>
          </cell>
          <cell r="F22131" t="str">
            <v>Retired</v>
          </cell>
          <cell r="G22131">
            <v>48153242</v>
          </cell>
          <cell r="H22131">
            <v>48153242</v>
          </cell>
          <cell r="I22131" t="str">
            <v>Retired</v>
          </cell>
          <cell r="J22131">
            <v>4228</v>
          </cell>
          <cell r="K22131">
            <v>4228</v>
          </cell>
          <cell r="L22131" t="str">
            <v>Capital Leases</v>
          </cell>
          <cell r="M22131" t="str">
            <v>AEP Service Corp.</v>
          </cell>
          <cell r="N22131">
            <v>-1309.67</v>
          </cell>
          <cell r="O22131">
            <v>1309.67</v>
          </cell>
          <cell r="P22131">
            <v>1309.67</v>
          </cell>
          <cell r="Q22131">
            <v>532.37</v>
          </cell>
          <cell r="R22131">
            <v>510.04</v>
          </cell>
          <cell r="S22131">
            <v>259.57</v>
          </cell>
          <cell r="T22131">
            <v>236.35</v>
          </cell>
          <cell r="U22131">
            <v>844.51</v>
          </cell>
          <cell r="V22131">
            <v>0</v>
          </cell>
          <cell r="W22131">
            <v>-67.209999999999994</v>
          </cell>
        </row>
        <row r="22132">
          <cell r="A22132">
            <v>1335565</v>
          </cell>
          <cell r="B22132">
            <v>202007</v>
          </cell>
          <cell r="C22132">
            <v>1</v>
          </cell>
          <cell r="D22132">
            <v>103</v>
          </cell>
          <cell r="E22132">
            <v>1335565</v>
          </cell>
          <cell r="F22132" t="str">
            <v>Retired</v>
          </cell>
          <cell r="G22132">
            <v>48153574</v>
          </cell>
          <cell r="H22132">
            <v>48153574</v>
          </cell>
          <cell r="I22132" t="str">
            <v>Retired</v>
          </cell>
          <cell r="J22132">
            <v>4228</v>
          </cell>
          <cell r="K22132">
            <v>4228</v>
          </cell>
          <cell r="L22132" t="str">
            <v>Capital Leases</v>
          </cell>
          <cell r="M22132" t="str">
            <v>AEP Service Corp.</v>
          </cell>
          <cell r="N22132">
            <v>-1619.4</v>
          </cell>
          <cell r="O22132">
            <v>1619.4</v>
          </cell>
          <cell r="P22132">
            <v>1619.4</v>
          </cell>
          <cell r="Q22132">
            <v>658.28</v>
          </cell>
          <cell r="R22132">
            <v>630.66999999999996</v>
          </cell>
          <cell r="S22132">
            <v>320.95999999999998</v>
          </cell>
          <cell r="T22132">
            <v>292.25</v>
          </cell>
          <cell r="U22132">
            <v>1072.1099999999999</v>
          </cell>
          <cell r="V22132">
            <v>0</v>
          </cell>
          <cell r="W22132">
            <v>-110.99</v>
          </cell>
        </row>
        <row r="22133">
          <cell r="A22133">
            <v>1335645</v>
          </cell>
          <cell r="B22133">
            <v>202007</v>
          </cell>
          <cell r="C22133">
            <v>1</v>
          </cell>
          <cell r="D22133">
            <v>103</v>
          </cell>
          <cell r="E22133">
            <v>1335645</v>
          </cell>
          <cell r="F22133" t="str">
            <v>Retired</v>
          </cell>
          <cell r="G22133">
            <v>48154819</v>
          </cell>
          <cell r="H22133">
            <v>48154819</v>
          </cell>
          <cell r="I22133" t="str">
            <v>Retired</v>
          </cell>
          <cell r="J22133">
            <v>5471</v>
          </cell>
          <cell r="K22133">
            <v>5471</v>
          </cell>
          <cell r="L22133" t="str">
            <v>842 Operating Leases</v>
          </cell>
          <cell r="M22133" t="str">
            <v>AEP Service Corp.</v>
          </cell>
          <cell r="N22133">
            <v>-7764.66</v>
          </cell>
          <cell r="O22133">
            <v>7764.66</v>
          </cell>
          <cell r="P22133">
            <v>7764.66</v>
          </cell>
          <cell r="Q22133">
            <v>4274.1899999999996</v>
          </cell>
          <cell r="R22133">
            <v>4076.31</v>
          </cell>
          <cell r="S22133">
            <v>1862.62</v>
          </cell>
          <cell r="T22133">
            <v>1657.97</v>
          </cell>
          <cell r="U22133">
            <v>4476.26</v>
          </cell>
          <cell r="V22133">
            <v>0</v>
          </cell>
          <cell r="W22133">
            <v>-985.79</v>
          </cell>
        </row>
        <row r="22134">
          <cell r="A22134">
            <v>1335646</v>
          </cell>
          <cell r="B22134">
            <v>202007</v>
          </cell>
          <cell r="C22134">
            <v>1</v>
          </cell>
          <cell r="D22134">
            <v>103</v>
          </cell>
          <cell r="E22134">
            <v>1335646</v>
          </cell>
          <cell r="F22134" t="str">
            <v>Retired</v>
          </cell>
          <cell r="G22134">
            <v>48154820</v>
          </cell>
          <cell r="H22134">
            <v>48154820</v>
          </cell>
          <cell r="I22134" t="str">
            <v>Retired</v>
          </cell>
          <cell r="J22134">
            <v>5471</v>
          </cell>
          <cell r="K22134">
            <v>5471</v>
          </cell>
          <cell r="L22134" t="str">
            <v>842 Operating Leases</v>
          </cell>
          <cell r="M22134" t="str">
            <v>AEP Service Corp.</v>
          </cell>
          <cell r="N22134">
            <v>-30190.68</v>
          </cell>
          <cell r="O22134">
            <v>30190.68</v>
          </cell>
          <cell r="P22134">
            <v>30190.68</v>
          </cell>
          <cell r="Q22134">
            <v>16618.97</v>
          </cell>
          <cell r="R22134">
            <v>15849.56</v>
          </cell>
          <cell r="S22134">
            <v>7242.25</v>
          </cell>
          <cell r="T22134">
            <v>6446.54</v>
          </cell>
          <cell r="U22134">
            <v>17404.66</v>
          </cell>
          <cell r="V22134">
            <v>0</v>
          </cell>
          <cell r="W22134">
            <v>-3832.95</v>
          </cell>
        </row>
        <row r="22135">
          <cell r="A22135">
            <v>1335653</v>
          </cell>
          <cell r="B22135">
            <v>202007</v>
          </cell>
          <cell r="C22135">
            <v>1</v>
          </cell>
          <cell r="D22135">
            <v>103</v>
          </cell>
          <cell r="E22135">
            <v>1335653</v>
          </cell>
          <cell r="F22135" t="str">
            <v>Retired</v>
          </cell>
          <cell r="G22135">
            <v>48154827</v>
          </cell>
          <cell r="H22135">
            <v>48154827</v>
          </cell>
          <cell r="I22135" t="str">
            <v>Retired</v>
          </cell>
          <cell r="J22135">
            <v>5471</v>
          </cell>
          <cell r="K22135">
            <v>5471</v>
          </cell>
          <cell r="L22135" t="str">
            <v>842 Operating Leases</v>
          </cell>
          <cell r="M22135" t="str">
            <v>AEP Service Corp.</v>
          </cell>
          <cell r="N22135">
            <v>-7957.9</v>
          </cell>
          <cell r="O22135">
            <v>7957.9</v>
          </cell>
          <cell r="P22135">
            <v>7957.9</v>
          </cell>
          <cell r="Q22135">
            <v>4281.8</v>
          </cell>
          <cell r="R22135">
            <v>4073.36</v>
          </cell>
          <cell r="S22135">
            <v>1741.55</v>
          </cell>
          <cell r="T22135">
            <v>1525.99</v>
          </cell>
          <cell r="U22135">
            <v>4715.1000000000004</v>
          </cell>
          <cell r="V22135">
            <v>0</v>
          </cell>
          <cell r="W22135">
            <v>-1039</v>
          </cell>
        </row>
        <row r="22136">
          <cell r="A22136">
            <v>1335658</v>
          </cell>
          <cell r="B22136">
            <v>202007</v>
          </cell>
          <cell r="C22136">
            <v>1</v>
          </cell>
          <cell r="D22136">
            <v>103</v>
          </cell>
          <cell r="E22136" t="str">
            <v xml:space="preserve">1316253 (TRF1) </v>
          </cell>
          <cell r="F22136" t="str">
            <v>Retired</v>
          </cell>
          <cell r="G22136">
            <v>318142</v>
          </cell>
          <cell r="H22136">
            <v>341672</v>
          </cell>
          <cell r="I22136" t="str">
            <v>Retired</v>
          </cell>
          <cell r="J22136">
            <v>4320</v>
          </cell>
          <cell r="K22136">
            <v>4320</v>
          </cell>
          <cell r="L22136" t="str">
            <v>842 Operating Leases</v>
          </cell>
          <cell r="M22136" t="str">
            <v>AEP Service Corp.</v>
          </cell>
          <cell r="N22136">
            <v>-8477.27</v>
          </cell>
          <cell r="O22136">
            <v>8477.27</v>
          </cell>
          <cell r="P22136">
            <v>8477.27</v>
          </cell>
          <cell r="Q22136">
            <v>869.09</v>
          </cell>
          <cell r="R22136">
            <v>435.15</v>
          </cell>
          <cell r="S22136">
            <v>0</v>
          </cell>
          <cell r="T22136">
            <v>0</v>
          </cell>
          <cell r="U22136">
            <v>8042.12</v>
          </cell>
          <cell r="V22136">
            <v>0</v>
          </cell>
          <cell r="W22136">
            <v>-433.94</v>
          </cell>
        </row>
        <row r="22137">
          <cell r="A22137">
            <v>1335663</v>
          </cell>
          <cell r="B22137">
            <v>202007</v>
          </cell>
          <cell r="C22137">
            <v>1</v>
          </cell>
          <cell r="D22137">
            <v>103</v>
          </cell>
          <cell r="E22137" t="str">
            <v xml:space="preserve">1317598 (TRF1) </v>
          </cell>
          <cell r="F22137" t="str">
            <v>Retired</v>
          </cell>
          <cell r="G22137">
            <v>317302</v>
          </cell>
          <cell r="H22137">
            <v>220935</v>
          </cell>
          <cell r="I22137" t="str">
            <v>Retired</v>
          </cell>
          <cell r="J22137">
            <v>4320</v>
          </cell>
          <cell r="K22137">
            <v>4320</v>
          </cell>
          <cell r="L22137" t="str">
            <v>842 Operating Leases</v>
          </cell>
          <cell r="M22137" t="str">
            <v>AEP Service Corp.</v>
          </cell>
          <cell r="N22137">
            <v>-5976.6</v>
          </cell>
          <cell r="O22137">
            <v>5976.6</v>
          </cell>
          <cell r="P22137">
            <v>5976.6</v>
          </cell>
          <cell r="Q22137">
            <v>612.72</v>
          </cell>
          <cell r="R22137">
            <v>306.79000000000002</v>
          </cell>
          <cell r="S22137">
            <v>0</v>
          </cell>
          <cell r="T22137">
            <v>0</v>
          </cell>
          <cell r="U22137">
            <v>5669.81</v>
          </cell>
          <cell r="V22137">
            <v>0</v>
          </cell>
          <cell r="W22137">
            <v>-305.93</v>
          </cell>
        </row>
        <row r="22138">
          <cell r="A22138">
            <v>1335667</v>
          </cell>
          <cell r="B22138">
            <v>202007</v>
          </cell>
          <cell r="C22138">
            <v>1</v>
          </cell>
          <cell r="D22138">
            <v>103</v>
          </cell>
          <cell r="E22138" t="str">
            <v xml:space="preserve">341807  (TRF1) </v>
          </cell>
          <cell r="F22138" t="str">
            <v>Retired</v>
          </cell>
          <cell r="G22138">
            <v>48147573</v>
          </cell>
          <cell r="H22138" t="str">
            <v>V341807</v>
          </cell>
          <cell r="I22138" t="str">
            <v>Retired</v>
          </cell>
          <cell r="J22138">
            <v>4773</v>
          </cell>
          <cell r="K22138">
            <v>4773</v>
          </cell>
          <cell r="L22138" t="str">
            <v>842 Operating Leases</v>
          </cell>
          <cell r="M22138" t="str">
            <v>AEP Service Corp.</v>
          </cell>
          <cell r="N22138">
            <v>-12096.59</v>
          </cell>
          <cell r="O22138">
            <v>12096.59</v>
          </cell>
          <cell r="P22138">
            <v>12096.59</v>
          </cell>
          <cell r="Q22138">
            <v>5639.13</v>
          </cell>
          <cell r="R22138">
            <v>5270.61</v>
          </cell>
          <cell r="S22138">
            <v>1147.1199999999999</v>
          </cell>
          <cell r="T22138">
            <v>765.83</v>
          </cell>
          <cell r="U22138">
            <v>7195.54</v>
          </cell>
          <cell r="V22138">
            <v>0</v>
          </cell>
          <cell r="W22138">
            <v>-738.08</v>
          </cell>
        </row>
        <row r="22139">
          <cell r="A22139">
            <v>1335905</v>
          </cell>
          <cell r="B22139">
            <v>202007</v>
          </cell>
          <cell r="C22139">
            <v>1</v>
          </cell>
          <cell r="D22139">
            <v>103</v>
          </cell>
          <cell r="E22139">
            <v>1335905</v>
          </cell>
          <cell r="F22139" t="str">
            <v>Retired</v>
          </cell>
          <cell r="G22139">
            <v>48153877</v>
          </cell>
          <cell r="H22139">
            <v>48153877</v>
          </cell>
          <cell r="I22139" t="str">
            <v>Retired</v>
          </cell>
          <cell r="J22139">
            <v>4228</v>
          </cell>
          <cell r="K22139">
            <v>4228</v>
          </cell>
          <cell r="L22139" t="str">
            <v>Capital Leases</v>
          </cell>
          <cell r="M22139" t="str">
            <v>AEP Service Corp.</v>
          </cell>
          <cell r="N22139">
            <v>-1311.41</v>
          </cell>
          <cell r="O22139">
            <v>1311.41</v>
          </cell>
          <cell r="P22139">
            <v>1311.41</v>
          </cell>
          <cell r="Q22139">
            <v>554.66999999999996</v>
          </cell>
          <cell r="R22139">
            <v>532.39</v>
          </cell>
          <cell r="S22139">
            <v>282.61</v>
          </cell>
          <cell r="T22139">
            <v>259.45999999999998</v>
          </cell>
          <cell r="U22139">
            <v>823.79</v>
          </cell>
          <cell r="V22139">
            <v>0</v>
          </cell>
          <cell r="W22139">
            <v>-67.05</v>
          </cell>
        </row>
        <row r="22140">
          <cell r="A22140">
            <v>1336543</v>
          </cell>
          <cell r="B22140">
            <v>202007</v>
          </cell>
          <cell r="C22140">
            <v>1</v>
          </cell>
          <cell r="D22140">
            <v>103</v>
          </cell>
          <cell r="E22140">
            <v>1336543</v>
          </cell>
          <cell r="F22140" t="str">
            <v>Retired</v>
          </cell>
          <cell r="G22140">
            <v>48154307</v>
          </cell>
          <cell r="H22140">
            <v>48154307</v>
          </cell>
          <cell r="I22140" t="str">
            <v>Retired</v>
          </cell>
          <cell r="J22140">
            <v>4228</v>
          </cell>
          <cell r="K22140">
            <v>4228</v>
          </cell>
          <cell r="L22140" t="str">
            <v>Capital Leases</v>
          </cell>
          <cell r="M22140" t="str">
            <v>AEP Service Corp.</v>
          </cell>
          <cell r="N22140">
            <v>-1313.13</v>
          </cell>
          <cell r="O22140">
            <v>1313.13</v>
          </cell>
          <cell r="P22140">
            <v>1313.13</v>
          </cell>
          <cell r="Q22140">
            <v>578.29</v>
          </cell>
          <cell r="R22140">
            <v>556.04999999999995</v>
          </cell>
          <cell r="S22140">
            <v>306.55</v>
          </cell>
          <cell r="T22140">
            <v>283.42</v>
          </cell>
          <cell r="U22140">
            <v>801.79</v>
          </cell>
          <cell r="V22140">
            <v>0</v>
          </cell>
          <cell r="W22140">
            <v>-66.95</v>
          </cell>
        </row>
        <row r="22141">
          <cell r="A22141">
            <v>1336552</v>
          </cell>
          <cell r="B22141">
            <v>202007</v>
          </cell>
          <cell r="C22141">
            <v>1</v>
          </cell>
          <cell r="D22141">
            <v>103</v>
          </cell>
          <cell r="E22141">
            <v>1336552</v>
          </cell>
          <cell r="F22141" t="str">
            <v>Retired</v>
          </cell>
          <cell r="G22141">
            <v>48154323</v>
          </cell>
          <cell r="H22141">
            <v>48154323</v>
          </cell>
          <cell r="I22141" t="str">
            <v>Retired</v>
          </cell>
          <cell r="J22141">
            <v>4228</v>
          </cell>
          <cell r="K22141">
            <v>4228</v>
          </cell>
          <cell r="L22141" t="str">
            <v>Capital Leases</v>
          </cell>
          <cell r="M22141" t="str">
            <v>AEP Service Corp.</v>
          </cell>
          <cell r="N22141">
            <v>-1622.91</v>
          </cell>
          <cell r="O22141">
            <v>1622.91</v>
          </cell>
          <cell r="P22141">
            <v>0</v>
          </cell>
          <cell r="Q22141">
            <v>714.72</v>
          </cell>
          <cell r="R22141">
            <v>0</v>
          </cell>
          <cell r="S22141">
            <v>378.87</v>
          </cell>
          <cell r="T22141">
            <v>0</v>
          </cell>
          <cell r="U22141">
            <v>908.19</v>
          </cell>
          <cell r="V22141">
            <v>0</v>
          </cell>
          <cell r="W22141">
            <v>0</v>
          </cell>
        </row>
        <row r="22142">
          <cell r="A22142">
            <v>1336796</v>
          </cell>
          <cell r="B22142">
            <v>202007</v>
          </cell>
          <cell r="C22142">
            <v>1</v>
          </cell>
          <cell r="D22142">
            <v>103</v>
          </cell>
          <cell r="E22142">
            <v>1336796</v>
          </cell>
          <cell r="F22142" t="str">
            <v>Retired</v>
          </cell>
          <cell r="G22142">
            <v>48154648</v>
          </cell>
          <cell r="H22142">
            <v>48154648</v>
          </cell>
          <cell r="I22142" t="str">
            <v>Retired</v>
          </cell>
          <cell r="J22142">
            <v>4228</v>
          </cell>
          <cell r="K22142">
            <v>4228</v>
          </cell>
          <cell r="L22142" t="str">
            <v>Capital Leases</v>
          </cell>
          <cell r="M22142" t="str">
            <v>AEP Service Corp.</v>
          </cell>
          <cell r="N22142">
            <v>-1313.13</v>
          </cell>
          <cell r="O22142">
            <v>1313.13</v>
          </cell>
          <cell r="P22142">
            <v>0</v>
          </cell>
          <cell r="Q22142">
            <v>578.29</v>
          </cell>
          <cell r="R22142">
            <v>0</v>
          </cell>
          <cell r="S22142">
            <v>306.55</v>
          </cell>
          <cell r="T22142">
            <v>0</v>
          </cell>
          <cell r="U22142">
            <v>734.84</v>
          </cell>
          <cell r="V22142">
            <v>0</v>
          </cell>
          <cell r="W22142">
            <v>0</v>
          </cell>
        </row>
        <row r="22143">
          <cell r="A22143">
            <v>1337158</v>
          </cell>
          <cell r="B22143">
            <v>202007</v>
          </cell>
          <cell r="C22143">
            <v>1</v>
          </cell>
          <cell r="D22143">
            <v>103</v>
          </cell>
          <cell r="E22143" t="str">
            <v xml:space="preserve">1315031 (TRF1) </v>
          </cell>
          <cell r="F22143" t="str">
            <v>Retired</v>
          </cell>
          <cell r="G22143">
            <v>317202</v>
          </cell>
          <cell r="H22143">
            <v>220874</v>
          </cell>
          <cell r="I22143" t="str">
            <v>Retired</v>
          </cell>
          <cell r="J22143">
            <v>4320</v>
          </cell>
          <cell r="K22143">
            <v>4320</v>
          </cell>
          <cell r="L22143" t="str">
            <v>842 Operating Leases</v>
          </cell>
          <cell r="M22143" t="str">
            <v>AEP Service Corp.</v>
          </cell>
          <cell r="N22143">
            <v>-6246.25</v>
          </cell>
          <cell r="O22143">
            <v>6246.25</v>
          </cell>
          <cell r="P22143">
            <v>6246.25</v>
          </cell>
          <cell r="Q22143">
            <v>640.37</v>
          </cell>
          <cell r="R22143">
            <v>320.63</v>
          </cell>
          <cell r="S22143">
            <v>0</v>
          </cell>
          <cell r="T22143">
            <v>0</v>
          </cell>
          <cell r="U22143">
            <v>5925.62</v>
          </cell>
          <cell r="V22143">
            <v>0</v>
          </cell>
          <cell r="W22143">
            <v>-319.74</v>
          </cell>
        </row>
        <row r="22144">
          <cell r="A22144">
            <v>1337313</v>
          </cell>
          <cell r="B22144">
            <v>202007</v>
          </cell>
          <cell r="C22144">
            <v>1</v>
          </cell>
          <cell r="D22144">
            <v>103</v>
          </cell>
          <cell r="E22144">
            <v>1337313</v>
          </cell>
          <cell r="F22144" t="str">
            <v>Retired</v>
          </cell>
          <cell r="G22144">
            <v>48154965</v>
          </cell>
          <cell r="H22144">
            <v>48154965</v>
          </cell>
          <cell r="I22144" t="str">
            <v>Retired</v>
          </cell>
          <cell r="J22144">
            <v>4228</v>
          </cell>
          <cell r="K22144">
            <v>4228</v>
          </cell>
          <cell r="L22144" t="str">
            <v>Capital Leases</v>
          </cell>
          <cell r="M22144" t="str">
            <v>AEP Service Corp.</v>
          </cell>
          <cell r="N22144">
            <v>-4212.09</v>
          </cell>
          <cell r="O22144">
            <v>4212.09</v>
          </cell>
          <cell r="P22144">
            <v>4212.09</v>
          </cell>
          <cell r="Q22144">
            <v>246.25</v>
          </cell>
          <cell r="R22144">
            <v>123.31</v>
          </cell>
          <cell r="S22144">
            <v>0</v>
          </cell>
          <cell r="T22144">
            <v>0</v>
          </cell>
          <cell r="U22144">
            <v>4088.78</v>
          </cell>
          <cell r="V22144">
            <v>0</v>
          </cell>
          <cell r="W22144">
            <v>-122.94</v>
          </cell>
        </row>
        <row r="22145">
          <cell r="A22145">
            <v>1337314</v>
          </cell>
          <cell r="B22145">
            <v>202007</v>
          </cell>
          <cell r="C22145">
            <v>1</v>
          </cell>
          <cell r="D22145">
            <v>103</v>
          </cell>
          <cell r="E22145">
            <v>1337314</v>
          </cell>
          <cell r="F22145" t="str">
            <v>Retired</v>
          </cell>
          <cell r="G22145">
            <v>48154966</v>
          </cell>
          <cell r="H22145">
            <v>48154966</v>
          </cell>
          <cell r="I22145" t="str">
            <v>Retired</v>
          </cell>
          <cell r="J22145">
            <v>4228</v>
          </cell>
          <cell r="K22145">
            <v>4228</v>
          </cell>
          <cell r="L22145" t="str">
            <v>Capital Leases</v>
          </cell>
          <cell r="M22145" t="str">
            <v>AEP Service Corp.</v>
          </cell>
          <cell r="N22145">
            <v>-7234.01</v>
          </cell>
          <cell r="O22145">
            <v>7234.01</v>
          </cell>
          <cell r="P22145">
            <v>7234.01</v>
          </cell>
          <cell r="Q22145">
            <v>422.93</v>
          </cell>
          <cell r="R22145">
            <v>211.78</v>
          </cell>
          <cell r="S22145">
            <v>0</v>
          </cell>
          <cell r="T22145">
            <v>0</v>
          </cell>
          <cell r="U22145">
            <v>7022.23</v>
          </cell>
          <cell r="V22145">
            <v>0</v>
          </cell>
          <cell r="W22145">
            <v>-211.15</v>
          </cell>
        </row>
        <row r="22146">
          <cell r="A22146">
            <v>1337717</v>
          </cell>
          <cell r="B22146">
            <v>202007</v>
          </cell>
          <cell r="C22146">
            <v>1</v>
          </cell>
          <cell r="D22146">
            <v>103</v>
          </cell>
          <cell r="E22146">
            <v>1337717</v>
          </cell>
          <cell r="F22146" t="str">
            <v>Retired</v>
          </cell>
          <cell r="G22146">
            <v>48155620</v>
          </cell>
          <cell r="H22146">
            <v>48155620</v>
          </cell>
          <cell r="I22146" t="str">
            <v>Retired</v>
          </cell>
          <cell r="J22146">
            <v>4228</v>
          </cell>
          <cell r="K22146">
            <v>4228</v>
          </cell>
          <cell r="L22146" t="str">
            <v>Capital Leases</v>
          </cell>
          <cell r="M22146" t="str">
            <v>AEP Service Corp.</v>
          </cell>
          <cell r="N22146">
            <v>-1467.87</v>
          </cell>
          <cell r="O22146">
            <v>1467.87</v>
          </cell>
          <cell r="P22146">
            <v>1467.87</v>
          </cell>
          <cell r="Q22146">
            <v>696.45</v>
          </cell>
          <cell r="R22146">
            <v>671.74</v>
          </cell>
          <cell r="S22146">
            <v>394.53</v>
          </cell>
          <cell r="T22146">
            <v>368.83</v>
          </cell>
          <cell r="U22146">
            <v>845.79</v>
          </cell>
          <cell r="V22146">
            <v>0</v>
          </cell>
          <cell r="W22146">
            <v>-74.37</v>
          </cell>
        </row>
        <row r="22147">
          <cell r="A22147">
            <v>1337854</v>
          </cell>
          <cell r="B22147">
            <v>202007</v>
          </cell>
          <cell r="C22147">
            <v>1</v>
          </cell>
          <cell r="D22147">
            <v>103</v>
          </cell>
          <cell r="E22147">
            <v>1337854</v>
          </cell>
          <cell r="F22147" t="str">
            <v>Retired</v>
          </cell>
          <cell r="G22147">
            <v>48156342</v>
          </cell>
          <cell r="H22147">
            <v>48156342</v>
          </cell>
          <cell r="I22147" t="str">
            <v>Retired</v>
          </cell>
          <cell r="J22147">
            <v>4228</v>
          </cell>
          <cell r="K22147">
            <v>4228</v>
          </cell>
          <cell r="L22147" t="str">
            <v>Capital Leases</v>
          </cell>
          <cell r="M22147" t="str">
            <v>AEP Service Corp.</v>
          </cell>
          <cell r="N22147">
            <v>-3759.14</v>
          </cell>
          <cell r="O22147">
            <v>3759.14</v>
          </cell>
          <cell r="P22147">
            <v>3759.14</v>
          </cell>
          <cell r="Q22147">
            <v>549.73</v>
          </cell>
          <cell r="R22147">
            <v>440.52</v>
          </cell>
          <cell r="S22147">
            <v>0</v>
          </cell>
          <cell r="T22147">
            <v>0</v>
          </cell>
          <cell r="U22147">
            <v>3648.45</v>
          </cell>
          <cell r="V22147">
            <v>0</v>
          </cell>
          <cell r="W22147">
            <v>-439.04</v>
          </cell>
        </row>
        <row r="22148">
          <cell r="A22148">
            <v>1337858</v>
          </cell>
          <cell r="B22148">
            <v>202007</v>
          </cell>
          <cell r="C22148">
            <v>1</v>
          </cell>
          <cell r="D22148">
            <v>103</v>
          </cell>
          <cell r="E22148" t="str">
            <v xml:space="preserve">1316509 (TRF1) </v>
          </cell>
          <cell r="F22148" t="str">
            <v>Retired</v>
          </cell>
          <cell r="G22148">
            <v>48142571</v>
          </cell>
          <cell r="H22148">
            <v>201235</v>
          </cell>
          <cell r="I22148" t="str">
            <v>Retired</v>
          </cell>
          <cell r="J22148">
            <v>4320</v>
          </cell>
          <cell r="K22148">
            <v>4320</v>
          </cell>
          <cell r="L22148" t="str">
            <v>842 Operating Leases</v>
          </cell>
          <cell r="M22148" t="str">
            <v>AEP Service Corp.</v>
          </cell>
          <cell r="N22148">
            <v>-7282.2</v>
          </cell>
          <cell r="O22148">
            <v>7282.2</v>
          </cell>
          <cell r="P22148">
            <v>7282.2</v>
          </cell>
          <cell r="Q22148">
            <v>1622.93</v>
          </cell>
          <cell r="R22148">
            <v>1300.1400000000001</v>
          </cell>
          <cell r="S22148">
            <v>0</v>
          </cell>
          <cell r="T22148">
            <v>0</v>
          </cell>
          <cell r="U22148">
            <v>6955.8</v>
          </cell>
          <cell r="V22148">
            <v>0</v>
          </cell>
          <cell r="W22148">
            <v>-1296.53</v>
          </cell>
        </row>
        <row r="22149">
          <cell r="A22149">
            <v>1338355</v>
          </cell>
          <cell r="B22149">
            <v>202007</v>
          </cell>
          <cell r="C22149">
            <v>1</v>
          </cell>
          <cell r="D22149">
            <v>103</v>
          </cell>
          <cell r="E22149">
            <v>1338355</v>
          </cell>
          <cell r="F22149" t="str">
            <v>Retired</v>
          </cell>
          <cell r="G22149">
            <v>48157042</v>
          </cell>
          <cell r="H22149">
            <v>48157042</v>
          </cell>
          <cell r="I22149" t="str">
            <v>Retired</v>
          </cell>
          <cell r="J22149">
            <v>4585</v>
          </cell>
          <cell r="K22149">
            <v>4585</v>
          </cell>
          <cell r="L22149" t="str">
            <v>842 Operating Leases</v>
          </cell>
          <cell r="M22149" t="str">
            <v>AEP Service Corp.</v>
          </cell>
          <cell r="N22149">
            <v>-15129.52</v>
          </cell>
          <cell r="O22149">
            <v>15129.52</v>
          </cell>
          <cell r="P22149">
            <v>15129.52</v>
          </cell>
          <cell r="Q22149">
            <v>3371.79</v>
          </cell>
          <cell r="R22149">
            <v>2701.17</v>
          </cell>
          <cell r="S22149">
            <v>0</v>
          </cell>
          <cell r="T22149">
            <v>0</v>
          </cell>
          <cell r="U22149">
            <v>14451.41</v>
          </cell>
          <cell r="V22149">
            <v>0</v>
          </cell>
          <cell r="W22149">
            <v>-2693.68</v>
          </cell>
        </row>
        <row r="22150">
          <cell r="A22150">
            <v>1338610</v>
          </cell>
          <cell r="B22150">
            <v>202007</v>
          </cell>
          <cell r="C22150">
            <v>1</v>
          </cell>
          <cell r="D22150">
            <v>103</v>
          </cell>
          <cell r="E22150">
            <v>1338610</v>
          </cell>
          <cell r="F22150" t="str">
            <v>Retired</v>
          </cell>
          <cell r="G22150">
            <v>48156347</v>
          </cell>
          <cell r="H22150">
            <v>48156347</v>
          </cell>
          <cell r="I22150" t="str">
            <v>Retired</v>
          </cell>
          <cell r="J22150">
            <v>4228</v>
          </cell>
          <cell r="K22150">
            <v>4228</v>
          </cell>
          <cell r="L22150" t="str">
            <v>Capital Leases</v>
          </cell>
          <cell r="M22150" t="str">
            <v>AEP Service Corp.</v>
          </cell>
          <cell r="N22150">
            <v>-3759.14</v>
          </cell>
          <cell r="O22150">
            <v>3759.14</v>
          </cell>
          <cell r="P22150">
            <v>3759.14</v>
          </cell>
          <cell r="Q22150">
            <v>549.73</v>
          </cell>
          <cell r="R22150">
            <v>440.52</v>
          </cell>
          <cell r="S22150">
            <v>0</v>
          </cell>
          <cell r="T22150">
            <v>0</v>
          </cell>
          <cell r="U22150">
            <v>3648.45</v>
          </cell>
          <cell r="V22150">
            <v>0</v>
          </cell>
          <cell r="W22150">
            <v>-439.04</v>
          </cell>
        </row>
        <row r="22151">
          <cell r="A22151">
            <v>1339114</v>
          </cell>
          <cell r="B22151">
            <v>202007</v>
          </cell>
          <cell r="C22151">
            <v>1</v>
          </cell>
          <cell r="D22151">
            <v>103</v>
          </cell>
          <cell r="E22151">
            <v>1339114</v>
          </cell>
          <cell r="F22151" t="str">
            <v>Retired</v>
          </cell>
          <cell r="G22151">
            <v>48156975</v>
          </cell>
          <cell r="H22151">
            <v>48156975</v>
          </cell>
          <cell r="I22151" t="str">
            <v>Retired</v>
          </cell>
          <cell r="J22151">
            <v>4228</v>
          </cell>
          <cell r="K22151">
            <v>4228</v>
          </cell>
          <cell r="L22151" t="str">
            <v>Capital Leases</v>
          </cell>
          <cell r="M22151" t="str">
            <v>AEP Service Corp.</v>
          </cell>
          <cell r="N22151">
            <v>-1312.96</v>
          </cell>
          <cell r="O22151">
            <v>1312.96</v>
          </cell>
          <cell r="P22151">
            <v>1312.96</v>
          </cell>
          <cell r="Q22151">
            <v>715.13</v>
          </cell>
          <cell r="R22151">
            <v>693.33</v>
          </cell>
          <cell r="S22151">
            <v>448.11</v>
          </cell>
          <cell r="T22151">
            <v>425.31</v>
          </cell>
          <cell r="U22151">
            <v>685.51</v>
          </cell>
          <cell r="V22151">
            <v>0</v>
          </cell>
          <cell r="W22151">
            <v>-87.68</v>
          </cell>
        </row>
        <row r="22152">
          <cell r="A22152">
            <v>1339679</v>
          </cell>
          <cell r="B22152">
            <v>202007</v>
          </cell>
          <cell r="C22152">
            <v>1</v>
          </cell>
          <cell r="D22152">
            <v>103</v>
          </cell>
          <cell r="E22152">
            <v>1339679</v>
          </cell>
          <cell r="F22152" t="str">
            <v>Retired</v>
          </cell>
          <cell r="G22152">
            <v>48157357</v>
          </cell>
          <cell r="H22152">
            <v>48157357</v>
          </cell>
          <cell r="I22152" t="str">
            <v>Retired</v>
          </cell>
          <cell r="J22152">
            <v>4789</v>
          </cell>
          <cell r="K22152">
            <v>4789</v>
          </cell>
          <cell r="L22152" t="str">
            <v>Capital Leases</v>
          </cell>
          <cell r="M22152" t="str">
            <v>AEP Service Corp.</v>
          </cell>
          <cell r="N22152">
            <v>-55702.2</v>
          </cell>
          <cell r="O22152">
            <v>55702.2</v>
          </cell>
          <cell r="P22152">
            <v>55702.2</v>
          </cell>
          <cell r="Q22152">
            <v>5237.5200000000004</v>
          </cell>
          <cell r="R22152">
            <v>3495.63</v>
          </cell>
          <cell r="S22152">
            <v>0</v>
          </cell>
          <cell r="T22152">
            <v>0</v>
          </cell>
          <cell r="U22152">
            <v>53952.41</v>
          </cell>
          <cell r="V22152">
            <v>0</v>
          </cell>
          <cell r="W22152">
            <v>-3487.73</v>
          </cell>
        </row>
        <row r="22153">
          <cell r="A22153">
            <v>1339925</v>
          </cell>
          <cell r="B22153">
            <v>202007</v>
          </cell>
          <cell r="C22153">
            <v>1</v>
          </cell>
          <cell r="D22153">
            <v>103</v>
          </cell>
          <cell r="E22153" t="str">
            <v xml:space="preserve">1318715 (TRF1) </v>
          </cell>
          <cell r="F22153" t="str">
            <v>Retired</v>
          </cell>
          <cell r="G22153">
            <v>318715</v>
          </cell>
          <cell r="H22153">
            <v>318715</v>
          </cell>
          <cell r="I22153" t="str">
            <v>Retired</v>
          </cell>
          <cell r="J22153">
            <v>4228</v>
          </cell>
          <cell r="K22153">
            <v>4228</v>
          </cell>
          <cell r="L22153" t="str">
            <v>Capital Leases</v>
          </cell>
          <cell r="M22153" t="str">
            <v>AEP Service Corp.</v>
          </cell>
          <cell r="N22153">
            <v>-952.04</v>
          </cell>
          <cell r="O22153">
            <v>952.04</v>
          </cell>
          <cell r="P22153">
            <v>952.04</v>
          </cell>
          <cell r="Q22153">
            <v>51.63</v>
          </cell>
          <cell r="R22153">
            <v>34.47</v>
          </cell>
          <cell r="S22153">
            <v>0</v>
          </cell>
          <cell r="T22153">
            <v>0</v>
          </cell>
          <cell r="U22153">
            <v>934.78</v>
          </cell>
          <cell r="V22153">
            <v>0</v>
          </cell>
          <cell r="W22153">
            <v>-34.369999999999997</v>
          </cell>
        </row>
        <row r="22154">
          <cell r="A22154">
            <v>1340686</v>
          </cell>
          <cell r="B22154">
            <v>202007</v>
          </cell>
          <cell r="C22154">
            <v>1</v>
          </cell>
          <cell r="D22154">
            <v>103</v>
          </cell>
          <cell r="E22154">
            <v>1340686</v>
          </cell>
          <cell r="F22154" t="str">
            <v>Retired</v>
          </cell>
          <cell r="G22154">
            <v>48158044</v>
          </cell>
          <cell r="H22154" t="str">
            <v>V790110</v>
          </cell>
          <cell r="I22154" t="str">
            <v>Retired</v>
          </cell>
          <cell r="J22154">
            <v>4774</v>
          </cell>
          <cell r="K22154">
            <v>4774</v>
          </cell>
          <cell r="L22154" t="str">
            <v>Capital Leases</v>
          </cell>
          <cell r="M22154" t="str">
            <v>AEP Service Corp.</v>
          </cell>
          <cell r="N22154">
            <v>-12280.61</v>
          </cell>
          <cell r="O22154">
            <v>12280.61</v>
          </cell>
          <cell r="P22154">
            <v>12280.61</v>
          </cell>
          <cell r="Q22154">
            <v>863.78</v>
          </cell>
          <cell r="R22154">
            <v>432.72</v>
          </cell>
          <cell r="S22154">
            <v>0</v>
          </cell>
          <cell r="T22154">
            <v>0</v>
          </cell>
          <cell r="U22154">
            <v>11847.89</v>
          </cell>
          <cell r="V22154">
            <v>0</v>
          </cell>
          <cell r="W22154">
            <v>-431.06</v>
          </cell>
        </row>
        <row r="22155">
          <cell r="A22155">
            <v>1340687</v>
          </cell>
          <cell r="B22155">
            <v>202007</v>
          </cell>
          <cell r="C22155">
            <v>1</v>
          </cell>
          <cell r="D22155">
            <v>103</v>
          </cell>
          <cell r="E22155">
            <v>1340687</v>
          </cell>
          <cell r="F22155" t="str">
            <v>Retired</v>
          </cell>
          <cell r="G22155">
            <v>48158045</v>
          </cell>
          <cell r="H22155" t="str">
            <v>V880025</v>
          </cell>
          <cell r="I22155" t="str">
            <v>Retired</v>
          </cell>
          <cell r="J22155">
            <v>4774</v>
          </cell>
          <cell r="K22155">
            <v>4774</v>
          </cell>
          <cell r="L22155" t="str">
            <v>Capital Leases</v>
          </cell>
          <cell r="M22155" t="str">
            <v>AEP Service Corp.</v>
          </cell>
          <cell r="N22155">
            <v>-59708.25</v>
          </cell>
          <cell r="O22155">
            <v>59708.25</v>
          </cell>
          <cell r="P22155">
            <v>59708.25</v>
          </cell>
          <cell r="Q22155">
            <v>4199.67</v>
          </cell>
          <cell r="R22155">
            <v>2103.9</v>
          </cell>
          <cell r="S22155">
            <v>0</v>
          </cell>
          <cell r="T22155">
            <v>0</v>
          </cell>
          <cell r="U22155">
            <v>57604.35</v>
          </cell>
          <cell r="V22155">
            <v>0</v>
          </cell>
          <cell r="W22155">
            <v>-2095.77</v>
          </cell>
        </row>
        <row r="22156">
          <cell r="A22156">
            <v>1340688</v>
          </cell>
          <cell r="B22156">
            <v>202007</v>
          </cell>
          <cell r="C22156">
            <v>1</v>
          </cell>
          <cell r="D22156">
            <v>103</v>
          </cell>
          <cell r="E22156">
            <v>1340688</v>
          </cell>
          <cell r="F22156" t="str">
            <v>Retired</v>
          </cell>
          <cell r="G22156">
            <v>48158046</v>
          </cell>
          <cell r="H22156" t="str">
            <v>V201177</v>
          </cell>
          <cell r="I22156" t="str">
            <v>Retired</v>
          </cell>
          <cell r="J22156">
            <v>4774</v>
          </cell>
          <cell r="K22156">
            <v>4774</v>
          </cell>
          <cell r="L22156" t="str">
            <v>Capital Leases</v>
          </cell>
          <cell r="M22156" t="str">
            <v>AEP Service Corp.</v>
          </cell>
          <cell r="N22156">
            <v>-4930.8999999999996</v>
          </cell>
          <cell r="O22156">
            <v>4930.8999999999996</v>
          </cell>
          <cell r="P22156">
            <v>4930.8999999999996</v>
          </cell>
          <cell r="Q22156">
            <v>346.82</v>
          </cell>
          <cell r="R22156">
            <v>173.74</v>
          </cell>
          <cell r="S22156">
            <v>0</v>
          </cell>
          <cell r="T22156">
            <v>0</v>
          </cell>
          <cell r="U22156">
            <v>4757.16</v>
          </cell>
          <cell r="V22156">
            <v>0</v>
          </cell>
          <cell r="W22156">
            <v>-173.08</v>
          </cell>
        </row>
        <row r="22157">
          <cell r="A22157">
            <v>1341036</v>
          </cell>
          <cell r="B22157">
            <v>202007</v>
          </cell>
          <cell r="C22157">
            <v>1</v>
          </cell>
          <cell r="D22157">
            <v>103</v>
          </cell>
          <cell r="E22157">
            <v>1341036</v>
          </cell>
          <cell r="F22157" t="str">
            <v>Retired</v>
          </cell>
          <cell r="G22157">
            <v>48158354</v>
          </cell>
          <cell r="H22157">
            <v>48158354</v>
          </cell>
          <cell r="I22157" t="str">
            <v>Retired</v>
          </cell>
          <cell r="J22157">
            <v>4228</v>
          </cell>
          <cell r="K22157">
            <v>4228</v>
          </cell>
          <cell r="L22157" t="str">
            <v>Capital Leases</v>
          </cell>
          <cell r="M22157" t="str">
            <v>AEP Service Corp.</v>
          </cell>
          <cell r="N22157">
            <v>-1679.34</v>
          </cell>
          <cell r="O22157">
            <v>1679.34</v>
          </cell>
          <cell r="P22157">
            <v>1679.34</v>
          </cell>
          <cell r="Q22157">
            <v>972.66</v>
          </cell>
          <cell r="R22157">
            <v>945.01</v>
          </cell>
          <cell r="S22157">
            <v>633.54999999999995</v>
          </cell>
          <cell r="T22157">
            <v>604.54999999999995</v>
          </cell>
          <cell r="U22157">
            <v>817.94</v>
          </cell>
          <cell r="V22157">
            <v>0</v>
          </cell>
          <cell r="W22157">
            <v>-111.26</v>
          </cell>
        </row>
        <row r="22158">
          <cell r="A22158">
            <v>1341178</v>
          </cell>
          <cell r="B22158">
            <v>202007</v>
          </cell>
          <cell r="C22158">
            <v>1</v>
          </cell>
          <cell r="D22158">
            <v>103</v>
          </cell>
          <cell r="E22158" t="str">
            <v xml:space="preserve">1314984 (TRF1) </v>
          </cell>
          <cell r="F22158" t="str">
            <v>Retired</v>
          </cell>
          <cell r="G22158">
            <v>317143</v>
          </cell>
          <cell r="H22158">
            <v>220781</v>
          </cell>
          <cell r="I22158" t="str">
            <v>Retired</v>
          </cell>
          <cell r="J22158">
            <v>4320</v>
          </cell>
          <cell r="K22158">
            <v>4320</v>
          </cell>
          <cell r="L22158" t="str">
            <v>842 Operating Leases</v>
          </cell>
          <cell r="M22158" t="str">
            <v>AEP Service Corp.</v>
          </cell>
          <cell r="N22158">
            <v>-5936.01</v>
          </cell>
          <cell r="O22158">
            <v>5936.01</v>
          </cell>
          <cell r="P22158">
            <v>0</v>
          </cell>
          <cell r="Q22158">
            <v>320.29000000000002</v>
          </cell>
          <cell r="R22158">
            <v>0</v>
          </cell>
          <cell r="S22158">
            <v>0</v>
          </cell>
          <cell r="T22158">
            <v>0</v>
          </cell>
          <cell r="U22158">
            <v>5615.72</v>
          </cell>
          <cell r="V22158">
            <v>0</v>
          </cell>
          <cell r="W22158">
            <v>0</v>
          </cell>
        </row>
        <row r="22159">
          <cell r="A22159">
            <v>1345193</v>
          </cell>
          <cell r="B22159">
            <v>202007</v>
          </cell>
          <cell r="C22159">
            <v>1</v>
          </cell>
          <cell r="D22159">
            <v>103</v>
          </cell>
          <cell r="E22159">
            <v>1345193</v>
          </cell>
          <cell r="F22159" t="str">
            <v>Retired</v>
          </cell>
          <cell r="G22159">
            <v>48161553</v>
          </cell>
          <cell r="H22159">
            <v>48161553</v>
          </cell>
          <cell r="I22159" t="str">
            <v>Retired</v>
          </cell>
          <cell r="J22159">
            <v>4228</v>
          </cell>
          <cell r="K22159">
            <v>4228</v>
          </cell>
          <cell r="L22159" t="str">
            <v>Capital Leases</v>
          </cell>
          <cell r="M22159" t="str">
            <v>AEP Service Corp.</v>
          </cell>
          <cell r="N22159">
            <v>-5170.8900000000003</v>
          </cell>
          <cell r="O22159">
            <v>5170.8900000000003</v>
          </cell>
          <cell r="P22159">
            <v>0</v>
          </cell>
          <cell r="Q22159">
            <v>225.59</v>
          </cell>
          <cell r="R22159">
            <v>0</v>
          </cell>
          <cell r="S22159">
            <v>0</v>
          </cell>
          <cell r="T22159">
            <v>0</v>
          </cell>
          <cell r="U22159">
            <v>4945.3</v>
          </cell>
          <cell r="V22159">
            <v>0</v>
          </cell>
          <cell r="W22159">
            <v>0</v>
          </cell>
        </row>
        <row r="22160">
          <cell r="A22160">
            <v>1345196</v>
          </cell>
          <cell r="B22160">
            <v>202007</v>
          </cell>
          <cell r="C22160">
            <v>1</v>
          </cell>
          <cell r="D22160">
            <v>103</v>
          </cell>
          <cell r="E22160">
            <v>1345196</v>
          </cell>
          <cell r="F22160" t="str">
            <v>Retired</v>
          </cell>
          <cell r="G22160">
            <v>48161554</v>
          </cell>
          <cell r="H22160">
            <v>48161554</v>
          </cell>
          <cell r="I22160" t="str">
            <v>Retired</v>
          </cell>
          <cell r="J22160">
            <v>4228</v>
          </cell>
          <cell r="K22160">
            <v>4228</v>
          </cell>
          <cell r="L22160" t="str">
            <v>Capital Leases</v>
          </cell>
          <cell r="M22160" t="str">
            <v>AEP Service Corp.</v>
          </cell>
          <cell r="N22160">
            <v>-5170.8900000000003</v>
          </cell>
          <cell r="O22160">
            <v>5170.8900000000003</v>
          </cell>
          <cell r="P22160">
            <v>0</v>
          </cell>
          <cell r="Q22160">
            <v>225.59</v>
          </cell>
          <cell r="R22160">
            <v>0</v>
          </cell>
          <cell r="S22160">
            <v>0</v>
          </cell>
          <cell r="T22160">
            <v>0</v>
          </cell>
          <cell r="U22160">
            <v>4945.3</v>
          </cell>
          <cell r="V22160">
            <v>0</v>
          </cell>
          <cell r="W22160">
            <v>0</v>
          </cell>
        </row>
        <row r="22161">
          <cell r="A22161">
            <v>1345197</v>
          </cell>
          <cell r="B22161">
            <v>202007</v>
          </cell>
          <cell r="C22161">
            <v>1</v>
          </cell>
          <cell r="D22161">
            <v>103</v>
          </cell>
          <cell r="E22161">
            <v>1345197</v>
          </cell>
          <cell r="F22161" t="str">
            <v>Retired</v>
          </cell>
          <cell r="G22161">
            <v>48161555</v>
          </cell>
          <cell r="H22161">
            <v>48161555</v>
          </cell>
          <cell r="I22161" t="str">
            <v>Retired</v>
          </cell>
          <cell r="J22161">
            <v>4228</v>
          </cell>
          <cell r="K22161">
            <v>4228</v>
          </cell>
          <cell r="L22161" t="str">
            <v>Capital Leases</v>
          </cell>
          <cell r="M22161" t="str">
            <v>AEP Service Corp.</v>
          </cell>
          <cell r="N22161">
            <v>-5170.66</v>
          </cell>
          <cell r="O22161">
            <v>5170.66</v>
          </cell>
          <cell r="P22161">
            <v>0</v>
          </cell>
          <cell r="Q22161">
            <v>225.58</v>
          </cell>
          <cell r="R22161">
            <v>0</v>
          </cell>
          <cell r="S22161">
            <v>0</v>
          </cell>
          <cell r="T22161">
            <v>0</v>
          </cell>
          <cell r="U22161">
            <v>4945.08</v>
          </cell>
          <cell r="V22161">
            <v>0</v>
          </cell>
          <cell r="W22161">
            <v>0</v>
          </cell>
        </row>
        <row r="22162">
          <cell r="A22162">
            <v>1345198</v>
          </cell>
          <cell r="B22162">
            <v>202007</v>
          </cell>
          <cell r="C22162">
            <v>1</v>
          </cell>
          <cell r="D22162">
            <v>103</v>
          </cell>
          <cell r="E22162">
            <v>1345198</v>
          </cell>
          <cell r="F22162" t="str">
            <v>Retired</v>
          </cell>
          <cell r="G22162">
            <v>48161552</v>
          </cell>
          <cell r="H22162">
            <v>48161552</v>
          </cell>
          <cell r="I22162" t="str">
            <v>Retired</v>
          </cell>
          <cell r="J22162">
            <v>4228</v>
          </cell>
          <cell r="K22162">
            <v>4228</v>
          </cell>
          <cell r="L22162" t="str">
            <v>Capital Leases</v>
          </cell>
          <cell r="M22162" t="str">
            <v>AEP Service Corp.</v>
          </cell>
          <cell r="N22162">
            <v>-5170.8900000000003</v>
          </cell>
          <cell r="O22162">
            <v>5170.8900000000003</v>
          </cell>
          <cell r="P22162">
            <v>0</v>
          </cell>
          <cell r="Q22162">
            <v>225.59</v>
          </cell>
          <cell r="R22162">
            <v>0</v>
          </cell>
          <cell r="S22162">
            <v>0</v>
          </cell>
          <cell r="T22162">
            <v>0</v>
          </cell>
          <cell r="U22162">
            <v>4945.3</v>
          </cell>
          <cell r="V22162">
            <v>0</v>
          </cell>
          <cell r="W22162">
            <v>0</v>
          </cell>
        </row>
        <row r="22163">
          <cell r="A22163">
            <v>1345302</v>
          </cell>
          <cell r="B22163">
            <v>202007</v>
          </cell>
          <cell r="C22163">
            <v>1</v>
          </cell>
          <cell r="D22163">
            <v>103</v>
          </cell>
          <cell r="E22163" t="str">
            <v xml:space="preserve">1322623 (TRF1) </v>
          </cell>
          <cell r="F22163" t="str">
            <v>Retired</v>
          </cell>
          <cell r="G22163">
            <v>48161474</v>
          </cell>
          <cell r="H22163" t="str">
            <v xml:space="preserve">V441761 (TRF1) </v>
          </cell>
          <cell r="I22163" t="str">
            <v>Retired</v>
          </cell>
          <cell r="J22163">
            <v>4773</v>
          </cell>
          <cell r="K22163">
            <v>4773</v>
          </cell>
          <cell r="L22163" t="str">
            <v>842 Operating Leases</v>
          </cell>
          <cell r="M22163" t="str">
            <v>AEP Service Corp.</v>
          </cell>
          <cell r="N22163">
            <v>-12699.9</v>
          </cell>
          <cell r="O22163">
            <v>12699.9</v>
          </cell>
          <cell r="P22163">
            <v>12699.9</v>
          </cell>
          <cell r="Q22163">
            <v>2830.32</v>
          </cell>
          <cell r="R22163">
            <v>2267.4</v>
          </cell>
          <cell r="S22163">
            <v>0</v>
          </cell>
          <cell r="T22163">
            <v>0</v>
          </cell>
          <cell r="U22163">
            <v>12130.69</v>
          </cell>
          <cell r="V22163">
            <v>0</v>
          </cell>
          <cell r="W22163">
            <v>-2261.11</v>
          </cell>
        </row>
        <row r="22164">
          <cell r="A22164">
            <v>1345357</v>
          </cell>
          <cell r="B22164">
            <v>202007</v>
          </cell>
          <cell r="C22164">
            <v>1</v>
          </cell>
          <cell r="D22164">
            <v>103</v>
          </cell>
          <cell r="E22164">
            <v>1345357</v>
          </cell>
          <cell r="F22164" t="str">
            <v>Retired</v>
          </cell>
          <cell r="G22164">
            <v>48161568</v>
          </cell>
          <cell r="H22164">
            <v>48161568</v>
          </cell>
          <cell r="I22164" t="str">
            <v>Retired</v>
          </cell>
          <cell r="J22164">
            <v>4228</v>
          </cell>
          <cell r="K22164">
            <v>4228</v>
          </cell>
          <cell r="L22164" t="str">
            <v>Capital Leases</v>
          </cell>
          <cell r="M22164" t="str">
            <v>AEP Service Corp.</v>
          </cell>
          <cell r="N22164">
            <v>-33949.449999999997</v>
          </cell>
          <cell r="O22164">
            <v>33949.449999999997</v>
          </cell>
          <cell r="P22164">
            <v>33949.449999999997</v>
          </cell>
          <cell r="Q22164">
            <v>12839.24</v>
          </cell>
          <cell r="R22164">
            <v>11875.63</v>
          </cell>
          <cell r="S22164">
            <v>1012.02</v>
          </cell>
          <cell r="T22164">
            <v>0</v>
          </cell>
          <cell r="U22164">
            <v>24012.880000000001</v>
          </cell>
          <cell r="V22164">
            <v>0</v>
          </cell>
          <cell r="W22164">
            <v>-2902.67</v>
          </cell>
        </row>
        <row r="22165">
          <cell r="A22165">
            <v>1345678</v>
          </cell>
          <cell r="B22165">
            <v>202007</v>
          </cell>
          <cell r="C22165">
            <v>1</v>
          </cell>
          <cell r="D22165">
            <v>103</v>
          </cell>
          <cell r="E22165">
            <v>1345678</v>
          </cell>
          <cell r="F22165" t="str">
            <v>Retired</v>
          </cell>
          <cell r="G22165">
            <v>48162423</v>
          </cell>
          <cell r="H22165">
            <v>48162423</v>
          </cell>
          <cell r="I22165" t="str">
            <v>Retired</v>
          </cell>
          <cell r="J22165">
            <v>4228</v>
          </cell>
          <cell r="K22165">
            <v>4228</v>
          </cell>
          <cell r="L22165" t="str">
            <v>Capital Leases</v>
          </cell>
          <cell r="M22165" t="str">
            <v>AEP Service Corp.</v>
          </cell>
          <cell r="N22165">
            <v>-5110.37</v>
          </cell>
          <cell r="O22165">
            <v>5110.37</v>
          </cell>
          <cell r="P22165">
            <v>5110.37</v>
          </cell>
          <cell r="Q22165">
            <v>444.8</v>
          </cell>
          <cell r="R22165">
            <v>222.84</v>
          </cell>
          <cell r="S22165">
            <v>0</v>
          </cell>
          <cell r="T22165">
            <v>0</v>
          </cell>
          <cell r="U22165">
            <v>4887.53</v>
          </cell>
          <cell r="V22165">
            <v>0</v>
          </cell>
          <cell r="W22165">
            <v>-221.96</v>
          </cell>
        </row>
        <row r="22166">
          <cell r="A22166">
            <v>1345838</v>
          </cell>
          <cell r="B22166">
            <v>202007</v>
          </cell>
          <cell r="C22166">
            <v>1</v>
          </cell>
          <cell r="D22166">
            <v>103</v>
          </cell>
          <cell r="E22166" t="str">
            <v xml:space="preserve">1343563 (TRF1) </v>
          </cell>
          <cell r="F22166" t="str">
            <v>Retired</v>
          </cell>
          <cell r="G22166">
            <v>48159960</v>
          </cell>
          <cell r="H22166" t="str">
            <v>V341694</v>
          </cell>
          <cell r="I22166" t="str">
            <v>Retired</v>
          </cell>
          <cell r="J22166">
            <v>4774</v>
          </cell>
          <cell r="K22166">
            <v>4774</v>
          </cell>
          <cell r="L22166" t="str">
            <v>Capital Leases</v>
          </cell>
          <cell r="M22166" t="str">
            <v>AEP Service Corp.</v>
          </cell>
          <cell r="N22166">
            <v>-18867.21</v>
          </cell>
          <cell r="O22166">
            <v>18867.21</v>
          </cell>
          <cell r="P22166">
            <v>18867.21</v>
          </cell>
          <cell r="Q22166">
            <v>3310.21</v>
          </cell>
          <cell r="R22166">
            <v>2653.66</v>
          </cell>
          <cell r="S22166">
            <v>0</v>
          </cell>
          <cell r="T22166">
            <v>0</v>
          </cell>
          <cell r="U22166">
            <v>18199.650000000001</v>
          </cell>
          <cell r="V22166">
            <v>0</v>
          </cell>
          <cell r="W22166">
            <v>-2642.65</v>
          </cell>
        </row>
        <row r="22167">
          <cell r="A22167">
            <v>1345857</v>
          </cell>
          <cell r="B22167">
            <v>202007</v>
          </cell>
          <cell r="C22167">
            <v>1</v>
          </cell>
          <cell r="D22167">
            <v>103</v>
          </cell>
          <cell r="E22167">
            <v>1345857</v>
          </cell>
          <cell r="F22167" t="str">
            <v>Retired</v>
          </cell>
          <cell r="G22167">
            <v>48162465</v>
          </cell>
          <cell r="H22167">
            <v>48162465</v>
          </cell>
          <cell r="I22167" t="str">
            <v>Retired</v>
          </cell>
          <cell r="J22167">
            <v>4228</v>
          </cell>
          <cell r="K22167">
            <v>4228</v>
          </cell>
          <cell r="L22167" t="str">
            <v>Capital Leases</v>
          </cell>
          <cell r="M22167" t="str">
            <v>AEP Service Corp.</v>
          </cell>
          <cell r="N22167">
            <v>-1295.0999999999999</v>
          </cell>
          <cell r="O22167">
            <v>1295.0999999999999</v>
          </cell>
          <cell r="P22167">
            <v>1295.0999999999999</v>
          </cell>
          <cell r="Q22167">
            <v>856.18</v>
          </cell>
          <cell r="R22167">
            <v>835.29</v>
          </cell>
          <cell r="S22167">
            <v>599.84</v>
          </cell>
          <cell r="T22167">
            <v>577.91</v>
          </cell>
          <cell r="U22167">
            <v>501.85</v>
          </cell>
          <cell r="V22167">
            <v>0</v>
          </cell>
          <cell r="W22167">
            <v>-62.93</v>
          </cell>
        </row>
        <row r="22168">
          <cell r="A22168">
            <v>1345896</v>
          </cell>
          <cell r="B22168">
            <v>202007</v>
          </cell>
          <cell r="C22168">
            <v>1</v>
          </cell>
          <cell r="D22168">
            <v>103</v>
          </cell>
          <cell r="E22168">
            <v>1345896</v>
          </cell>
          <cell r="F22168" t="str">
            <v>Retired</v>
          </cell>
          <cell r="G22168">
            <v>48162529</v>
          </cell>
          <cell r="H22168">
            <v>48162529</v>
          </cell>
          <cell r="I22168" t="str">
            <v>Retired</v>
          </cell>
          <cell r="J22168">
            <v>4228</v>
          </cell>
          <cell r="K22168">
            <v>4228</v>
          </cell>
          <cell r="L22168" t="str">
            <v>Capital Leases</v>
          </cell>
          <cell r="M22168" t="str">
            <v>AEP Service Corp.</v>
          </cell>
          <cell r="N22168">
            <v>-1713.15</v>
          </cell>
          <cell r="O22168">
            <v>1713.15</v>
          </cell>
          <cell r="P22168">
            <v>1713.15</v>
          </cell>
          <cell r="Q22168">
            <v>1132.55</v>
          </cell>
          <cell r="R22168">
            <v>1104.9100000000001</v>
          </cell>
          <cell r="S22168">
            <v>793.46</v>
          </cell>
          <cell r="T22168">
            <v>764.46</v>
          </cell>
          <cell r="U22168">
            <v>691.81</v>
          </cell>
          <cell r="V22168">
            <v>0</v>
          </cell>
          <cell r="W22168">
            <v>-111.21</v>
          </cell>
        </row>
        <row r="22169">
          <cell r="A22169">
            <v>1346732</v>
          </cell>
          <cell r="B22169">
            <v>202007</v>
          </cell>
          <cell r="C22169">
            <v>1</v>
          </cell>
          <cell r="D22169">
            <v>103</v>
          </cell>
          <cell r="E22169">
            <v>1346732</v>
          </cell>
          <cell r="F22169" t="str">
            <v>Retired</v>
          </cell>
          <cell r="G22169">
            <v>48163182</v>
          </cell>
          <cell r="H22169">
            <v>48163182</v>
          </cell>
          <cell r="I22169" t="str">
            <v>Retired</v>
          </cell>
          <cell r="J22169">
            <v>4228</v>
          </cell>
          <cell r="K22169">
            <v>4228</v>
          </cell>
          <cell r="L22169" t="str">
            <v>Capital Leases</v>
          </cell>
          <cell r="M22169" t="str">
            <v>AEP Service Corp.</v>
          </cell>
          <cell r="N22169">
            <v>-39093.199999999997</v>
          </cell>
          <cell r="O22169">
            <v>39093.199999999997</v>
          </cell>
          <cell r="P22169">
            <v>39093.199999999997</v>
          </cell>
          <cell r="Q22169">
            <v>27162.65</v>
          </cell>
          <cell r="R22169">
            <v>26538.83</v>
          </cell>
          <cell r="S22169">
            <v>19497.330000000002</v>
          </cell>
          <cell r="T22169">
            <v>18840.57</v>
          </cell>
          <cell r="U22169">
            <v>14441.95</v>
          </cell>
          <cell r="V22169">
            <v>0</v>
          </cell>
          <cell r="W22169">
            <v>-2511.4</v>
          </cell>
        </row>
        <row r="22170">
          <cell r="A22170">
            <v>1347485</v>
          </cell>
          <cell r="B22170">
            <v>202007</v>
          </cell>
          <cell r="C22170">
            <v>1</v>
          </cell>
          <cell r="D22170">
            <v>103</v>
          </cell>
          <cell r="E22170">
            <v>1347485</v>
          </cell>
          <cell r="F22170" t="str">
            <v>Retired</v>
          </cell>
          <cell r="G22170">
            <v>48163922</v>
          </cell>
          <cell r="H22170">
            <v>48163922</v>
          </cell>
          <cell r="I22170" t="str">
            <v>Retired</v>
          </cell>
          <cell r="J22170">
            <v>4228</v>
          </cell>
          <cell r="K22170">
            <v>4228</v>
          </cell>
          <cell r="L22170" t="str">
            <v>Capital Leases</v>
          </cell>
          <cell r="M22170" t="str">
            <v>AEP Service Corp.</v>
          </cell>
          <cell r="N22170">
            <v>-32975.18</v>
          </cell>
          <cell r="O22170">
            <v>32975.18</v>
          </cell>
          <cell r="P22170">
            <v>32975.18</v>
          </cell>
          <cell r="Q22170">
            <v>26395.18</v>
          </cell>
          <cell r="R22170">
            <v>25876.77</v>
          </cell>
          <cell r="S22170">
            <v>20055.21</v>
          </cell>
          <cell r="T22170">
            <v>19515</v>
          </cell>
          <cell r="U22170">
            <v>8664.3799999999992</v>
          </cell>
          <cell r="V22170">
            <v>0</v>
          </cell>
          <cell r="W22170">
            <v>-2084.38</v>
          </cell>
        </row>
        <row r="22171">
          <cell r="A22171">
            <v>1349009</v>
          </cell>
          <cell r="B22171">
            <v>202007</v>
          </cell>
          <cell r="C22171">
            <v>1</v>
          </cell>
          <cell r="D22171">
            <v>103</v>
          </cell>
          <cell r="E22171">
            <v>1349009</v>
          </cell>
          <cell r="F22171" t="str">
            <v>Retired</v>
          </cell>
          <cell r="G22171">
            <v>48165424</v>
          </cell>
          <cell r="H22171" t="str">
            <v>V220880</v>
          </cell>
          <cell r="I22171" t="str">
            <v>Retired</v>
          </cell>
          <cell r="J22171">
            <v>4774</v>
          </cell>
          <cell r="K22171">
            <v>4774</v>
          </cell>
          <cell r="L22171" t="str">
            <v>Capital Leases</v>
          </cell>
          <cell r="M22171" t="str">
            <v>AEP Service Corp.</v>
          </cell>
          <cell r="N22171">
            <v>-13336.75</v>
          </cell>
          <cell r="O22171">
            <v>13336.75</v>
          </cell>
          <cell r="P22171">
            <v>13336.75</v>
          </cell>
          <cell r="Q22171">
            <v>5096.3900000000003</v>
          </cell>
          <cell r="R22171">
            <v>4643.25</v>
          </cell>
          <cell r="S22171">
            <v>0</v>
          </cell>
          <cell r="T22171">
            <v>0</v>
          </cell>
          <cell r="U22171">
            <v>8693.5</v>
          </cell>
          <cell r="V22171">
            <v>0</v>
          </cell>
          <cell r="W22171">
            <v>-453.14</v>
          </cell>
        </row>
        <row r="22172">
          <cell r="A22172">
            <v>1349739</v>
          </cell>
          <cell r="B22172">
            <v>202007</v>
          </cell>
          <cell r="C22172">
            <v>1</v>
          </cell>
          <cell r="D22172">
            <v>103</v>
          </cell>
          <cell r="E22172" t="str">
            <v>1315076 (TRF1)</v>
          </cell>
          <cell r="F22172" t="str">
            <v>Retired</v>
          </cell>
          <cell r="G22172">
            <v>317288</v>
          </cell>
          <cell r="H22172">
            <v>441619</v>
          </cell>
          <cell r="I22172" t="str">
            <v>Retired</v>
          </cell>
          <cell r="J22172">
            <v>4320</v>
          </cell>
          <cell r="K22172">
            <v>4320</v>
          </cell>
          <cell r="L22172" t="str">
            <v>842 Operating Leases</v>
          </cell>
          <cell r="M22172" t="str">
            <v>AEP Service Corp.</v>
          </cell>
          <cell r="N22172">
            <v>-11028.82</v>
          </cell>
          <cell r="O22172">
            <v>11028.82</v>
          </cell>
          <cell r="P22172">
            <v>11028.82</v>
          </cell>
          <cell r="Q22172">
            <v>1615.23</v>
          </cell>
          <cell r="R22172">
            <v>1078.32</v>
          </cell>
          <cell r="S22172">
            <v>0</v>
          </cell>
          <cell r="T22172">
            <v>0</v>
          </cell>
          <cell r="U22172">
            <v>10488.91</v>
          </cell>
          <cell r="V22172">
            <v>0</v>
          </cell>
          <cell r="W22172">
            <v>-1075.32</v>
          </cell>
        </row>
        <row r="22173">
          <cell r="A22173">
            <v>1349878</v>
          </cell>
          <cell r="B22173">
            <v>202007</v>
          </cell>
          <cell r="C22173">
            <v>1</v>
          </cell>
          <cell r="D22173">
            <v>103</v>
          </cell>
          <cell r="E22173" t="str">
            <v>1000185TRI</v>
          </cell>
          <cell r="F22173" t="str">
            <v>Retired</v>
          </cell>
          <cell r="G22173">
            <v>48165961</v>
          </cell>
          <cell r="H22173">
            <v>1000185</v>
          </cell>
          <cell r="I22173" t="str">
            <v>Retired</v>
          </cell>
          <cell r="J22173">
            <v>5886</v>
          </cell>
          <cell r="K22173" t="str">
            <v>TRI1000185</v>
          </cell>
          <cell r="L22173" t="str">
            <v>842 Operating Leases</v>
          </cell>
          <cell r="M22173" t="str">
            <v>AEP Service Corp.</v>
          </cell>
          <cell r="N22173">
            <v>-44589.96</v>
          </cell>
          <cell r="O22173">
            <v>44589.96</v>
          </cell>
          <cell r="P22173">
            <v>44589.96</v>
          </cell>
          <cell r="Q22173">
            <v>10186.09</v>
          </cell>
          <cell r="R22173">
            <v>8160.18</v>
          </cell>
          <cell r="S22173">
            <v>0</v>
          </cell>
          <cell r="T22173">
            <v>0</v>
          </cell>
          <cell r="U22173">
            <v>42590.43</v>
          </cell>
          <cell r="V22173">
            <v>0</v>
          </cell>
          <cell r="W22173">
            <v>-8186.56</v>
          </cell>
        </row>
        <row r="22174">
          <cell r="A22174">
            <v>1350504</v>
          </cell>
          <cell r="B22174">
            <v>202007</v>
          </cell>
          <cell r="C22174">
            <v>1</v>
          </cell>
          <cell r="D22174">
            <v>103</v>
          </cell>
          <cell r="E22174">
            <v>931048</v>
          </cell>
          <cell r="F22174" t="str">
            <v>Retired</v>
          </cell>
          <cell r="G22174">
            <v>48172029</v>
          </cell>
          <cell r="H22174" t="str">
            <v>V931048</v>
          </cell>
          <cell r="I22174" t="str">
            <v>Retired</v>
          </cell>
          <cell r="J22174">
            <v>4774</v>
          </cell>
          <cell r="K22174">
            <v>4774</v>
          </cell>
          <cell r="L22174" t="str">
            <v>Capital Leases</v>
          </cell>
          <cell r="M22174" t="str">
            <v>AEP Service Corp.</v>
          </cell>
          <cell r="N22174">
            <v>-33561.980000000003</v>
          </cell>
          <cell r="O22174">
            <v>33561.980000000003</v>
          </cell>
          <cell r="P22174">
            <v>33561.980000000003</v>
          </cell>
          <cell r="Q22174">
            <v>31969.8</v>
          </cell>
          <cell r="R22174">
            <v>31739.119999999999</v>
          </cell>
          <cell r="S22174">
            <v>29147.21</v>
          </cell>
          <cell r="T22174">
            <v>28906.560000000001</v>
          </cell>
          <cell r="U22174">
            <v>2519.8000000000002</v>
          </cell>
          <cell r="V22174">
            <v>0</v>
          </cell>
          <cell r="W22174">
            <v>-927.62</v>
          </cell>
        </row>
        <row r="22175">
          <cell r="A22175">
            <v>1350671</v>
          </cell>
          <cell r="B22175">
            <v>202007</v>
          </cell>
          <cell r="C22175">
            <v>1</v>
          </cell>
          <cell r="D22175">
            <v>103</v>
          </cell>
          <cell r="E22175">
            <v>1350671</v>
          </cell>
          <cell r="F22175" t="str">
            <v>Retired</v>
          </cell>
          <cell r="G22175">
            <v>48166481</v>
          </cell>
          <cell r="H22175">
            <v>48166481</v>
          </cell>
          <cell r="I22175" t="str">
            <v>Retired</v>
          </cell>
          <cell r="J22175">
            <v>4585</v>
          </cell>
          <cell r="K22175">
            <v>4585</v>
          </cell>
          <cell r="L22175" t="str">
            <v>842 Operating Leases</v>
          </cell>
          <cell r="M22175" t="str">
            <v>AEP Service Corp.</v>
          </cell>
          <cell r="N22175">
            <v>-5293.41</v>
          </cell>
          <cell r="O22175">
            <v>5293.41</v>
          </cell>
          <cell r="P22175">
            <v>5293.41</v>
          </cell>
          <cell r="Q22175">
            <v>3926.27</v>
          </cell>
          <cell r="R22175">
            <v>3842.77</v>
          </cell>
          <cell r="S22175">
            <v>2900.81</v>
          </cell>
          <cell r="T22175">
            <v>2813.01</v>
          </cell>
          <cell r="U22175">
            <v>1703.24</v>
          </cell>
          <cell r="V22175">
            <v>0</v>
          </cell>
          <cell r="W22175">
            <v>-336.1</v>
          </cell>
        </row>
        <row r="22176">
          <cell r="A22176">
            <v>1350951</v>
          </cell>
          <cell r="B22176">
            <v>202007</v>
          </cell>
          <cell r="C22176">
            <v>1</v>
          </cell>
          <cell r="D22176">
            <v>103</v>
          </cell>
          <cell r="E22176" t="str">
            <v>1314995 (TRF1)</v>
          </cell>
          <cell r="F22176" t="str">
            <v>Retired</v>
          </cell>
          <cell r="G22176">
            <v>317314</v>
          </cell>
          <cell r="H22176">
            <v>341562</v>
          </cell>
          <cell r="I22176" t="str">
            <v>Retired</v>
          </cell>
          <cell r="J22176">
            <v>4320</v>
          </cell>
          <cell r="K22176">
            <v>4320</v>
          </cell>
          <cell r="L22176" t="str">
            <v>842 Operating Leases</v>
          </cell>
          <cell r="M22176" t="str">
            <v>AEP Service Corp.</v>
          </cell>
          <cell r="N22176">
            <v>-22776.82</v>
          </cell>
          <cell r="O22176">
            <v>8407.33</v>
          </cell>
          <cell r="P22176">
            <v>8407.33</v>
          </cell>
          <cell r="Q22176">
            <v>1231.3</v>
          </cell>
          <cell r="R22176">
            <v>822.01</v>
          </cell>
          <cell r="S22176">
            <v>0</v>
          </cell>
          <cell r="T22176">
            <v>0</v>
          </cell>
          <cell r="U22176">
            <v>7995.76</v>
          </cell>
          <cell r="V22176">
            <v>-14369.51</v>
          </cell>
          <cell r="W22176">
            <v>-819.73</v>
          </cell>
        </row>
        <row r="22177">
          <cell r="A22177">
            <v>1350953</v>
          </cell>
          <cell r="B22177">
            <v>202007</v>
          </cell>
          <cell r="C22177">
            <v>1</v>
          </cell>
          <cell r="D22177">
            <v>103</v>
          </cell>
          <cell r="E22177" t="str">
            <v>1314959 (TRF1)</v>
          </cell>
          <cell r="F22177" t="str">
            <v>Retired</v>
          </cell>
          <cell r="G22177">
            <v>317577</v>
          </cell>
          <cell r="H22177">
            <v>441609</v>
          </cell>
          <cell r="I22177" t="str">
            <v>Retired</v>
          </cell>
          <cell r="J22177">
            <v>4320</v>
          </cell>
          <cell r="K22177">
            <v>4320</v>
          </cell>
          <cell r="L22177" t="str">
            <v>842 Operating Leases</v>
          </cell>
          <cell r="M22177" t="str">
            <v>AEP Service Corp.</v>
          </cell>
          <cell r="N22177">
            <v>-29288.89</v>
          </cell>
          <cell r="O22177">
            <v>10811.06</v>
          </cell>
          <cell r="P22177">
            <v>10811.06</v>
          </cell>
          <cell r="Q22177">
            <v>1583.34</v>
          </cell>
          <cell r="R22177">
            <v>1057.03</v>
          </cell>
          <cell r="S22177">
            <v>0</v>
          </cell>
          <cell r="T22177">
            <v>0</v>
          </cell>
          <cell r="U22177">
            <v>10281.81</v>
          </cell>
          <cell r="V22177">
            <v>-18477.810000000001</v>
          </cell>
          <cell r="W22177">
            <v>-1054.0899999999999</v>
          </cell>
        </row>
        <row r="22178">
          <cell r="A22178">
            <v>1352644</v>
          </cell>
          <cell r="B22178">
            <v>202007</v>
          </cell>
          <cell r="C22178">
            <v>1</v>
          </cell>
          <cell r="D22178">
            <v>103</v>
          </cell>
          <cell r="E22178">
            <v>1352644</v>
          </cell>
          <cell r="F22178" t="str">
            <v>Retired</v>
          </cell>
          <cell r="G22178">
            <v>48169595</v>
          </cell>
          <cell r="H22178">
            <v>48169595</v>
          </cell>
          <cell r="I22178" t="str">
            <v>Retired</v>
          </cell>
          <cell r="J22178">
            <v>5987</v>
          </cell>
          <cell r="K22178">
            <v>5987</v>
          </cell>
          <cell r="L22178" t="str">
            <v>Capital Leases</v>
          </cell>
          <cell r="M22178" t="str">
            <v>AEP Service Corp.</v>
          </cell>
          <cell r="N22178">
            <v>-1398.25</v>
          </cell>
          <cell r="O22178">
            <v>1398.25</v>
          </cell>
          <cell r="P22178">
            <v>1398.25</v>
          </cell>
          <cell r="Q22178">
            <v>1120.4000000000001</v>
          </cell>
          <cell r="R22178">
            <v>1098.48</v>
          </cell>
          <cell r="S22178">
            <v>852.11</v>
          </cell>
          <cell r="T22178">
            <v>829.23</v>
          </cell>
          <cell r="U22178">
            <v>343.84</v>
          </cell>
          <cell r="V22178">
            <v>0</v>
          </cell>
          <cell r="W22178">
            <v>-65.989999999999995</v>
          </cell>
        </row>
        <row r="22179">
          <cell r="A22179">
            <v>1353348</v>
          </cell>
          <cell r="B22179">
            <v>202007</v>
          </cell>
          <cell r="C22179">
            <v>1</v>
          </cell>
          <cell r="D22179">
            <v>103</v>
          </cell>
          <cell r="E22179">
            <v>1353348</v>
          </cell>
          <cell r="F22179" t="str">
            <v>Retired</v>
          </cell>
          <cell r="G22179">
            <v>48169407</v>
          </cell>
          <cell r="H22179">
            <v>48169407</v>
          </cell>
          <cell r="I22179" t="str">
            <v>Retired</v>
          </cell>
          <cell r="J22179">
            <v>5987</v>
          </cell>
          <cell r="K22179">
            <v>5987</v>
          </cell>
          <cell r="L22179" t="str">
            <v>Capital Leases</v>
          </cell>
          <cell r="M22179" t="str">
            <v>AEP Service Corp.</v>
          </cell>
          <cell r="N22179">
            <v>-1459.66</v>
          </cell>
          <cell r="O22179">
            <v>1459.66</v>
          </cell>
          <cell r="P22179">
            <v>1459.66</v>
          </cell>
          <cell r="Q22179">
            <v>1169.6099999999999</v>
          </cell>
          <cell r="R22179">
            <v>1146.73</v>
          </cell>
          <cell r="S22179">
            <v>889.54</v>
          </cell>
          <cell r="T22179">
            <v>865.65</v>
          </cell>
          <cell r="U22179">
            <v>405.28</v>
          </cell>
          <cell r="V22179">
            <v>0</v>
          </cell>
          <cell r="W22179">
            <v>-115.23</v>
          </cell>
        </row>
        <row r="22180">
          <cell r="A22180">
            <v>1355112</v>
          </cell>
          <cell r="B22180">
            <v>202007</v>
          </cell>
          <cell r="C22180">
            <v>1</v>
          </cell>
          <cell r="D22180">
            <v>103</v>
          </cell>
          <cell r="E22180" t="str">
            <v>1315098 (TRF1)</v>
          </cell>
          <cell r="F22180" t="str">
            <v>Retired</v>
          </cell>
          <cell r="G22180">
            <v>48167958</v>
          </cell>
          <cell r="H22180" t="str">
            <v>220799 (TRF1)</v>
          </cell>
          <cell r="I22180" t="str">
            <v>Retired</v>
          </cell>
          <cell r="J22180">
            <v>4320</v>
          </cell>
          <cell r="K22180">
            <v>4320</v>
          </cell>
          <cell r="L22180" t="str">
            <v>842 Operating Leases</v>
          </cell>
          <cell r="M22180" t="str">
            <v>AEP Service Corp.</v>
          </cell>
          <cell r="N22180">
            <v>-6133.46</v>
          </cell>
          <cell r="O22180">
            <v>18345.23</v>
          </cell>
          <cell r="P22180">
            <v>0</v>
          </cell>
          <cell r="Q22180">
            <v>330.7</v>
          </cell>
          <cell r="R22180">
            <v>0</v>
          </cell>
          <cell r="S22180">
            <v>0</v>
          </cell>
          <cell r="T22180">
            <v>0</v>
          </cell>
          <cell r="U22180">
            <v>5802.75</v>
          </cell>
          <cell r="V22180">
            <v>0</v>
          </cell>
          <cell r="W22180">
            <v>0.01</v>
          </cell>
        </row>
        <row r="22181">
          <cell r="A22181">
            <v>1355521</v>
          </cell>
          <cell r="B22181">
            <v>202007</v>
          </cell>
          <cell r="C22181">
            <v>1</v>
          </cell>
          <cell r="D22181">
            <v>103</v>
          </cell>
          <cell r="E22181">
            <v>1355521</v>
          </cell>
          <cell r="F22181" t="str">
            <v>Retired</v>
          </cell>
          <cell r="G22181">
            <v>48168207</v>
          </cell>
          <cell r="H22181" t="str">
            <v>V220684</v>
          </cell>
          <cell r="I22181" t="str">
            <v>Retired</v>
          </cell>
          <cell r="J22181">
            <v>4774</v>
          </cell>
          <cell r="K22181">
            <v>4774</v>
          </cell>
          <cell r="L22181" t="str">
            <v>Capital Leases</v>
          </cell>
          <cell r="M22181" t="str">
            <v>AEP Service Corp.</v>
          </cell>
          <cell r="N22181">
            <v>-4167.57</v>
          </cell>
          <cell r="O22181">
            <v>4167.57</v>
          </cell>
          <cell r="P22181">
            <v>0</v>
          </cell>
          <cell r="Q22181">
            <v>2423.48</v>
          </cell>
          <cell r="R22181">
            <v>0</v>
          </cell>
          <cell r="S22181">
            <v>730.15</v>
          </cell>
          <cell r="T22181">
            <v>0</v>
          </cell>
          <cell r="U22181">
            <v>1744.09</v>
          </cell>
          <cell r="V22181">
            <v>0</v>
          </cell>
          <cell r="W22181">
            <v>0</v>
          </cell>
        </row>
        <row r="22182">
          <cell r="A22182">
            <v>1359623</v>
          </cell>
          <cell r="B22182">
            <v>202007</v>
          </cell>
          <cell r="C22182">
            <v>1</v>
          </cell>
          <cell r="D22182">
            <v>103</v>
          </cell>
          <cell r="E22182" t="str">
            <v>1316590 (TRF1)</v>
          </cell>
          <cell r="F22182" t="str">
            <v>Retired</v>
          </cell>
          <cell r="G22182">
            <v>48157633</v>
          </cell>
          <cell r="H22182" t="str">
            <v xml:space="preserve">220945 (TRF1) </v>
          </cell>
          <cell r="I22182" t="str">
            <v>Retired</v>
          </cell>
          <cell r="J22182">
            <v>4320</v>
          </cell>
          <cell r="K22182">
            <v>4320</v>
          </cell>
          <cell r="L22182" t="str">
            <v>842 Operating Leases</v>
          </cell>
          <cell r="M22182" t="str">
            <v>AEP Service Corp.</v>
          </cell>
          <cell r="N22182">
            <v>-6669.72</v>
          </cell>
          <cell r="O22182">
            <v>18069.36</v>
          </cell>
          <cell r="P22182">
            <v>18069.36</v>
          </cell>
          <cell r="Q22182">
            <v>976.82</v>
          </cell>
          <cell r="R22182">
            <v>652.12</v>
          </cell>
          <cell r="S22182">
            <v>0</v>
          </cell>
          <cell r="T22182">
            <v>0</v>
          </cell>
          <cell r="U22182">
            <v>6343.22</v>
          </cell>
          <cell r="V22182">
            <v>0</v>
          </cell>
          <cell r="W22182">
            <v>-650.32000000000005</v>
          </cell>
        </row>
        <row r="22183">
          <cell r="A22183">
            <v>1361635</v>
          </cell>
          <cell r="B22183">
            <v>202007</v>
          </cell>
          <cell r="C22183">
            <v>1</v>
          </cell>
          <cell r="D22183">
            <v>103</v>
          </cell>
          <cell r="E22183" t="str">
            <v>1305820 (TRF3)</v>
          </cell>
          <cell r="F22183" t="str">
            <v>Retired</v>
          </cell>
          <cell r="G22183">
            <v>307221</v>
          </cell>
          <cell r="H22183">
            <v>970530</v>
          </cell>
          <cell r="I22183" t="str">
            <v>Retired</v>
          </cell>
          <cell r="J22183">
            <v>4224</v>
          </cell>
          <cell r="K22183">
            <v>4224</v>
          </cell>
          <cell r="L22183" t="str">
            <v>Capital Leases</v>
          </cell>
          <cell r="M22183" t="str">
            <v>AEP Service Corp.</v>
          </cell>
          <cell r="N22183">
            <v>-41593.839999999997</v>
          </cell>
          <cell r="O22183">
            <v>41593.839999999997</v>
          </cell>
          <cell r="P22183">
            <v>41593.839999999997</v>
          </cell>
          <cell r="Q22183">
            <v>1962.82</v>
          </cell>
          <cell r="R22183">
            <v>1310.96</v>
          </cell>
          <cell r="S22183">
            <v>0</v>
          </cell>
          <cell r="T22183">
            <v>0</v>
          </cell>
          <cell r="U22183">
            <v>40937.519999999997</v>
          </cell>
          <cell r="V22183">
            <v>20797.099999999999</v>
          </cell>
          <cell r="W22183">
            <v>40287.339999999997</v>
          </cell>
        </row>
        <row r="22184">
          <cell r="A22184">
            <v>1361638</v>
          </cell>
          <cell r="B22184">
            <v>202007</v>
          </cell>
          <cell r="C22184">
            <v>1</v>
          </cell>
          <cell r="D22184">
            <v>103</v>
          </cell>
          <cell r="E22184" t="str">
            <v>1314979 (TRF1)</v>
          </cell>
          <cell r="F22184" t="str">
            <v>Retired</v>
          </cell>
          <cell r="G22184">
            <v>317582</v>
          </cell>
          <cell r="H22184">
            <v>341559</v>
          </cell>
          <cell r="I22184" t="str">
            <v>Retired</v>
          </cell>
          <cell r="J22184">
            <v>4320</v>
          </cell>
          <cell r="K22184">
            <v>4320</v>
          </cell>
          <cell r="L22184" t="str">
            <v>842 Operating Leases</v>
          </cell>
          <cell r="M22184" t="str">
            <v>AEP Service Corp.</v>
          </cell>
          <cell r="N22184">
            <v>-7862.98</v>
          </cell>
          <cell r="O22184">
            <v>22336.42</v>
          </cell>
          <cell r="P22184">
            <v>22336.42</v>
          </cell>
          <cell r="Q22184">
            <v>806.11</v>
          </cell>
          <cell r="R22184">
            <v>403.61</v>
          </cell>
          <cell r="S22184">
            <v>0</v>
          </cell>
          <cell r="T22184">
            <v>0</v>
          </cell>
          <cell r="U22184">
            <v>7459.37</v>
          </cell>
          <cell r="V22184">
            <v>0</v>
          </cell>
          <cell r="W22184">
            <v>-402.5</v>
          </cell>
        </row>
        <row r="22185">
          <cell r="A22185">
            <v>1361640</v>
          </cell>
          <cell r="B22185">
            <v>202007</v>
          </cell>
          <cell r="C22185">
            <v>1</v>
          </cell>
          <cell r="D22185">
            <v>103</v>
          </cell>
          <cell r="E22185" t="str">
            <v>441681 (TRF1)</v>
          </cell>
          <cell r="F22185" t="str">
            <v>Retired</v>
          </cell>
          <cell r="G22185">
            <v>48174323</v>
          </cell>
          <cell r="H22185" t="str">
            <v>441681 (TRF1)</v>
          </cell>
          <cell r="I22185" t="str">
            <v>Retired</v>
          </cell>
          <cell r="J22185">
            <v>4320</v>
          </cell>
          <cell r="K22185">
            <v>4320</v>
          </cell>
          <cell r="L22185" t="str">
            <v>842 Operating Leases</v>
          </cell>
          <cell r="M22185" t="str">
            <v>AEP Service Corp.</v>
          </cell>
          <cell r="N22185">
            <v>-11573.86</v>
          </cell>
          <cell r="O22185">
            <v>30062.720000000001</v>
          </cell>
          <cell r="P22185">
            <v>30062.720000000001</v>
          </cell>
          <cell r="Q22185">
            <v>2154.13</v>
          </cell>
          <cell r="R22185">
            <v>1617.71</v>
          </cell>
          <cell r="S22185">
            <v>0</v>
          </cell>
          <cell r="T22185">
            <v>0</v>
          </cell>
          <cell r="U22185">
            <v>11033.21</v>
          </cell>
          <cell r="V22185">
            <v>0</v>
          </cell>
          <cell r="W22185">
            <v>-1613.48</v>
          </cell>
        </row>
        <row r="22186">
          <cell r="A22186">
            <v>1361644</v>
          </cell>
          <cell r="B22186">
            <v>202007</v>
          </cell>
          <cell r="C22186">
            <v>1</v>
          </cell>
          <cell r="D22186">
            <v>103</v>
          </cell>
          <cell r="E22186" t="str">
            <v>1315061 (TRF1)</v>
          </cell>
          <cell r="F22186" t="str">
            <v>Retired</v>
          </cell>
          <cell r="G22186">
            <v>48174324</v>
          </cell>
          <cell r="H22186" t="str">
            <v>441621 (TRF1)</v>
          </cell>
          <cell r="I22186" t="str">
            <v>Retired</v>
          </cell>
          <cell r="J22186">
            <v>4320</v>
          </cell>
          <cell r="K22186">
            <v>4320</v>
          </cell>
          <cell r="L22186" t="str">
            <v>842 Operating Leases</v>
          </cell>
          <cell r="M22186" t="str">
            <v>AEP Service Corp.</v>
          </cell>
          <cell r="N22186">
            <v>-12949.55</v>
          </cell>
          <cell r="O22186">
            <v>35082.43</v>
          </cell>
          <cell r="P22186">
            <v>35082.43</v>
          </cell>
          <cell r="Q22186">
            <v>1896.53</v>
          </cell>
          <cell r="R22186">
            <v>1266.1099999999999</v>
          </cell>
          <cell r="S22186">
            <v>0</v>
          </cell>
          <cell r="T22186">
            <v>0</v>
          </cell>
          <cell r="U22186">
            <v>12315.62</v>
          </cell>
          <cell r="V22186">
            <v>0</v>
          </cell>
          <cell r="W22186">
            <v>-1262.5999999999999</v>
          </cell>
        </row>
        <row r="22187">
          <cell r="A22187">
            <v>1362965</v>
          </cell>
          <cell r="B22187">
            <v>202007</v>
          </cell>
          <cell r="C22187">
            <v>1</v>
          </cell>
          <cell r="D22187">
            <v>103</v>
          </cell>
          <cell r="E22187">
            <v>1362965</v>
          </cell>
          <cell r="F22187" t="str">
            <v>Retired</v>
          </cell>
          <cell r="G22187">
            <v>48174592</v>
          </cell>
          <cell r="H22187" t="str">
            <v>V210236</v>
          </cell>
          <cell r="I22187" t="str">
            <v>Retired</v>
          </cell>
          <cell r="J22187">
            <v>4774</v>
          </cell>
          <cell r="K22187">
            <v>4774</v>
          </cell>
          <cell r="L22187" t="str">
            <v>Capital Leases</v>
          </cell>
          <cell r="M22187" t="str">
            <v>AEP Service Corp.</v>
          </cell>
          <cell r="N22187">
            <v>-3758.93</v>
          </cell>
          <cell r="O22187">
            <v>3758.93</v>
          </cell>
          <cell r="P22187">
            <v>3758.93</v>
          </cell>
          <cell r="Q22187">
            <v>2549.4699999999998</v>
          </cell>
          <cell r="R22187">
            <v>2426.1799999999998</v>
          </cell>
          <cell r="S22187">
            <v>1041.21</v>
          </cell>
          <cell r="T22187">
            <v>912.64</v>
          </cell>
          <cell r="U22187">
            <v>1456.47</v>
          </cell>
          <cell r="V22187">
            <v>0</v>
          </cell>
          <cell r="W22187">
            <v>-247.01</v>
          </cell>
        </row>
        <row r="22188">
          <cell r="A22188">
            <v>1362997</v>
          </cell>
          <cell r="B22188">
            <v>202007</v>
          </cell>
          <cell r="C22188">
            <v>1</v>
          </cell>
          <cell r="D22188">
            <v>103</v>
          </cell>
          <cell r="E22188">
            <v>1362997</v>
          </cell>
          <cell r="F22188" t="str">
            <v>Retired</v>
          </cell>
          <cell r="G22188">
            <v>48174625</v>
          </cell>
          <cell r="H22188" t="str">
            <v>V650142</v>
          </cell>
          <cell r="I22188" t="str">
            <v>Retired</v>
          </cell>
          <cell r="J22188">
            <v>4774</v>
          </cell>
          <cell r="K22188">
            <v>4774</v>
          </cell>
          <cell r="L22188" t="str">
            <v>Capital Leases</v>
          </cell>
          <cell r="M22188" t="str">
            <v>AEP Service Corp.</v>
          </cell>
          <cell r="N22188">
            <v>-13388.98</v>
          </cell>
          <cell r="O22188">
            <v>13388.98</v>
          </cell>
          <cell r="P22188">
            <v>13388.98</v>
          </cell>
          <cell r="Q22188">
            <v>9080.98</v>
          </cell>
          <cell r="R22188">
            <v>8641.84</v>
          </cell>
          <cell r="S22188">
            <v>3708.71</v>
          </cell>
          <cell r="T22188">
            <v>3250.77</v>
          </cell>
          <cell r="U22188">
            <v>4747.1400000000003</v>
          </cell>
          <cell r="V22188">
            <v>0</v>
          </cell>
          <cell r="W22188">
            <v>-439.14</v>
          </cell>
        </row>
        <row r="22189">
          <cell r="A22189">
            <v>1363950</v>
          </cell>
          <cell r="B22189">
            <v>202007</v>
          </cell>
          <cell r="C22189">
            <v>1</v>
          </cell>
          <cell r="D22189">
            <v>103</v>
          </cell>
          <cell r="E22189" t="str">
            <v>1317544 (TRF1)</v>
          </cell>
          <cell r="F22189" t="str">
            <v>Retired</v>
          </cell>
          <cell r="G22189">
            <v>48176617</v>
          </cell>
          <cell r="H22189" t="str">
            <v>V441756 (TRF1)</v>
          </cell>
          <cell r="I22189" t="str">
            <v>Retired</v>
          </cell>
          <cell r="J22189">
            <v>4773</v>
          </cell>
          <cell r="K22189">
            <v>4773</v>
          </cell>
          <cell r="L22189" t="str">
            <v>842 Operating Leases</v>
          </cell>
          <cell r="M22189" t="str">
            <v>AEP Service Corp.</v>
          </cell>
          <cell r="N22189">
            <v>-13537.15</v>
          </cell>
          <cell r="O22189">
            <v>33627.21</v>
          </cell>
          <cell r="P22189">
            <v>33627.21</v>
          </cell>
          <cell r="Q22189">
            <v>3014.69</v>
          </cell>
          <cell r="R22189">
            <v>2415</v>
          </cell>
          <cell r="S22189">
            <v>0</v>
          </cell>
          <cell r="T22189">
            <v>0</v>
          </cell>
          <cell r="U22189">
            <v>12930.96</v>
          </cell>
          <cell r="V22189">
            <v>0</v>
          </cell>
          <cell r="W22189">
            <v>-2408.5</v>
          </cell>
        </row>
        <row r="22190">
          <cell r="A22190">
            <v>1364825</v>
          </cell>
          <cell r="B22190">
            <v>202007</v>
          </cell>
          <cell r="C22190">
            <v>1</v>
          </cell>
          <cell r="D22190">
            <v>103</v>
          </cell>
          <cell r="E22190" t="str">
            <v>1316553 (TRF1)</v>
          </cell>
          <cell r="F22190" t="str">
            <v>Retired</v>
          </cell>
          <cell r="G22190">
            <v>317572</v>
          </cell>
          <cell r="H22190">
            <v>130458</v>
          </cell>
          <cell r="I22190" t="str">
            <v>Retired</v>
          </cell>
          <cell r="J22190">
            <v>4320</v>
          </cell>
          <cell r="K22190">
            <v>4320</v>
          </cell>
          <cell r="L22190" t="str">
            <v>842 Operating Leases</v>
          </cell>
          <cell r="M22190" t="str">
            <v>AEP Service Corp.</v>
          </cell>
          <cell r="N22190">
            <v>-6100.37</v>
          </cell>
          <cell r="O22190">
            <v>16526.88</v>
          </cell>
          <cell r="P22190">
            <v>16526.88</v>
          </cell>
          <cell r="Q22190">
            <v>893.43</v>
          </cell>
          <cell r="R22190">
            <v>596.45000000000005</v>
          </cell>
          <cell r="S22190">
            <v>0</v>
          </cell>
          <cell r="T22190">
            <v>0</v>
          </cell>
          <cell r="U22190">
            <v>5801.73</v>
          </cell>
          <cell r="V22190">
            <v>0</v>
          </cell>
          <cell r="W22190">
            <v>-594.79</v>
          </cell>
        </row>
        <row r="22191">
          <cell r="A22191">
            <v>1364915</v>
          </cell>
          <cell r="B22191">
            <v>202007</v>
          </cell>
          <cell r="C22191">
            <v>1</v>
          </cell>
          <cell r="D22191">
            <v>103</v>
          </cell>
          <cell r="E22191">
            <v>1364915</v>
          </cell>
          <cell r="F22191" t="str">
            <v>Retired</v>
          </cell>
          <cell r="G22191">
            <v>48178759</v>
          </cell>
          <cell r="H22191">
            <v>48178759</v>
          </cell>
          <cell r="I22191" t="str">
            <v>Retired</v>
          </cell>
          <cell r="J22191">
            <v>5987</v>
          </cell>
          <cell r="K22191">
            <v>5987</v>
          </cell>
          <cell r="L22191" t="str">
            <v>Capital Leases</v>
          </cell>
          <cell r="M22191" t="str">
            <v>AEP Service Corp.</v>
          </cell>
          <cell r="N22191">
            <v>-1461.25</v>
          </cell>
          <cell r="O22191">
            <v>1461.25</v>
          </cell>
          <cell r="P22191">
            <v>1461.25</v>
          </cell>
          <cell r="Q22191">
            <v>1281.57</v>
          </cell>
          <cell r="R22191">
            <v>1258.8</v>
          </cell>
          <cell r="S22191">
            <v>1003.66</v>
          </cell>
          <cell r="T22191">
            <v>980.04</v>
          </cell>
          <cell r="U22191">
            <v>248.2</v>
          </cell>
          <cell r="V22191">
            <v>0</v>
          </cell>
          <cell r="W22191">
            <v>-68.52</v>
          </cell>
        </row>
        <row r="22192">
          <cell r="A22192">
            <v>1366922</v>
          </cell>
          <cell r="B22192">
            <v>202007</v>
          </cell>
          <cell r="C22192">
            <v>1</v>
          </cell>
          <cell r="D22192">
            <v>103</v>
          </cell>
          <cell r="E22192">
            <v>1366922</v>
          </cell>
          <cell r="F22192" t="str">
            <v>Retired</v>
          </cell>
          <cell r="G22192">
            <v>48179766</v>
          </cell>
          <cell r="H22192">
            <v>48179766</v>
          </cell>
          <cell r="I22192" t="str">
            <v>Retired</v>
          </cell>
          <cell r="J22192">
            <v>5987</v>
          </cell>
          <cell r="K22192">
            <v>5987</v>
          </cell>
          <cell r="L22192" t="str">
            <v>Capital Leases</v>
          </cell>
          <cell r="M22192" t="str">
            <v>AEP Service Corp.</v>
          </cell>
          <cell r="N22192">
            <v>-1487.52</v>
          </cell>
          <cell r="O22192">
            <v>1487.52</v>
          </cell>
          <cell r="P22192">
            <v>1487.52</v>
          </cell>
          <cell r="Q22192">
            <v>1304.6099999999999</v>
          </cell>
          <cell r="R22192">
            <v>1281.43</v>
          </cell>
          <cell r="S22192">
            <v>1021.71</v>
          </cell>
          <cell r="T22192">
            <v>997.66</v>
          </cell>
          <cell r="U22192">
            <v>252.66</v>
          </cell>
          <cell r="V22192">
            <v>0</v>
          </cell>
          <cell r="W22192">
            <v>-69.75</v>
          </cell>
        </row>
        <row r="22193">
          <cell r="A22193">
            <v>1369815</v>
          </cell>
          <cell r="B22193">
            <v>202007</v>
          </cell>
          <cell r="C22193">
            <v>1</v>
          </cell>
          <cell r="D22193">
            <v>103</v>
          </cell>
          <cell r="E22193">
            <v>1369815</v>
          </cell>
          <cell r="F22193" t="str">
            <v>Retired</v>
          </cell>
          <cell r="G22193">
            <v>48183996</v>
          </cell>
          <cell r="H22193">
            <v>48183996</v>
          </cell>
          <cell r="I22193" t="str">
            <v>Retired</v>
          </cell>
          <cell r="J22193">
            <v>5987</v>
          </cell>
          <cell r="K22193">
            <v>5987</v>
          </cell>
          <cell r="L22193" t="str">
            <v>Capital Leases</v>
          </cell>
          <cell r="M22193" t="str">
            <v>AEP Service Corp.</v>
          </cell>
          <cell r="N22193">
            <v>-1410.17</v>
          </cell>
          <cell r="O22193">
            <v>1410.17</v>
          </cell>
          <cell r="P22193">
            <v>1410.17</v>
          </cell>
          <cell r="Q22193">
            <v>1258.48</v>
          </cell>
          <cell r="R22193">
            <v>1236.55</v>
          </cell>
          <cell r="S22193">
            <v>990.88</v>
          </cell>
          <cell r="T22193">
            <v>968.14</v>
          </cell>
          <cell r="U22193">
            <v>262.02</v>
          </cell>
          <cell r="V22193">
            <v>0</v>
          </cell>
          <cell r="W22193">
            <v>-110.33</v>
          </cell>
        </row>
        <row r="22194">
          <cell r="A22194">
            <v>1370231</v>
          </cell>
          <cell r="B22194">
            <v>202007</v>
          </cell>
          <cell r="C22194">
            <v>1</v>
          </cell>
          <cell r="D22194">
            <v>103</v>
          </cell>
          <cell r="E22194">
            <v>1370231</v>
          </cell>
          <cell r="F22194" t="str">
            <v>Retired</v>
          </cell>
          <cell r="G22194">
            <v>48182802</v>
          </cell>
          <cell r="H22194" t="str">
            <v>V540197</v>
          </cell>
          <cell r="I22194" t="str">
            <v>Retired</v>
          </cell>
          <cell r="J22194">
            <v>4774</v>
          </cell>
          <cell r="K22194">
            <v>4774</v>
          </cell>
          <cell r="L22194" t="str">
            <v>Capital Leases</v>
          </cell>
          <cell r="M22194" t="str">
            <v>AEP Service Corp.</v>
          </cell>
          <cell r="N22194">
            <v>-12655.21</v>
          </cell>
          <cell r="O22194">
            <v>12655.21</v>
          </cell>
          <cell r="P22194">
            <v>12655.21</v>
          </cell>
          <cell r="Q22194">
            <v>9818.4699999999993</v>
          </cell>
          <cell r="R22194">
            <v>9407.59</v>
          </cell>
          <cell r="S22194">
            <v>4793.1000000000004</v>
          </cell>
          <cell r="T22194">
            <v>4364.8500000000004</v>
          </cell>
          <cell r="U22194">
            <v>3659.91</v>
          </cell>
          <cell r="V22194">
            <v>0</v>
          </cell>
          <cell r="W22194">
            <v>-823.17</v>
          </cell>
        </row>
        <row r="22195">
          <cell r="A22195">
            <v>1370878</v>
          </cell>
          <cell r="B22195">
            <v>202007</v>
          </cell>
          <cell r="C22195">
            <v>1</v>
          </cell>
          <cell r="D22195">
            <v>103</v>
          </cell>
          <cell r="E22195">
            <v>1370878</v>
          </cell>
          <cell r="F22195" t="str">
            <v>Retired</v>
          </cell>
          <cell r="G22195">
            <v>48184312</v>
          </cell>
          <cell r="H22195">
            <v>48184312</v>
          </cell>
          <cell r="I22195" t="str">
            <v>Retired</v>
          </cell>
          <cell r="J22195">
            <v>5987</v>
          </cell>
          <cell r="K22195">
            <v>5987</v>
          </cell>
          <cell r="L22195" t="str">
            <v>Capital Leases</v>
          </cell>
          <cell r="M22195" t="str">
            <v>AEP Service Corp.</v>
          </cell>
          <cell r="N22195">
            <v>-2239.94</v>
          </cell>
          <cell r="O22195">
            <v>2239.94</v>
          </cell>
          <cell r="P22195">
            <v>2239.94</v>
          </cell>
          <cell r="Q22195">
            <v>1998.99</v>
          </cell>
          <cell r="R22195">
            <v>1964.15</v>
          </cell>
          <cell r="S22195">
            <v>1573.93</v>
          </cell>
          <cell r="T22195">
            <v>1537.81</v>
          </cell>
          <cell r="U22195">
            <v>345.78</v>
          </cell>
          <cell r="V22195">
            <v>0</v>
          </cell>
          <cell r="W22195">
            <v>-104.83</v>
          </cell>
        </row>
        <row r="22196">
          <cell r="A22196">
            <v>1373561</v>
          </cell>
          <cell r="B22196">
            <v>202007</v>
          </cell>
          <cell r="C22196">
            <v>1</v>
          </cell>
          <cell r="D22196">
            <v>103</v>
          </cell>
          <cell r="E22196" t="str">
            <v>1362999 (TRF1)</v>
          </cell>
          <cell r="F22196" t="str">
            <v>Retired</v>
          </cell>
          <cell r="G22196">
            <v>48174627</v>
          </cell>
          <cell r="H22196" t="str">
            <v>V660180</v>
          </cell>
          <cell r="I22196" t="str">
            <v>Retired</v>
          </cell>
          <cell r="J22196">
            <v>4774</v>
          </cell>
          <cell r="K22196">
            <v>4774</v>
          </cell>
          <cell r="L22196" t="str">
            <v>Capital Leases</v>
          </cell>
          <cell r="M22196" t="str">
            <v>AEP Service Corp.</v>
          </cell>
          <cell r="N22196">
            <v>-14254.72</v>
          </cell>
          <cell r="O22196">
            <v>14254.72</v>
          </cell>
          <cell r="P22196">
            <v>14254.72</v>
          </cell>
          <cell r="Q22196">
            <v>9668.16</v>
          </cell>
          <cell r="R22196">
            <v>9200.6299999999992</v>
          </cell>
          <cell r="S22196">
            <v>3948.51</v>
          </cell>
          <cell r="T22196">
            <v>3460.96</v>
          </cell>
          <cell r="U22196">
            <v>5994.07</v>
          </cell>
          <cell r="V22196">
            <v>0</v>
          </cell>
          <cell r="W22196">
            <v>-1407.51</v>
          </cell>
        </row>
        <row r="22197">
          <cell r="A22197">
            <v>1373707</v>
          </cell>
          <cell r="B22197">
            <v>202007</v>
          </cell>
          <cell r="C22197">
            <v>1</v>
          </cell>
          <cell r="D22197">
            <v>103</v>
          </cell>
          <cell r="E22197" t="str">
            <v>1316552 (TRF1)</v>
          </cell>
          <cell r="F22197" t="str">
            <v>Retired</v>
          </cell>
          <cell r="G22197">
            <v>317731</v>
          </cell>
          <cell r="H22197">
            <v>130463</v>
          </cell>
          <cell r="I22197" t="str">
            <v>Retired</v>
          </cell>
          <cell r="J22197">
            <v>4320</v>
          </cell>
          <cell r="K22197">
            <v>4320</v>
          </cell>
          <cell r="L22197" t="str">
            <v>842 Operating Leases</v>
          </cell>
          <cell r="M22197" t="str">
            <v>AEP Service Corp.</v>
          </cell>
          <cell r="N22197">
            <v>-6271.89</v>
          </cell>
          <cell r="O22197">
            <v>16241.56</v>
          </cell>
          <cell r="P22197">
            <v>16241.56</v>
          </cell>
          <cell r="Q22197">
            <v>1169.05</v>
          </cell>
          <cell r="R22197">
            <v>878.01</v>
          </cell>
          <cell r="S22197">
            <v>0</v>
          </cell>
          <cell r="T22197">
            <v>0</v>
          </cell>
          <cell r="U22197">
            <v>5978.41</v>
          </cell>
          <cell r="V22197">
            <v>0</v>
          </cell>
          <cell r="W22197">
            <v>-875.57</v>
          </cell>
        </row>
        <row r="22198">
          <cell r="A22198">
            <v>1373710</v>
          </cell>
          <cell r="B22198">
            <v>202007</v>
          </cell>
          <cell r="C22198">
            <v>1</v>
          </cell>
          <cell r="D22198">
            <v>103</v>
          </cell>
          <cell r="E22198" t="str">
            <v>1316232 (TRF1)</v>
          </cell>
          <cell r="F22198" t="str">
            <v>Retired</v>
          </cell>
          <cell r="G22198">
            <v>318267</v>
          </cell>
          <cell r="H22198">
            <v>560404</v>
          </cell>
          <cell r="I22198" t="str">
            <v>Retired</v>
          </cell>
          <cell r="J22198">
            <v>4320</v>
          </cell>
          <cell r="K22198">
            <v>4320</v>
          </cell>
          <cell r="L22198" t="str">
            <v>842 Operating Leases</v>
          </cell>
          <cell r="M22198" t="str">
            <v>AEP Service Corp.</v>
          </cell>
          <cell r="N22198">
            <v>-30490.75</v>
          </cell>
          <cell r="O22198">
            <v>52509</v>
          </cell>
          <cell r="P22198">
            <v>52509</v>
          </cell>
          <cell r="Q22198">
            <v>17197.52</v>
          </cell>
          <cell r="R22198">
            <v>16438.900000000001</v>
          </cell>
          <cell r="S22198">
            <v>7950.34</v>
          </cell>
          <cell r="T22198">
            <v>7165.42</v>
          </cell>
          <cell r="U22198">
            <v>15575.57</v>
          </cell>
          <cell r="V22198">
            <v>0</v>
          </cell>
          <cell r="W22198">
            <v>-2282.34</v>
          </cell>
        </row>
        <row r="22199">
          <cell r="A22199">
            <v>1373714</v>
          </cell>
          <cell r="B22199">
            <v>202007</v>
          </cell>
          <cell r="C22199">
            <v>1</v>
          </cell>
          <cell r="D22199">
            <v>103</v>
          </cell>
          <cell r="E22199" t="str">
            <v>1305817 (TRF1)</v>
          </cell>
          <cell r="F22199" t="str">
            <v>Retired</v>
          </cell>
          <cell r="G22199">
            <v>307218</v>
          </cell>
          <cell r="H22199">
            <v>930586</v>
          </cell>
          <cell r="I22199" t="str">
            <v>Retired</v>
          </cell>
          <cell r="J22199">
            <v>4224</v>
          </cell>
          <cell r="K22199">
            <v>4224</v>
          </cell>
          <cell r="L22199" t="str">
            <v>Capital Leases</v>
          </cell>
          <cell r="M22199" t="str">
            <v>AEP Service Corp.</v>
          </cell>
          <cell r="N22199">
            <v>-29045.63</v>
          </cell>
          <cell r="O22199">
            <v>29045.599999999999</v>
          </cell>
          <cell r="P22199">
            <v>29045.599999999999</v>
          </cell>
          <cell r="Q22199">
            <v>1370.65</v>
          </cell>
          <cell r="R22199">
            <v>915.45</v>
          </cell>
          <cell r="S22199">
            <v>0</v>
          </cell>
          <cell r="T22199">
            <v>0</v>
          </cell>
          <cell r="U22199">
            <v>28587.06</v>
          </cell>
          <cell r="V22199">
            <v>0</v>
          </cell>
          <cell r="W22199">
            <v>-912.08</v>
          </cell>
        </row>
        <row r="22200">
          <cell r="A22200">
            <v>1373717</v>
          </cell>
          <cell r="B22200">
            <v>202007</v>
          </cell>
          <cell r="C22200">
            <v>1</v>
          </cell>
          <cell r="D22200">
            <v>103</v>
          </cell>
          <cell r="E22200" t="str">
            <v>1315418 (TRF1)</v>
          </cell>
          <cell r="F22200" t="str">
            <v>Retired</v>
          </cell>
          <cell r="G22200">
            <v>318165</v>
          </cell>
          <cell r="H22200">
            <v>441666</v>
          </cell>
          <cell r="I22200" t="str">
            <v>Retired</v>
          </cell>
          <cell r="J22200">
            <v>4320</v>
          </cell>
          <cell r="K22200">
            <v>4320</v>
          </cell>
          <cell r="L22200" t="str">
            <v>842 Operating Leases</v>
          </cell>
          <cell r="M22200" t="str">
            <v>AEP Service Corp.</v>
          </cell>
          <cell r="N22200">
            <v>-12688.11</v>
          </cell>
          <cell r="O22200">
            <v>31471.54</v>
          </cell>
          <cell r="P22200">
            <v>31471.54</v>
          </cell>
          <cell r="Q22200">
            <v>2827.69</v>
          </cell>
          <cell r="R22200">
            <v>2265.29</v>
          </cell>
          <cell r="S22200">
            <v>0</v>
          </cell>
          <cell r="T22200">
            <v>0</v>
          </cell>
          <cell r="U22200">
            <v>12119.41</v>
          </cell>
          <cell r="V22200">
            <v>0</v>
          </cell>
          <cell r="W22200">
            <v>-2258.9899999999998</v>
          </cell>
        </row>
        <row r="22201">
          <cell r="A22201">
            <v>1373718</v>
          </cell>
          <cell r="B22201">
            <v>202007</v>
          </cell>
          <cell r="C22201">
            <v>1</v>
          </cell>
          <cell r="D22201">
            <v>103</v>
          </cell>
          <cell r="E22201" t="str">
            <v>1315419 (TRF1)</v>
          </cell>
          <cell r="F22201" t="str">
            <v>Retired</v>
          </cell>
          <cell r="G22201">
            <v>318480</v>
          </cell>
          <cell r="H22201">
            <v>441674</v>
          </cell>
          <cell r="I22201" t="str">
            <v>Retired</v>
          </cell>
          <cell r="J22201">
            <v>4320</v>
          </cell>
          <cell r="K22201">
            <v>4320</v>
          </cell>
          <cell r="L22201" t="str">
            <v>842 Operating Leases</v>
          </cell>
          <cell r="M22201" t="str">
            <v>AEP Service Corp.</v>
          </cell>
          <cell r="N22201">
            <v>-12079.59</v>
          </cell>
          <cell r="O22201">
            <v>29962.17</v>
          </cell>
          <cell r="P22201">
            <v>29962.17</v>
          </cell>
          <cell r="Q22201">
            <v>2692.07</v>
          </cell>
          <cell r="R22201">
            <v>2156.65</v>
          </cell>
          <cell r="S22201">
            <v>0</v>
          </cell>
          <cell r="T22201">
            <v>0</v>
          </cell>
          <cell r="U22201">
            <v>11538.17</v>
          </cell>
          <cell r="V22201">
            <v>0</v>
          </cell>
          <cell r="W22201">
            <v>-2150.65</v>
          </cell>
        </row>
        <row r="22202">
          <cell r="A22202">
            <v>1373720</v>
          </cell>
          <cell r="B22202">
            <v>202007</v>
          </cell>
          <cell r="C22202">
            <v>1</v>
          </cell>
          <cell r="D22202">
            <v>103</v>
          </cell>
          <cell r="E22202" t="str">
            <v>1314992 (TRF1)</v>
          </cell>
          <cell r="F22202" t="str">
            <v>Retired</v>
          </cell>
          <cell r="G22202">
            <v>316296</v>
          </cell>
          <cell r="H22202">
            <v>220795</v>
          </cell>
          <cell r="I22202" t="str">
            <v>Retired</v>
          </cell>
          <cell r="J22202">
            <v>4320</v>
          </cell>
          <cell r="K22202">
            <v>4320</v>
          </cell>
          <cell r="L22202" t="str">
            <v>842 Operating Leases</v>
          </cell>
          <cell r="M22202" t="str">
            <v>AEP Service Corp.</v>
          </cell>
          <cell r="N22202">
            <v>-5722.18</v>
          </cell>
          <cell r="O22202">
            <v>17087.03</v>
          </cell>
          <cell r="P22202">
            <v>0</v>
          </cell>
          <cell r="Q22202">
            <v>308.76</v>
          </cell>
          <cell r="R22202">
            <v>0</v>
          </cell>
          <cell r="S22202">
            <v>0</v>
          </cell>
          <cell r="T22202">
            <v>0</v>
          </cell>
          <cell r="U22202">
            <v>5413.43</v>
          </cell>
          <cell r="V22202">
            <v>0</v>
          </cell>
          <cell r="W22202">
            <v>-0.01</v>
          </cell>
        </row>
        <row r="22203">
          <cell r="A22203">
            <v>1373721</v>
          </cell>
          <cell r="B22203">
            <v>202007</v>
          </cell>
          <cell r="C22203">
            <v>1</v>
          </cell>
          <cell r="D22203">
            <v>103</v>
          </cell>
          <cell r="E22203" t="str">
            <v>1316501 (TRF1)</v>
          </cell>
          <cell r="F22203" t="str">
            <v>Retired</v>
          </cell>
          <cell r="G22203">
            <v>317311</v>
          </cell>
          <cell r="H22203">
            <v>220796</v>
          </cell>
          <cell r="I22203" t="str">
            <v>Retired</v>
          </cell>
          <cell r="J22203">
            <v>4320</v>
          </cell>
          <cell r="K22203">
            <v>4320</v>
          </cell>
          <cell r="L22203" t="str">
            <v>842 Operating Leases</v>
          </cell>
          <cell r="M22203" t="str">
            <v>AEP Service Corp.</v>
          </cell>
          <cell r="N22203">
            <v>-5722.18</v>
          </cell>
          <cell r="O22203">
            <v>17087.03</v>
          </cell>
          <cell r="P22203">
            <v>0</v>
          </cell>
          <cell r="Q22203">
            <v>308.76</v>
          </cell>
          <cell r="R22203">
            <v>0</v>
          </cell>
          <cell r="S22203">
            <v>0</v>
          </cell>
          <cell r="T22203">
            <v>0</v>
          </cell>
          <cell r="U22203">
            <v>5413.43</v>
          </cell>
          <cell r="V22203">
            <v>0</v>
          </cell>
          <cell r="W22203">
            <v>-0.01</v>
          </cell>
        </row>
        <row r="22204">
          <cell r="A22204">
            <v>1377843</v>
          </cell>
          <cell r="B22204">
            <v>202007</v>
          </cell>
          <cell r="C22204">
            <v>1</v>
          </cell>
          <cell r="D22204">
            <v>103</v>
          </cell>
          <cell r="E22204" t="str">
            <v>1362995 (TRF1)</v>
          </cell>
          <cell r="F22204" t="str">
            <v>Retired</v>
          </cell>
          <cell r="G22204">
            <v>48174623</v>
          </cell>
          <cell r="H22204" t="str">
            <v>V441477</v>
          </cell>
          <cell r="I22204" t="str">
            <v>Retired</v>
          </cell>
          <cell r="J22204">
            <v>4774</v>
          </cell>
          <cell r="K22204">
            <v>4774</v>
          </cell>
          <cell r="L22204" t="str">
            <v>Capital Leases</v>
          </cell>
          <cell r="M22204" t="str">
            <v>AEP Service Corp.</v>
          </cell>
          <cell r="N22204">
            <v>-7031.41</v>
          </cell>
          <cell r="O22204">
            <v>7031.41</v>
          </cell>
          <cell r="P22204">
            <v>7031.41</v>
          </cell>
          <cell r="Q22204">
            <v>4769</v>
          </cell>
          <cell r="R22204">
            <v>4538.3900000000003</v>
          </cell>
          <cell r="S22204">
            <v>1947.68</v>
          </cell>
          <cell r="T22204">
            <v>1707.19</v>
          </cell>
          <cell r="U22204">
            <v>2493.02</v>
          </cell>
          <cell r="V22204">
            <v>0</v>
          </cell>
          <cell r="W22204">
            <v>-230.61</v>
          </cell>
        </row>
        <row r="22205">
          <cell r="A22205">
            <v>1377851</v>
          </cell>
          <cell r="B22205">
            <v>202007</v>
          </cell>
          <cell r="C22205">
            <v>1</v>
          </cell>
          <cell r="D22205">
            <v>103</v>
          </cell>
          <cell r="E22205" t="str">
            <v>1338010 (TRF1)</v>
          </cell>
          <cell r="F22205" t="str">
            <v>Retired</v>
          </cell>
          <cell r="G22205">
            <v>48156142</v>
          </cell>
          <cell r="H22205">
            <v>48156142</v>
          </cell>
          <cell r="I22205" t="str">
            <v>Retired</v>
          </cell>
          <cell r="J22205">
            <v>4228</v>
          </cell>
          <cell r="K22205">
            <v>4228</v>
          </cell>
          <cell r="L22205" t="str">
            <v>Capital Leases</v>
          </cell>
          <cell r="M22205" t="str">
            <v>AEP Service Corp.</v>
          </cell>
          <cell r="N22205">
            <v>-3758.2</v>
          </cell>
          <cell r="O22205">
            <v>3758.2</v>
          </cell>
          <cell r="P22205">
            <v>3758.2</v>
          </cell>
          <cell r="Q22205">
            <v>439.79</v>
          </cell>
          <cell r="R22205">
            <v>330.38</v>
          </cell>
          <cell r="S22205">
            <v>0</v>
          </cell>
          <cell r="T22205">
            <v>0</v>
          </cell>
          <cell r="U22205">
            <v>3647.71</v>
          </cell>
          <cell r="V22205">
            <v>0</v>
          </cell>
          <cell r="W22205">
            <v>-329.3</v>
          </cell>
        </row>
        <row r="22206">
          <cell r="A22206">
            <v>1379475</v>
          </cell>
          <cell r="B22206">
            <v>202007</v>
          </cell>
          <cell r="C22206">
            <v>1</v>
          </cell>
          <cell r="D22206">
            <v>103</v>
          </cell>
          <cell r="E22206" t="str">
            <v>1316327 (TRF1)</v>
          </cell>
          <cell r="F22206" t="str">
            <v>Retired</v>
          </cell>
          <cell r="G22206">
            <v>317639</v>
          </cell>
          <cell r="H22206" t="str">
            <v>V220928</v>
          </cell>
          <cell r="I22206" t="str">
            <v>Retired</v>
          </cell>
          <cell r="J22206">
            <v>4773</v>
          </cell>
          <cell r="K22206">
            <v>4773</v>
          </cell>
          <cell r="L22206" t="str">
            <v>842 Operating Leases</v>
          </cell>
          <cell r="M22206" t="str">
            <v>AEP Service Corp.</v>
          </cell>
          <cell r="N22206">
            <v>-6464.39</v>
          </cell>
          <cell r="O22206">
            <v>17513.07</v>
          </cell>
          <cell r="P22206">
            <v>17513.07</v>
          </cell>
          <cell r="Q22206">
            <v>946.74</v>
          </cell>
          <cell r="R22206">
            <v>632.04</v>
          </cell>
          <cell r="S22206">
            <v>0</v>
          </cell>
          <cell r="T22206">
            <v>0</v>
          </cell>
          <cell r="U22206">
            <v>6147.92</v>
          </cell>
          <cell r="V22206">
            <v>0</v>
          </cell>
          <cell r="W22206">
            <v>-630.27</v>
          </cell>
        </row>
        <row r="22207">
          <cell r="A22207">
            <v>1379493</v>
          </cell>
          <cell r="B22207">
            <v>202007</v>
          </cell>
          <cell r="C22207">
            <v>1</v>
          </cell>
          <cell r="D22207">
            <v>103</v>
          </cell>
          <cell r="E22207" t="str">
            <v>341789 (TRF2)</v>
          </cell>
          <cell r="F22207" t="str">
            <v>Retired</v>
          </cell>
          <cell r="G22207">
            <v>48147572</v>
          </cell>
          <cell r="H22207" t="str">
            <v>V341789</v>
          </cell>
          <cell r="I22207" t="str">
            <v>Retired</v>
          </cell>
          <cell r="J22207">
            <v>4773</v>
          </cell>
          <cell r="K22207">
            <v>4773</v>
          </cell>
          <cell r="L22207" t="str">
            <v>842 Operating Leases</v>
          </cell>
          <cell r="M22207" t="str">
            <v>AEP Service Corp.</v>
          </cell>
          <cell r="N22207">
            <v>-12045.94</v>
          </cell>
          <cell r="O22207">
            <v>21095.88</v>
          </cell>
          <cell r="P22207">
            <v>21095.88</v>
          </cell>
          <cell r="Q22207">
            <v>5615.52</v>
          </cell>
          <cell r="R22207">
            <v>5248.55</v>
          </cell>
          <cell r="S22207">
            <v>1142.32</v>
          </cell>
          <cell r="T22207">
            <v>762.63</v>
          </cell>
          <cell r="U22207">
            <v>7534.48</v>
          </cell>
          <cell r="V22207">
            <v>0</v>
          </cell>
          <cell r="W22207">
            <v>-1104.06</v>
          </cell>
        </row>
        <row r="22208">
          <cell r="A22208">
            <v>1380803</v>
          </cell>
          <cell r="B22208">
            <v>202007</v>
          </cell>
          <cell r="C22208">
            <v>1</v>
          </cell>
          <cell r="D22208">
            <v>103</v>
          </cell>
          <cell r="E22208" t="str">
            <v>1316506 (TRF1)</v>
          </cell>
          <cell r="F22208" t="str">
            <v>Retired</v>
          </cell>
          <cell r="G22208">
            <v>48142568</v>
          </cell>
          <cell r="H22208">
            <v>201226</v>
          </cell>
          <cell r="I22208" t="str">
            <v>Retired</v>
          </cell>
          <cell r="J22208">
            <v>4320</v>
          </cell>
          <cell r="K22208">
            <v>4320</v>
          </cell>
          <cell r="L22208" t="str">
            <v>842 Operating Leases</v>
          </cell>
          <cell r="M22208" t="str">
            <v>AEP Service Corp.</v>
          </cell>
          <cell r="N22208">
            <v>-7074.39</v>
          </cell>
          <cell r="O22208">
            <v>17547.29</v>
          </cell>
          <cell r="P22208">
            <v>17547.29</v>
          </cell>
          <cell r="Q22208">
            <v>1576.61</v>
          </cell>
          <cell r="R22208">
            <v>1263.04</v>
          </cell>
          <cell r="S22208">
            <v>0</v>
          </cell>
          <cell r="T22208">
            <v>0</v>
          </cell>
          <cell r="U22208">
            <v>6757.31</v>
          </cell>
          <cell r="V22208">
            <v>0</v>
          </cell>
          <cell r="W22208">
            <v>-1259.53</v>
          </cell>
        </row>
        <row r="22209">
          <cell r="A22209">
            <v>1380804</v>
          </cell>
          <cell r="B22209">
            <v>202007</v>
          </cell>
          <cell r="C22209">
            <v>1</v>
          </cell>
          <cell r="D22209">
            <v>103</v>
          </cell>
          <cell r="E22209" t="str">
            <v>1317554 (TRF1)</v>
          </cell>
          <cell r="F22209" t="str">
            <v>Retired</v>
          </cell>
          <cell r="G22209">
            <v>317828</v>
          </cell>
          <cell r="H22209">
            <v>341684</v>
          </cell>
          <cell r="I22209" t="str">
            <v>Retired</v>
          </cell>
          <cell r="J22209">
            <v>4320</v>
          </cell>
          <cell r="K22209">
            <v>4320</v>
          </cell>
          <cell r="L22209" t="str">
            <v>842 Operating Leases</v>
          </cell>
          <cell r="M22209" t="str">
            <v>AEP Service Corp.</v>
          </cell>
          <cell r="N22209">
            <v>-8651.98</v>
          </cell>
          <cell r="O22209">
            <v>23439.61</v>
          </cell>
          <cell r="P22209">
            <v>23439.61</v>
          </cell>
          <cell r="Q22209">
            <v>1267.1300000000001</v>
          </cell>
          <cell r="R22209">
            <v>845.92</v>
          </cell>
          <cell r="S22209">
            <v>0</v>
          </cell>
          <cell r="T22209">
            <v>0</v>
          </cell>
          <cell r="U22209">
            <v>8228.43</v>
          </cell>
          <cell r="V22209">
            <v>0</v>
          </cell>
          <cell r="W22209">
            <v>-843.58</v>
          </cell>
        </row>
        <row r="22210">
          <cell r="A22210">
            <v>1380807</v>
          </cell>
          <cell r="B22210">
            <v>202007</v>
          </cell>
          <cell r="C22210">
            <v>1</v>
          </cell>
          <cell r="D22210">
            <v>103</v>
          </cell>
          <cell r="E22210" t="str">
            <v>1302302 (TRF1)</v>
          </cell>
          <cell r="F22210" t="str">
            <v>Retired</v>
          </cell>
          <cell r="G22210">
            <v>307161</v>
          </cell>
          <cell r="H22210">
            <v>660249</v>
          </cell>
          <cell r="I22210" t="str">
            <v>Retired</v>
          </cell>
          <cell r="J22210">
            <v>4320</v>
          </cell>
          <cell r="K22210">
            <v>4320</v>
          </cell>
          <cell r="L22210" t="str">
            <v>842 Operating Leases</v>
          </cell>
          <cell r="M22210" t="str">
            <v>AEP Service Corp.</v>
          </cell>
          <cell r="N22210">
            <v>-23171.75</v>
          </cell>
          <cell r="O22210">
            <v>62606.78</v>
          </cell>
          <cell r="P22210">
            <v>0</v>
          </cell>
          <cell r="Q22210">
            <v>6651.21</v>
          </cell>
          <cell r="R22210">
            <v>0</v>
          </cell>
          <cell r="S22210">
            <v>0</v>
          </cell>
          <cell r="T22210">
            <v>0</v>
          </cell>
          <cell r="U22210">
            <v>16520.54</v>
          </cell>
          <cell r="V22210">
            <v>0</v>
          </cell>
          <cell r="W22210">
            <v>0</v>
          </cell>
        </row>
        <row r="22211">
          <cell r="A22211">
            <v>1380808</v>
          </cell>
          <cell r="B22211">
            <v>202007</v>
          </cell>
          <cell r="C22211">
            <v>1</v>
          </cell>
          <cell r="D22211">
            <v>103</v>
          </cell>
          <cell r="E22211" t="str">
            <v>220925 (TRF1)</v>
          </cell>
          <cell r="F22211" t="str">
            <v>Retired</v>
          </cell>
          <cell r="G22211">
            <v>318400</v>
          </cell>
          <cell r="H22211">
            <v>220925</v>
          </cell>
          <cell r="I22211" t="str">
            <v>Retired</v>
          </cell>
          <cell r="J22211">
            <v>4320</v>
          </cell>
          <cell r="K22211">
            <v>4320</v>
          </cell>
          <cell r="L22211" t="str">
            <v>842 Operating Leases</v>
          </cell>
          <cell r="M22211" t="str">
            <v>AEP Service Corp.</v>
          </cell>
          <cell r="N22211">
            <v>-7566.99</v>
          </cell>
          <cell r="O22211">
            <v>18769.13</v>
          </cell>
          <cell r="P22211">
            <v>18769.13</v>
          </cell>
          <cell r="Q22211">
            <v>1686.39</v>
          </cell>
          <cell r="R22211">
            <v>1350.99</v>
          </cell>
          <cell r="S22211">
            <v>0</v>
          </cell>
          <cell r="T22211">
            <v>0</v>
          </cell>
          <cell r="U22211">
            <v>7227.83</v>
          </cell>
          <cell r="V22211">
            <v>0</v>
          </cell>
          <cell r="W22211">
            <v>-1347.23</v>
          </cell>
        </row>
        <row r="22212">
          <cell r="A22212">
            <v>1380811</v>
          </cell>
          <cell r="B22212">
            <v>202007</v>
          </cell>
          <cell r="C22212">
            <v>1</v>
          </cell>
          <cell r="D22212">
            <v>103</v>
          </cell>
          <cell r="E22212" t="str">
            <v>1316275 (TRF1)</v>
          </cell>
          <cell r="F22212" t="str">
            <v>Retired</v>
          </cell>
          <cell r="G22212">
            <v>318143</v>
          </cell>
          <cell r="H22212">
            <v>341685</v>
          </cell>
          <cell r="I22212" t="str">
            <v>Retired</v>
          </cell>
          <cell r="J22212">
            <v>4320</v>
          </cell>
          <cell r="K22212">
            <v>4320</v>
          </cell>
          <cell r="L22212" t="str">
            <v>842 Operating Leases</v>
          </cell>
          <cell r="M22212" t="str">
            <v>AEP Service Corp.</v>
          </cell>
          <cell r="N22212">
            <v>-8651.98</v>
          </cell>
          <cell r="O22212">
            <v>23439.61</v>
          </cell>
          <cell r="P22212">
            <v>23439.61</v>
          </cell>
          <cell r="Q22212">
            <v>1267.1300000000001</v>
          </cell>
          <cell r="R22212">
            <v>845.92</v>
          </cell>
          <cell r="S22212">
            <v>0</v>
          </cell>
          <cell r="T22212">
            <v>0</v>
          </cell>
          <cell r="U22212">
            <v>8228.43</v>
          </cell>
          <cell r="V22212">
            <v>0</v>
          </cell>
          <cell r="W22212">
            <v>-843.58</v>
          </cell>
        </row>
        <row r="22213">
          <cell r="A22213">
            <v>1380812</v>
          </cell>
          <cell r="B22213">
            <v>202007</v>
          </cell>
          <cell r="C22213">
            <v>1</v>
          </cell>
          <cell r="D22213">
            <v>103</v>
          </cell>
          <cell r="E22213" t="str">
            <v>1316618 (TRF1)</v>
          </cell>
          <cell r="F22213" t="str">
            <v>Retired</v>
          </cell>
          <cell r="G22213">
            <v>317312</v>
          </cell>
          <cell r="H22213">
            <v>220943</v>
          </cell>
          <cell r="I22213" t="str">
            <v>Retired</v>
          </cell>
          <cell r="J22213">
            <v>4320</v>
          </cell>
          <cell r="K22213">
            <v>4320</v>
          </cell>
          <cell r="L22213" t="str">
            <v>842 Operating Leases</v>
          </cell>
          <cell r="M22213" t="str">
            <v>AEP Service Corp.</v>
          </cell>
          <cell r="N22213">
            <v>-6757.15</v>
          </cell>
          <cell r="O22213">
            <v>17498.169999999998</v>
          </cell>
          <cell r="P22213">
            <v>17498.169999999998</v>
          </cell>
          <cell r="Q22213">
            <v>1259.5</v>
          </cell>
          <cell r="R22213">
            <v>945.94</v>
          </cell>
          <cell r="S22213">
            <v>0</v>
          </cell>
          <cell r="T22213">
            <v>0</v>
          </cell>
          <cell r="U22213">
            <v>6440.96</v>
          </cell>
          <cell r="V22213">
            <v>0</v>
          </cell>
          <cell r="W22213">
            <v>-943.31</v>
          </cell>
        </row>
        <row r="22214">
          <cell r="A22214">
            <v>1380813</v>
          </cell>
          <cell r="B22214">
            <v>202007</v>
          </cell>
          <cell r="C22214">
            <v>1</v>
          </cell>
          <cell r="D22214">
            <v>103</v>
          </cell>
          <cell r="E22214" t="str">
            <v>1314988 (TRF1)</v>
          </cell>
          <cell r="F22214" t="str">
            <v>Retired</v>
          </cell>
          <cell r="G22214">
            <v>317196</v>
          </cell>
          <cell r="H22214">
            <v>220792</v>
          </cell>
          <cell r="I22214" t="str">
            <v>Retired</v>
          </cell>
          <cell r="J22214">
            <v>4320</v>
          </cell>
          <cell r="K22214">
            <v>4320</v>
          </cell>
          <cell r="L22214" t="str">
            <v>842 Operating Leases</v>
          </cell>
          <cell r="M22214" t="str">
            <v>AEP Service Corp.</v>
          </cell>
          <cell r="N22214">
            <v>-5936.01</v>
          </cell>
          <cell r="O22214">
            <v>17725.54</v>
          </cell>
          <cell r="P22214">
            <v>0</v>
          </cell>
          <cell r="Q22214">
            <v>320.3</v>
          </cell>
          <cell r="R22214">
            <v>0</v>
          </cell>
          <cell r="S22214">
            <v>0</v>
          </cell>
          <cell r="T22214">
            <v>0</v>
          </cell>
          <cell r="U22214">
            <v>5615.71</v>
          </cell>
          <cell r="V22214">
            <v>0</v>
          </cell>
          <cell r="W22214">
            <v>0</v>
          </cell>
        </row>
        <row r="22215">
          <cell r="A22215">
            <v>1381403</v>
          </cell>
          <cell r="B22215">
            <v>202007</v>
          </cell>
          <cell r="C22215">
            <v>1</v>
          </cell>
          <cell r="D22215">
            <v>103</v>
          </cell>
          <cell r="E22215" t="str">
            <v>1318694 (TRF1)</v>
          </cell>
          <cell r="F22215" t="str">
            <v>Retired</v>
          </cell>
          <cell r="G22215">
            <v>318741</v>
          </cell>
          <cell r="H22215">
            <v>201206</v>
          </cell>
          <cell r="I22215" t="str">
            <v>Retired</v>
          </cell>
          <cell r="J22215">
            <v>4320</v>
          </cell>
          <cell r="K22215">
            <v>4320</v>
          </cell>
          <cell r="L22215" t="str">
            <v>842 Operating Leases</v>
          </cell>
          <cell r="M22215" t="str">
            <v>AEP Service Corp.</v>
          </cell>
          <cell r="N22215">
            <v>-6717.19</v>
          </cell>
          <cell r="O22215">
            <v>18197.939999999999</v>
          </cell>
          <cell r="P22215">
            <v>18197.939999999999</v>
          </cell>
          <cell r="Q22215">
            <v>983.77</v>
          </cell>
          <cell r="R22215">
            <v>656.75</v>
          </cell>
          <cell r="S22215">
            <v>0</v>
          </cell>
          <cell r="T22215">
            <v>0</v>
          </cell>
          <cell r="U22215">
            <v>6388.35</v>
          </cell>
          <cell r="V22215">
            <v>0</v>
          </cell>
          <cell r="W22215">
            <v>-654.92999999999995</v>
          </cell>
        </row>
        <row r="22216">
          <cell r="A22216">
            <v>1381405</v>
          </cell>
          <cell r="B22216">
            <v>202007</v>
          </cell>
          <cell r="C22216">
            <v>1</v>
          </cell>
          <cell r="D22216">
            <v>103</v>
          </cell>
          <cell r="E22216" t="str">
            <v>1314982 (TRF1)</v>
          </cell>
          <cell r="F22216" t="str">
            <v>Retired</v>
          </cell>
          <cell r="G22216">
            <v>317317</v>
          </cell>
          <cell r="H22216">
            <v>341566</v>
          </cell>
          <cell r="I22216" t="str">
            <v>Retired</v>
          </cell>
          <cell r="J22216">
            <v>4320</v>
          </cell>
          <cell r="K22216">
            <v>4320</v>
          </cell>
          <cell r="L22216" t="str">
            <v>842 Operating Leases</v>
          </cell>
          <cell r="M22216" t="str">
            <v>AEP Service Corp.</v>
          </cell>
          <cell r="N22216">
            <v>-9613.92</v>
          </cell>
          <cell r="O22216">
            <v>23846.34</v>
          </cell>
          <cell r="P22216">
            <v>23846.34</v>
          </cell>
          <cell r="Q22216">
            <v>2142.5700000000002</v>
          </cell>
          <cell r="R22216">
            <v>1716.44</v>
          </cell>
          <cell r="S22216">
            <v>0</v>
          </cell>
          <cell r="T22216">
            <v>0</v>
          </cell>
          <cell r="U22216">
            <v>9183.02</v>
          </cell>
          <cell r="V22216">
            <v>0</v>
          </cell>
          <cell r="W22216">
            <v>-1711.67</v>
          </cell>
        </row>
        <row r="22217">
          <cell r="A22217">
            <v>1204193</v>
          </cell>
          <cell r="B22217">
            <v>202007</v>
          </cell>
          <cell r="C22217">
            <v>1</v>
          </cell>
          <cell r="D22217">
            <v>110</v>
          </cell>
          <cell r="E22217">
            <v>1204193</v>
          </cell>
          <cell r="F22217" t="str">
            <v>Retired</v>
          </cell>
          <cell r="G22217">
            <v>212337</v>
          </cell>
          <cell r="H22217">
            <v>700663</v>
          </cell>
          <cell r="I22217" t="str">
            <v>Retired</v>
          </cell>
          <cell r="J22217">
            <v>4320</v>
          </cell>
          <cell r="K22217">
            <v>4320</v>
          </cell>
          <cell r="L22217" t="str">
            <v>842 Operating Leases</v>
          </cell>
          <cell r="M22217" t="str">
            <v>Kentucky Power - Distr</v>
          </cell>
          <cell r="N22217">
            <v>-47555.97</v>
          </cell>
          <cell r="O22217">
            <v>47555.97</v>
          </cell>
          <cell r="P22217">
            <v>47555.97</v>
          </cell>
          <cell r="Q22217">
            <v>19509.79</v>
          </cell>
          <cell r="R22217">
            <v>17909.240000000002</v>
          </cell>
          <cell r="S22217">
            <v>0</v>
          </cell>
          <cell r="T22217">
            <v>0</v>
          </cell>
          <cell r="U22217">
            <v>32861.49</v>
          </cell>
          <cell r="V22217">
            <v>0</v>
          </cell>
          <cell r="W22217">
            <v>-4815.3100000000004</v>
          </cell>
        </row>
        <row r="22218">
          <cell r="A22218">
            <v>1235077</v>
          </cell>
          <cell r="B22218">
            <v>202007</v>
          </cell>
          <cell r="C22218">
            <v>1</v>
          </cell>
          <cell r="D22218">
            <v>110</v>
          </cell>
          <cell r="E22218">
            <v>1235077</v>
          </cell>
          <cell r="F22218" t="str">
            <v>Retired</v>
          </cell>
          <cell r="G22218">
            <v>240966</v>
          </cell>
          <cell r="H22218">
            <v>720118</v>
          </cell>
          <cell r="I22218" t="str">
            <v>Retired</v>
          </cell>
          <cell r="J22218">
            <v>4320</v>
          </cell>
          <cell r="K22218">
            <v>4320</v>
          </cell>
          <cell r="L22218" t="str">
            <v>842 Operating Leases</v>
          </cell>
          <cell r="M22218" t="str">
            <v>Kentucky Power - Distr</v>
          </cell>
          <cell r="N22218">
            <v>-74454.11</v>
          </cell>
          <cell r="O22218">
            <v>74454.11</v>
          </cell>
          <cell r="P22218">
            <v>74454.11</v>
          </cell>
          <cell r="Q22218">
            <v>43652.86</v>
          </cell>
          <cell r="R22218">
            <v>41894.04</v>
          </cell>
          <cell r="S22218">
            <v>22206.44</v>
          </cell>
          <cell r="T22218">
            <v>20385.29</v>
          </cell>
          <cell r="U22218">
            <v>34323.99</v>
          </cell>
          <cell r="V22218">
            <v>0</v>
          </cell>
          <cell r="W22218">
            <v>-3522.74</v>
          </cell>
        </row>
        <row r="22219">
          <cell r="A22219">
            <v>1281938</v>
          </cell>
          <cell r="B22219">
            <v>202007</v>
          </cell>
          <cell r="C22219">
            <v>1</v>
          </cell>
          <cell r="D22219">
            <v>110</v>
          </cell>
          <cell r="E22219">
            <v>1281938</v>
          </cell>
          <cell r="F22219" t="str">
            <v>Retired</v>
          </cell>
          <cell r="G22219">
            <v>285790</v>
          </cell>
          <cell r="H22219">
            <v>441354</v>
          </cell>
          <cell r="I22219" t="str">
            <v>Retired</v>
          </cell>
          <cell r="J22219">
            <v>4320</v>
          </cell>
          <cell r="K22219">
            <v>4320</v>
          </cell>
          <cell r="L22219" t="str">
            <v>842 Operating Leases</v>
          </cell>
          <cell r="M22219" t="str">
            <v>Kentucky Power - Distr</v>
          </cell>
          <cell r="N22219">
            <v>-9055.43</v>
          </cell>
          <cell r="O22219">
            <v>9055.43</v>
          </cell>
          <cell r="P22219">
            <v>9055.43</v>
          </cell>
          <cell r="Q22219">
            <v>928.37</v>
          </cell>
          <cell r="R22219">
            <v>464.83</v>
          </cell>
          <cell r="S22219">
            <v>0</v>
          </cell>
          <cell r="T22219">
            <v>0</v>
          </cell>
          <cell r="U22219">
            <v>8590.6</v>
          </cell>
          <cell r="V22219">
            <v>0</v>
          </cell>
          <cell r="W22219">
            <v>-463.54</v>
          </cell>
        </row>
        <row r="22220">
          <cell r="A22220">
            <v>1315034</v>
          </cell>
          <cell r="B22220">
            <v>202007</v>
          </cell>
          <cell r="C22220">
            <v>1</v>
          </cell>
          <cell r="D22220">
            <v>110</v>
          </cell>
          <cell r="E22220">
            <v>1315034</v>
          </cell>
          <cell r="F22220" t="str">
            <v>Retired</v>
          </cell>
          <cell r="G22220">
            <v>316301</v>
          </cell>
          <cell r="H22220">
            <v>220807</v>
          </cell>
          <cell r="I22220" t="str">
            <v>Retired</v>
          </cell>
          <cell r="J22220">
            <v>4320</v>
          </cell>
          <cell r="K22220">
            <v>4320</v>
          </cell>
          <cell r="L22220" t="str">
            <v>842 Operating Leases</v>
          </cell>
          <cell r="M22220" t="str">
            <v>Kentucky Power - Distr</v>
          </cell>
          <cell r="N22220">
            <v>-7132.32</v>
          </cell>
          <cell r="O22220">
            <v>7132.32</v>
          </cell>
          <cell r="P22220">
            <v>7132.32</v>
          </cell>
          <cell r="Q22220">
            <v>731.2</v>
          </cell>
          <cell r="R22220">
            <v>366.11</v>
          </cell>
          <cell r="S22220">
            <v>0</v>
          </cell>
          <cell r="T22220">
            <v>0</v>
          </cell>
          <cell r="U22220">
            <v>6766.21</v>
          </cell>
          <cell r="V22220">
            <v>0</v>
          </cell>
          <cell r="W22220">
            <v>-365.09</v>
          </cell>
        </row>
        <row r="22221">
          <cell r="A22221">
            <v>1315035</v>
          </cell>
          <cell r="B22221">
            <v>202007</v>
          </cell>
          <cell r="C22221">
            <v>1</v>
          </cell>
          <cell r="D22221">
            <v>110</v>
          </cell>
          <cell r="E22221">
            <v>1315035</v>
          </cell>
          <cell r="F22221" t="str">
            <v>Retired</v>
          </cell>
          <cell r="G22221">
            <v>317284</v>
          </cell>
          <cell r="H22221">
            <v>220803</v>
          </cell>
          <cell r="I22221" t="str">
            <v>Retired</v>
          </cell>
          <cell r="J22221">
            <v>4320</v>
          </cell>
          <cell r="K22221">
            <v>4320</v>
          </cell>
          <cell r="L22221" t="str">
            <v>842 Operating Leases</v>
          </cell>
          <cell r="M22221" t="str">
            <v>Kentucky Power - Distr</v>
          </cell>
          <cell r="N22221">
            <v>-6305.89</v>
          </cell>
          <cell r="O22221">
            <v>6305.89</v>
          </cell>
          <cell r="P22221">
            <v>6305.89</v>
          </cell>
          <cell r="Q22221">
            <v>646.48</v>
          </cell>
          <cell r="R22221">
            <v>323.69</v>
          </cell>
          <cell r="S22221">
            <v>0</v>
          </cell>
          <cell r="T22221">
            <v>0</v>
          </cell>
          <cell r="U22221">
            <v>5982.2</v>
          </cell>
          <cell r="V22221">
            <v>0</v>
          </cell>
          <cell r="W22221">
            <v>-322.79000000000002</v>
          </cell>
        </row>
        <row r="22222">
          <cell r="A22222">
            <v>1315036</v>
          </cell>
          <cell r="B22222">
            <v>202007</v>
          </cell>
          <cell r="C22222">
            <v>1</v>
          </cell>
          <cell r="D22222">
            <v>110</v>
          </cell>
          <cell r="E22222">
            <v>1315036</v>
          </cell>
          <cell r="F22222" t="str">
            <v>Retired</v>
          </cell>
          <cell r="G22222">
            <v>318238</v>
          </cell>
          <cell r="H22222">
            <v>341585</v>
          </cell>
          <cell r="I22222" t="str">
            <v>Retired</v>
          </cell>
          <cell r="J22222">
            <v>4320</v>
          </cell>
          <cell r="K22222">
            <v>4320</v>
          </cell>
          <cell r="L22222" t="str">
            <v>842 Operating Leases</v>
          </cell>
          <cell r="M22222" t="str">
            <v>Kentucky Power - Distr</v>
          </cell>
          <cell r="N22222">
            <v>-11486.42</v>
          </cell>
          <cell r="O22222">
            <v>11486.42</v>
          </cell>
          <cell r="P22222">
            <v>11486.42</v>
          </cell>
          <cell r="Q22222">
            <v>2559.88</v>
          </cell>
          <cell r="R22222">
            <v>2050.75</v>
          </cell>
          <cell r="S22222">
            <v>0</v>
          </cell>
          <cell r="T22222">
            <v>0</v>
          </cell>
          <cell r="U22222">
            <v>10971.6</v>
          </cell>
          <cell r="V22222">
            <v>0</v>
          </cell>
          <cell r="W22222">
            <v>-2045.06</v>
          </cell>
        </row>
        <row r="22223">
          <cell r="A22223">
            <v>1315037</v>
          </cell>
          <cell r="B22223">
            <v>202007</v>
          </cell>
          <cell r="C22223">
            <v>1</v>
          </cell>
          <cell r="D22223">
            <v>110</v>
          </cell>
          <cell r="E22223">
            <v>1315037</v>
          </cell>
          <cell r="F22223" t="str">
            <v>Retired</v>
          </cell>
          <cell r="G22223">
            <v>318235</v>
          </cell>
          <cell r="H22223">
            <v>341586</v>
          </cell>
          <cell r="I22223" t="str">
            <v>Retired</v>
          </cell>
          <cell r="J22223">
            <v>4320</v>
          </cell>
          <cell r="K22223">
            <v>4320</v>
          </cell>
          <cell r="L22223" t="str">
            <v>842 Operating Leases</v>
          </cell>
          <cell r="M22223" t="str">
            <v>Kentucky Power - Distr</v>
          </cell>
          <cell r="N22223">
            <v>-10917.1</v>
          </cell>
          <cell r="O22223">
            <v>10917.1</v>
          </cell>
          <cell r="P22223">
            <v>10917.1</v>
          </cell>
          <cell r="Q22223">
            <v>2034.9</v>
          </cell>
          <cell r="R22223">
            <v>1528.29</v>
          </cell>
          <cell r="S22223">
            <v>0</v>
          </cell>
          <cell r="T22223">
            <v>0</v>
          </cell>
          <cell r="U22223">
            <v>10406.25</v>
          </cell>
          <cell r="V22223">
            <v>0</v>
          </cell>
          <cell r="W22223">
            <v>-1524.05</v>
          </cell>
        </row>
        <row r="22224">
          <cell r="A22224">
            <v>1315038</v>
          </cell>
          <cell r="B22224">
            <v>202007</v>
          </cell>
          <cell r="C22224">
            <v>1</v>
          </cell>
          <cell r="D22224">
            <v>110</v>
          </cell>
          <cell r="E22224">
            <v>1315038</v>
          </cell>
          <cell r="F22224" t="str">
            <v>Retired</v>
          </cell>
          <cell r="G22224">
            <v>317285</v>
          </cell>
          <cell r="H22224">
            <v>220805</v>
          </cell>
          <cell r="I22224" t="str">
            <v>Retired</v>
          </cell>
          <cell r="J22224">
            <v>4320</v>
          </cell>
          <cell r="K22224">
            <v>4320</v>
          </cell>
          <cell r="L22224" t="str">
            <v>842 Operating Leases</v>
          </cell>
          <cell r="M22224" t="str">
            <v>Kentucky Power - Distr</v>
          </cell>
          <cell r="N22224">
            <v>-6453.92</v>
          </cell>
          <cell r="O22224">
            <v>6453.92</v>
          </cell>
          <cell r="P22224">
            <v>6453.92</v>
          </cell>
          <cell r="Q22224">
            <v>661.65</v>
          </cell>
          <cell r="R22224">
            <v>331.28</v>
          </cell>
          <cell r="S22224">
            <v>0</v>
          </cell>
          <cell r="T22224">
            <v>0</v>
          </cell>
          <cell r="U22224">
            <v>6122.64</v>
          </cell>
          <cell r="V22224">
            <v>0</v>
          </cell>
          <cell r="W22224">
            <v>-330.37</v>
          </cell>
        </row>
        <row r="22225">
          <cell r="A22225">
            <v>1315040</v>
          </cell>
          <cell r="B22225">
            <v>202007</v>
          </cell>
          <cell r="C22225">
            <v>1</v>
          </cell>
          <cell r="D22225">
            <v>110</v>
          </cell>
          <cell r="E22225">
            <v>1315040</v>
          </cell>
          <cell r="F22225" t="str">
            <v>Retired</v>
          </cell>
          <cell r="G22225">
            <v>318147</v>
          </cell>
          <cell r="H22225">
            <v>341587</v>
          </cell>
          <cell r="I22225" t="str">
            <v>Retired</v>
          </cell>
          <cell r="J22225">
            <v>4320</v>
          </cell>
          <cell r="K22225">
            <v>4320</v>
          </cell>
          <cell r="L22225" t="str">
            <v>842 Operating Leases</v>
          </cell>
          <cell r="M22225" t="str">
            <v>Kentucky Power - Distr</v>
          </cell>
          <cell r="N22225">
            <v>-10565.89</v>
          </cell>
          <cell r="O22225">
            <v>10565.89</v>
          </cell>
          <cell r="P22225">
            <v>10565.89</v>
          </cell>
          <cell r="Q22225">
            <v>1969.43</v>
          </cell>
          <cell r="R22225">
            <v>1479.12</v>
          </cell>
          <cell r="S22225">
            <v>0</v>
          </cell>
          <cell r="T22225">
            <v>0</v>
          </cell>
          <cell r="U22225">
            <v>10071.48</v>
          </cell>
          <cell r="V22225">
            <v>0</v>
          </cell>
          <cell r="W22225">
            <v>-1475.02</v>
          </cell>
        </row>
        <row r="22226">
          <cell r="A22226">
            <v>1315042</v>
          </cell>
          <cell r="B22226">
            <v>202007</v>
          </cell>
          <cell r="C22226">
            <v>1</v>
          </cell>
          <cell r="D22226">
            <v>110</v>
          </cell>
          <cell r="E22226">
            <v>1315042</v>
          </cell>
          <cell r="F22226" t="str">
            <v>Retired</v>
          </cell>
          <cell r="G22226">
            <v>318804</v>
          </cell>
          <cell r="H22226">
            <v>341589</v>
          </cell>
          <cell r="I22226" t="str">
            <v>Retired</v>
          </cell>
          <cell r="J22226">
            <v>4320</v>
          </cell>
          <cell r="K22226">
            <v>4320</v>
          </cell>
          <cell r="L22226" t="str">
            <v>842 Operating Leases</v>
          </cell>
          <cell r="M22226" t="str">
            <v>Kentucky Power - Distr</v>
          </cell>
          <cell r="N22226">
            <v>-10063.14</v>
          </cell>
          <cell r="O22226">
            <v>10063.14</v>
          </cell>
          <cell r="P22226">
            <v>10063.14</v>
          </cell>
          <cell r="Q22226">
            <v>2242.69</v>
          </cell>
          <cell r="R22226">
            <v>1796.65</v>
          </cell>
          <cell r="S22226">
            <v>0</v>
          </cell>
          <cell r="T22226">
            <v>0</v>
          </cell>
          <cell r="U22226">
            <v>9612.1</v>
          </cell>
          <cell r="V22226">
            <v>0</v>
          </cell>
          <cell r="W22226">
            <v>-1791.65</v>
          </cell>
        </row>
        <row r="22227">
          <cell r="A22227">
            <v>1315043</v>
          </cell>
          <cell r="B22227">
            <v>202007</v>
          </cell>
          <cell r="C22227">
            <v>1</v>
          </cell>
          <cell r="D22227">
            <v>110</v>
          </cell>
          <cell r="E22227">
            <v>1315043</v>
          </cell>
          <cell r="F22227" t="str">
            <v>Retired</v>
          </cell>
          <cell r="G22227">
            <v>317175</v>
          </cell>
          <cell r="H22227">
            <v>220877</v>
          </cell>
          <cell r="I22227" t="str">
            <v>Retired</v>
          </cell>
          <cell r="J22227">
            <v>4320</v>
          </cell>
          <cell r="K22227">
            <v>4320</v>
          </cell>
          <cell r="L22227" t="str">
            <v>842 Operating Leases</v>
          </cell>
          <cell r="M22227" t="str">
            <v>Kentucky Power - Distr</v>
          </cell>
          <cell r="N22227">
            <v>-7238.78</v>
          </cell>
          <cell r="O22227">
            <v>7238.78</v>
          </cell>
          <cell r="P22227">
            <v>7238.78</v>
          </cell>
          <cell r="Q22227">
            <v>742.12</v>
          </cell>
          <cell r="R22227">
            <v>371.57</v>
          </cell>
          <cell r="S22227">
            <v>0</v>
          </cell>
          <cell r="T22227">
            <v>0</v>
          </cell>
          <cell r="U22227">
            <v>6867.21</v>
          </cell>
          <cell r="V22227">
            <v>0</v>
          </cell>
          <cell r="W22227">
            <v>-370.55</v>
          </cell>
        </row>
        <row r="22228">
          <cell r="A22228">
            <v>1315044</v>
          </cell>
          <cell r="B22228">
            <v>202007</v>
          </cell>
          <cell r="C22228">
            <v>1</v>
          </cell>
          <cell r="D22228">
            <v>110</v>
          </cell>
          <cell r="E22228">
            <v>1315044</v>
          </cell>
          <cell r="F22228" t="str">
            <v>Retired</v>
          </cell>
          <cell r="G22228">
            <v>318808</v>
          </cell>
          <cell r="H22228">
            <v>341591</v>
          </cell>
          <cell r="I22228" t="str">
            <v>Retired</v>
          </cell>
          <cell r="J22228">
            <v>4320</v>
          </cell>
          <cell r="K22228">
            <v>4320</v>
          </cell>
          <cell r="L22228" t="str">
            <v>842 Operating Leases</v>
          </cell>
          <cell r="M22228" t="str">
            <v>Kentucky Power - Distr</v>
          </cell>
          <cell r="N22228">
            <v>-11482.2</v>
          </cell>
          <cell r="O22228">
            <v>11482.2</v>
          </cell>
          <cell r="P22228">
            <v>11482.2</v>
          </cell>
          <cell r="Q22228">
            <v>2558.9499999999998</v>
          </cell>
          <cell r="R22228">
            <v>2050</v>
          </cell>
          <cell r="S22228">
            <v>0</v>
          </cell>
          <cell r="T22228">
            <v>0</v>
          </cell>
          <cell r="U22228">
            <v>10967.56</v>
          </cell>
          <cell r="V22228">
            <v>0</v>
          </cell>
          <cell r="W22228">
            <v>-2044.31</v>
          </cell>
        </row>
        <row r="22229">
          <cell r="A22229">
            <v>1315045</v>
          </cell>
          <cell r="B22229">
            <v>202007</v>
          </cell>
          <cell r="C22229">
            <v>1</v>
          </cell>
          <cell r="D22229">
            <v>110</v>
          </cell>
          <cell r="E22229">
            <v>1315045</v>
          </cell>
          <cell r="F22229" t="str">
            <v>Retired</v>
          </cell>
          <cell r="G22229">
            <v>318686</v>
          </cell>
          <cell r="H22229">
            <v>341593</v>
          </cell>
          <cell r="I22229" t="str">
            <v>Retired</v>
          </cell>
          <cell r="J22229">
            <v>4320</v>
          </cell>
          <cell r="K22229">
            <v>4320</v>
          </cell>
          <cell r="L22229" t="str">
            <v>842 Operating Leases</v>
          </cell>
          <cell r="M22229" t="str">
            <v>Kentucky Power - Distr</v>
          </cell>
          <cell r="N22229">
            <v>-10945.45</v>
          </cell>
          <cell r="O22229">
            <v>10945.45</v>
          </cell>
          <cell r="P22229">
            <v>10945.45</v>
          </cell>
          <cell r="Q22229">
            <v>2040.19</v>
          </cell>
          <cell r="R22229">
            <v>1532.27</v>
          </cell>
          <cell r="S22229">
            <v>0</v>
          </cell>
          <cell r="T22229">
            <v>0</v>
          </cell>
          <cell r="U22229">
            <v>10433.27</v>
          </cell>
          <cell r="V22229">
            <v>0</v>
          </cell>
          <cell r="W22229">
            <v>-1528.01</v>
          </cell>
        </row>
        <row r="22230">
          <cell r="A22230">
            <v>1315048</v>
          </cell>
          <cell r="B22230">
            <v>202007</v>
          </cell>
          <cell r="C22230">
            <v>1</v>
          </cell>
          <cell r="D22230">
            <v>110</v>
          </cell>
          <cell r="E22230">
            <v>1315048</v>
          </cell>
          <cell r="F22230" t="str">
            <v>Retired</v>
          </cell>
          <cell r="G22230">
            <v>318151</v>
          </cell>
          <cell r="H22230">
            <v>341602</v>
          </cell>
          <cell r="I22230" t="str">
            <v>Retired</v>
          </cell>
          <cell r="J22230">
            <v>4320</v>
          </cell>
          <cell r="K22230">
            <v>4320</v>
          </cell>
          <cell r="L22230" t="str">
            <v>842 Operating Leases</v>
          </cell>
          <cell r="M22230" t="str">
            <v>Kentucky Power - Distr</v>
          </cell>
          <cell r="N22230">
            <v>-10597.86</v>
          </cell>
          <cell r="O22230">
            <v>10597.86</v>
          </cell>
          <cell r="P22230">
            <v>10597.86</v>
          </cell>
          <cell r="Q22230">
            <v>1975.4</v>
          </cell>
          <cell r="R22230">
            <v>1483.6</v>
          </cell>
          <cell r="S22230">
            <v>0</v>
          </cell>
          <cell r="T22230">
            <v>0</v>
          </cell>
          <cell r="U22230">
            <v>10101.950000000001</v>
          </cell>
          <cell r="V22230">
            <v>0</v>
          </cell>
          <cell r="W22230">
            <v>-1479.49</v>
          </cell>
        </row>
        <row r="22231">
          <cell r="A22231">
            <v>1315049</v>
          </cell>
          <cell r="B22231">
            <v>202007</v>
          </cell>
          <cell r="C22231">
            <v>1</v>
          </cell>
          <cell r="D22231">
            <v>110</v>
          </cell>
          <cell r="E22231">
            <v>1315049</v>
          </cell>
          <cell r="F22231" t="str">
            <v>Retired</v>
          </cell>
          <cell r="G22231">
            <v>317165</v>
          </cell>
          <cell r="H22231">
            <v>220812</v>
          </cell>
          <cell r="I22231" t="str">
            <v>Retired</v>
          </cell>
          <cell r="J22231">
            <v>4320</v>
          </cell>
          <cell r="K22231">
            <v>4320</v>
          </cell>
          <cell r="L22231" t="str">
            <v>842 Operating Leases</v>
          </cell>
          <cell r="M22231" t="str">
            <v>Kentucky Power - Distr</v>
          </cell>
          <cell r="N22231">
            <v>-6305.69</v>
          </cell>
          <cell r="O22231">
            <v>6305.69</v>
          </cell>
          <cell r="P22231">
            <v>6305.69</v>
          </cell>
          <cell r="Q22231">
            <v>646.46</v>
          </cell>
          <cell r="R22231">
            <v>323.67</v>
          </cell>
          <cell r="S22231">
            <v>0</v>
          </cell>
          <cell r="T22231">
            <v>0</v>
          </cell>
          <cell r="U22231">
            <v>5982.02</v>
          </cell>
          <cell r="V22231">
            <v>0</v>
          </cell>
          <cell r="W22231">
            <v>-322.79000000000002</v>
          </cell>
        </row>
        <row r="22232">
          <cell r="A22232">
            <v>1315050</v>
          </cell>
          <cell r="B22232">
            <v>202007</v>
          </cell>
          <cell r="C22232">
            <v>1</v>
          </cell>
          <cell r="D22232">
            <v>110</v>
          </cell>
          <cell r="E22232">
            <v>1315050</v>
          </cell>
          <cell r="F22232" t="str">
            <v>Retired</v>
          </cell>
          <cell r="G22232">
            <v>318153</v>
          </cell>
          <cell r="H22232">
            <v>341604</v>
          </cell>
          <cell r="I22232" t="str">
            <v>Retired</v>
          </cell>
          <cell r="J22232">
            <v>4320</v>
          </cell>
          <cell r="K22232">
            <v>4320</v>
          </cell>
          <cell r="L22232" t="str">
            <v>842 Operating Leases</v>
          </cell>
          <cell r="M22232" t="str">
            <v>Kentucky Power - Distr</v>
          </cell>
          <cell r="N22232">
            <v>-10641.97</v>
          </cell>
          <cell r="O22232">
            <v>10641.97</v>
          </cell>
          <cell r="P22232">
            <v>10641.97</v>
          </cell>
          <cell r="Q22232">
            <v>1983.61</v>
          </cell>
          <cell r="R22232">
            <v>1489.77</v>
          </cell>
          <cell r="S22232">
            <v>0</v>
          </cell>
          <cell r="T22232">
            <v>0</v>
          </cell>
          <cell r="U22232">
            <v>10144</v>
          </cell>
          <cell r="V22232">
            <v>0</v>
          </cell>
          <cell r="W22232">
            <v>-1485.64</v>
          </cell>
        </row>
        <row r="22233">
          <cell r="A22233">
            <v>1315051</v>
          </cell>
          <cell r="B22233">
            <v>202007</v>
          </cell>
          <cell r="C22233">
            <v>1</v>
          </cell>
          <cell r="D22233">
            <v>110</v>
          </cell>
          <cell r="E22233">
            <v>1315051</v>
          </cell>
          <cell r="F22233" t="str">
            <v>Retired</v>
          </cell>
          <cell r="G22233">
            <v>318229</v>
          </cell>
          <cell r="H22233">
            <v>341609</v>
          </cell>
          <cell r="I22233" t="str">
            <v>Retired</v>
          </cell>
          <cell r="J22233">
            <v>4320</v>
          </cell>
          <cell r="K22233">
            <v>4320</v>
          </cell>
          <cell r="L22233" t="str">
            <v>842 Operating Leases</v>
          </cell>
          <cell r="M22233" t="str">
            <v>Kentucky Power - Distr</v>
          </cell>
          <cell r="N22233">
            <v>-10649.86</v>
          </cell>
          <cell r="O22233">
            <v>10649.86</v>
          </cell>
          <cell r="P22233">
            <v>10649.86</v>
          </cell>
          <cell r="Q22233">
            <v>1985.09</v>
          </cell>
          <cell r="R22233">
            <v>1490.88</v>
          </cell>
          <cell r="S22233">
            <v>0</v>
          </cell>
          <cell r="T22233">
            <v>0</v>
          </cell>
          <cell r="U22233">
            <v>10151.52</v>
          </cell>
          <cell r="V22233">
            <v>0</v>
          </cell>
          <cell r="W22233">
            <v>-1486.75</v>
          </cell>
        </row>
        <row r="22234">
          <cell r="A22234">
            <v>1315053</v>
          </cell>
          <cell r="B22234">
            <v>202007</v>
          </cell>
          <cell r="C22234">
            <v>1</v>
          </cell>
          <cell r="D22234">
            <v>110</v>
          </cell>
          <cell r="E22234">
            <v>1315053</v>
          </cell>
          <cell r="F22234" t="str">
            <v>Retired</v>
          </cell>
          <cell r="G22234">
            <v>317509</v>
          </cell>
          <cell r="H22234">
            <v>441614</v>
          </cell>
          <cell r="I22234" t="str">
            <v>Retired</v>
          </cell>
          <cell r="J22234">
            <v>4320</v>
          </cell>
          <cell r="K22234">
            <v>4320</v>
          </cell>
          <cell r="L22234" t="str">
            <v>842 Operating Leases</v>
          </cell>
          <cell r="M22234" t="str">
            <v>Kentucky Power - Distr</v>
          </cell>
          <cell r="N22234">
            <v>-11768.27</v>
          </cell>
          <cell r="O22234">
            <v>11768.27</v>
          </cell>
          <cell r="P22234">
            <v>11768.27</v>
          </cell>
          <cell r="Q22234">
            <v>2193.5500000000002</v>
          </cell>
          <cell r="R22234">
            <v>1647.45</v>
          </cell>
          <cell r="S22234">
            <v>0</v>
          </cell>
          <cell r="T22234">
            <v>0</v>
          </cell>
          <cell r="U22234">
            <v>11217.6</v>
          </cell>
          <cell r="V22234">
            <v>0</v>
          </cell>
          <cell r="W22234">
            <v>-1642.88</v>
          </cell>
        </row>
        <row r="22235">
          <cell r="A22235">
            <v>1315054</v>
          </cell>
          <cell r="B22235">
            <v>202007</v>
          </cell>
          <cell r="C22235">
            <v>1</v>
          </cell>
          <cell r="D22235">
            <v>110</v>
          </cell>
          <cell r="E22235">
            <v>1315054</v>
          </cell>
          <cell r="F22235" t="str">
            <v>Retired</v>
          </cell>
          <cell r="G22235">
            <v>318158</v>
          </cell>
          <cell r="H22235">
            <v>341617</v>
          </cell>
          <cell r="I22235" t="str">
            <v>Retired</v>
          </cell>
          <cell r="J22235">
            <v>4320</v>
          </cell>
          <cell r="K22235">
            <v>4320</v>
          </cell>
          <cell r="L22235" t="str">
            <v>842 Operating Leases</v>
          </cell>
          <cell r="M22235" t="str">
            <v>Kentucky Power - Distr</v>
          </cell>
          <cell r="N22235">
            <v>-11200.97</v>
          </cell>
          <cell r="O22235">
            <v>11200.97</v>
          </cell>
          <cell r="P22235">
            <v>11200.97</v>
          </cell>
          <cell r="Q22235">
            <v>2496.27</v>
          </cell>
          <cell r="R22235">
            <v>1999.79</v>
          </cell>
          <cell r="S22235">
            <v>0</v>
          </cell>
          <cell r="T22235">
            <v>0</v>
          </cell>
          <cell r="U22235">
            <v>10698.93</v>
          </cell>
          <cell r="V22235">
            <v>0</v>
          </cell>
          <cell r="W22235">
            <v>-1994.23</v>
          </cell>
        </row>
        <row r="22236">
          <cell r="A22236">
            <v>1315055</v>
          </cell>
          <cell r="B22236">
            <v>202007</v>
          </cell>
          <cell r="C22236">
            <v>1</v>
          </cell>
          <cell r="D22236">
            <v>110</v>
          </cell>
          <cell r="E22236">
            <v>1315055</v>
          </cell>
          <cell r="F22236" t="str">
            <v>Retired</v>
          </cell>
          <cell r="G22236">
            <v>318230</v>
          </cell>
          <cell r="H22236">
            <v>341619</v>
          </cell>
          <cell r="I22236" t="str">
            <v>Retired</v>
          </cell>
          <cell r="J22236">
            <v>4320</v>
          </cell>
          <cell r="K22236">
            <v>4320</v>
          </cell>
          <cell r="L22236" t="str">
            <v>842 Operating Leases</v>
          </cell>
          <cell r="M22236" t="str">
            <v>Kentucky Power - Distr</v>
          </cell>
          <cell r="N22236">
            <v>-9474.33</v>
          </cell>
          <cell r="O22236">
            <v>9474.33</v>
          </cell>
          <cell r="P22236">
            <v>9474.33</v>
          </cell>
          <cell r="Q22236">
            <v>1765.97</v>
          </cell>
          <cell r="R22236">
            <v>1326.32</v>
          </cell>
          <cell r="S22236">
            <v>0</v>
          </cell>
          <cell r="T22236">
            <v>0</v>
          </cell>
          <cell r="U22236">
            <v>9031</v>
          </cell>
          <cell r="V22236">
            <v>0</v>
          </cell>
          <cell r="W22236">
            <v>-1322.64</v>
          </cell>
        </row>
        <row r="22237">
          <cell r="A22237">
            <v>1315056</v>
          </cell>
          <cell r="B22237">
            <v>202007</v>
          </cell>
          <cell r="C22237">
            <v>1</v>
          </cell>
          <cell r="D22237">
            <v>110</v>
          </cell>
          <cell r="E22237">
            <v>1315056</v>
          </cell>
          <cell r="F22237" t="str">
            <v>Retired</v>
          </cell>
          <cell r="G22237">
            <v>317514</v>
          </cell>
          <cell r="H22237">
            <v>441615</v>
          </cell>
          <cell r="I22237" t="str">
            <v>Retired</v>
          </cell>
          <cell r="J22237">
            <v>4320</v>
          </cell>
          <cell r="K22237">
            <v>4320</v>
          </cell>
          <cell r="L22237" t="str">
            <v>842 Operating Leases</v>
          </cell>
          <cell r="M22237" t="str">
            <v>Kentucky Power - Distr</v>
          </cell>
          <cell r="N22237">
            <v>-11768.27</v>
          </cell>
          <cell r="O22237">
            <v>11768.27</v>
          </cell>
          <cell r="P22237">
            <v>11768.27</v>
          </cell>
          <cell r="Q22237">
            <v>2193.5500000000002</v>
          </cell>
          <cell r="R22237">
            <v>1647.45</v>
          </cell>
          <cell r="S22237">
            <v>0</v>
          </cell>
          <cell r="T22237">
            <v>0</v>
          </cell>
          <cell r="U22237">
            <v>11217.6</v>
          </cell>
          <cell r="V22237">
            <v>0</v>
          </cell>
          <cell r="W22237">
            <v>-1642.88</v>
          </cell>
        </row>
        <row r="22238">
          <cell r="A22238">
            <v>1315057</v>
          </cell>
          <cell r="B22238">
            <v>202007</v>
          </cell>
          <cell r="C22238">
            <v>1</v>
          </cell>
          <cell r="D22238">
            <v>110</v>
          </cell>
          <cell r="E22238">
            <v>1315057</v>
          </cell>
          <cell r="F22238" t="str">
            <v>Retired</v>
          </cell>
          <cell r="G22238">
            <v>318161</v>
          </cell>
          <cell r="H22238">
            <v>341620</v>
          </cell>
          <cell r="I22238" t="str">
            <v>Retired</v>
          </cell>
          <cell r="J22238">
            <v>4320</v>
          </cell>
          <cell r="K22238">
            <v>4320</v>
          </cell>
          <cell r="L22238" t="str">
            <v>842 Operating Leases</v>
          </cell>
          <cell r="M22238" t="str">
            <v>Kentucky Power - Distr</v>
          </cell>
          <cell r="N22238">
            <v>-10555.45</v>
          </cell>
          <cell r="O22238">
            <v>10555.45</v>
          </cell>
          <cell r="P22238">
            <v>10555.45</v>
          </cell>
          <cell r="Q22238">
            <v>1967.49</v>
          </cell>
          <cell r="R22238">
            <v>1477.67</v>
          </cell>
          <cell r="S22238">
            <v>0</v>
          </cell>
          <cell r="T22238">
            <v>0</v>
          </cell>
          <cell r="U22238">
            <v>10061.530000000001</v>
          </cell>
          <cell r="V22238">
            <v>0</v>
          </cell>
          <cell r="W22238">
            <v>-1473.57</v>
          </cell>
        </row>
        <row r="22239">
          <cell r="A22239">
            <v>1315058</v>
          </cell>
          <cell r="B22239">
            <v>202007</v>
          </cell>
          <cell r="C22239">
            <v>1</v>
          </cell>
          <cell r="D22239">
            <v>110</v>
          </cell>
          <cell r="E22239">
            <v>1315058</v>
          </cell>
          <cell r="F22239" t="str">
            <v>Retired</v>
          </cell>
          <cell r="G22239">
            <v>318231</v>
          </cell>
          <cell r="H22239">
            <v>341621</v>
          </cell>
          <cell r="I22239" t="str">
            <v>Retired</v>
          </cell>
          <cell r="J22239">
            <v>4320</v>
          </cell>
          <cell r="K22239">
            <v>4320</v>
          </cell>
          <cell r="L22239" t="str">
            <v>842 Operating Leases</v>
          </cell>
          <cell r="M22239" t="str">
            <v>Kentucky Power - Distr</v>
          </cell>
          <cell r="N22239">
            <v>-10728.35</v>
          </cell>
          <cell r="O22239">
            <v>10728.35</v>
          </cell>
          <cell r="P22239">
            <v>10728.35</v>
          </cell>
          <cell r="Q22239">
            <v>1571.22</v>
          </cell>
          <cell r="R22239">
            <v>1048.94</v>
          </cell>
          <cell r="S22239">
            <v>0</v>
          </cell>
          <cell r="T22239">
            <v>0</v>
          </cell>
          <cell r="U22239">
            <v>10203.15</v>
          </cell>
          <cell r="V22239">
            <v>0</v>
          </cell>
          <cell r="W22239">
            <v>-1046.02</v>
          </cell>
        </row>
        <row r="22240">
          <cell r="A22240">
            <v>1315064</v>
          </cell>
          <cell r="B22240">
            <v>202007</v>
          </cell>
          <cell r="C22240">
            <v>1</v>
          </cell>
          <cell r="D22240">
            <v>110</v>
          </cell>
          <cell r="E22240">
            <v>1315064</v>
          </cell>
          <cell r="F22240" t="str">
            <v>Retired</v>
          </cell>
          <cell r="G22240">
            <v>317286</v>
          </cell>
          <cell r="H22240">
            <v>441617</v>
          </cell>
          <cell r="I22240" t="str">
            <v>Retired</v>
          </cell>
          <cell r="J22240">
            <v>4320</v>
          </cell>
          <cell r="K22240">
            <v>4320</v>
          </cell>
          <cell r="L22240" t="str">
            <v>842 Operating Leases</v>
          </cell>
          <cell r="M22240" t="str">
            <v>Kentucky Power - Distr</v>
          </cell>
          <cell r="N22240">
            <v>-11885.48</v>
          </cell>
          <cell r="O22240">
            <v>11885.48</v>
          </cell>
          <cell r="P22240">
            <v>11885.48</v>
          </cell>
          <cell r="Q22240">
            <v>2215.4</v>
          </cell>
          <cell r="R22240">
            <v>1663.85</v>
          </cell>
          <cell r="S22240">
            <v>0</v>
          </cell>
          <cell r="T22240">
            <v>0</v>
          </cell>
          <cell r="U22240">
            <v>11329.32</v>
          </cell>
          <cell r="V22240">
            <v>0</v>
          </cell>
          <cell r="W22240">
            <v>-1659.24</v>
          </cell>
        </row>
        <row r="22241">
          <cell r="A22241">
            <v>1315065</v>
          </cell>
          <cell r="B22241">
            <v>202007</v>
          </cell>
          <cell r="C22241">
            <v>1</v>
          </cell>
          <cell r="D22241">
            <v>110</v>
          </cell>
          <cell r="E22241">
            <v>1315065</v>
          </cell>
          <cell r="F22241" t="str">
            <v>Retired</v>
          </cell>
          <cell r="G22241">
            <v>317511</v>
          </cell>
          <cell r="H22241">
            <v>441622</v>
          </cell>
          <cell r="I22241" t="str">
            <v>Retired</v>
          </cell>
          <cell r="J22241">
            <v>4320</v>
          </cell>
          <cell r="K22241">
            <v>4320</v>
          </cell>
          <cell r="L22241" t="str">
            <v>842 Operating Leases</v>
          </cell>
          <cell r="M22241" t="str">
            <v>Kentucky Power - Distr</v>
          </cell>
          <cell r="N22241">
            <v>-13223.13</v>
          </cell>
          <cell r="O22241">
            <v>13223.13</v>
          </cell>
          <cell r="P22241">
            <v>13223.13</v>
          </cell>
          <cell r="Q22241">
            <v>1936.6</v>
          </cell>
          <cell r="R22241">
            <v>1292.8599999999999</v>
          </cell>
          <cell r="S22241">
            <v>0</v>
          </cell>
          <cell r="T22241">
            <v>0</v>
          </cell>
          <cell r="U22241">
            <v>12575.8</v>
          </cell>
          <cell r="V22241">
            <v>0</v>
          </cell>
          <cell r="W22241">
            <v>-1289.27</v>
          </cell>
        </row>
        <row r="22242">
          <cell r="A22242">
            <v>1315074</v>
          </cell>
          <cell r="B22242">
            <v>202007</v>
          </cell>
          <cell r="C22242">
            <v>1</v>
          </cell>
          <cell r="D22242">
            <v>110</v>
          </cell>
          <cell r="E22242">
            <v>1315074</v>
          </cell>
          <cell r="F22242" t="str">
            <v>Retired</v>
          </cell>
          <cell r="G22242">
            <v>317680</v>
          </cell>
          <cell r="H22242">
            <v>341631</v>
          </cell>
          <cell r="I22242" t="str">
            <v>Retired</v>
          </cell>
          <cell r="J22242">
            <v>4320</v>
          </cell>
          <cell r="K22242">
            <v>4320</v>
          </cell>
          <cell r="L22242" t="str">
            <v>842 Operating Leases</v>
          </cell>
          <cell r="M22242" t="str">
            <v>Kentucky Power - Distr</v>
          </cell>
          <cell r="N22242">
            <v>-10556.63</v>
          </cell>
          <cell r="O22242">
            <v>10556.63</v>
          </cell>
          <cell r="P22242">
            <v>10556.63</v>
          </cell>
          <cell r="Q22242">
            <v>2352.67</v>
          </cell>
          <cell r="R22242">
            <v>1884.75</v>
          </cell>
          <cell r="S22242">
            <v>0</v>
          </cell>
          <cell r="T22242">
            <v>0</v>
          </cell>
          <cell r="U22242">
            <v>10083.469999999999</v>
          </cell>
          <cell r="V22242">
            <v>0</v>
          </cell>
          <cell r="W22242">
            <v>-1879.51</v>
          </cell>
        </row>
        <row r="22243">
          <cell r="A22243">
            <v>1316250</v>
          </cell>
          <cell r="B22243">
            <v>202007</v>
          </cell>
          <cell r="C22243">
            <v>1</v>
          </cell>
          <cell r="D22243">
            <v>110</v>
          </cell>
          <cell r="E22243">
            <v>1316250</v>
          </cell>
          <cell r="F22243" t="str">
            <v>Retired</v>
          </cell>
          <cell r="G22243">
            <v>318232</v>
          </cell>
          <cell r="H22243">
            <v>441717</v>
          </cell>
          <cell r="I22243" t="str">
            <v>Retired</v>
          </cell>
          <cell r="J22243">
            <v>4320</v>
          </cell>
          <cell r="K22243">
            <v>4320</v>
          </cell>
          <cell r="L22243" t="str">
            <v>842 Operating Leases</v>
          </cell>
          <cell r="M22243" t="str">
            <v>Kentucky Power - Distr</v>
          </cell>
          <cell r="N22243">
            <v>-14099.08</v>
          </cell>
          <cell r="O22243">
            <v>14099.08</v>
          </cell>
          <cell r="P22243">
            <v>14099.08</v>
          </cell>
          <cell r="Q22243">
            <v>2628.01</v>
          </cell>
          <cell r="R22243">
            <v>1973.74</v>
          </cell>
          <cell r="S22243">
            <v>0</v>
          </cell>
          <cell r="T22243">
            <v>0</v>
          </cell>
          <cell r="U22243">
            <v>13439.34</v>
          </cell>
          <cell r="V22243">
            <v>0</v>
          </cell>
          <cell r="W22243">
            <v>-1968.27</v>
          </cell>
        </row>
        <row r="22244">
          <cell r="A22244">
            <v>1316733</v>
          </cell>
          <cell r="B22244">
            <v>202007</v>
          </cell>
          <cell r="C22244">
            <v>1</v>
          </cell>
          <cell r="D22244">
            <v>110</v>
          </cell>
          <cell r="E22244">
            <v>1316733</v>
          </cell>
          <cell r="F22244" t="str">
            <v>Retired</v>
          </cell>
          <cell r="G22244">
            <v>318687</v>
          </cell>
          <cell r="H22244">
            <v>341616</v>
          </cell>
          <cell r="I22244" t="str">
            <v>Retired</v>
          </cell>
          <cell r="J22244">
            <v>4320</v>
          </cell>
          <cell r="K22244">
            <v>4320</v>
          </cell>
          <cell r="L22244" t="str">
            <v>842 Operating Leases</v>
          </cell>
          <cell r="M22244" t="str">
            <v>Kentucky Power - Distr</v>
          </cell>
          <cell r="N22244">
            <v>-11724.05</v>
          </cell>
          <cell r="O22244">
            <v>11724.05</v>
          </cell>
          <cell r="P22244">
            <v>11724.05</v>
          </cell>
          <cell r="Q22244">
            <v>2612.85</v>
          </cell>
          <cell r="R22244">
            <v>2093.1799999999998</v>
          </cell>
          <cell r="S22244">
            <v>0</v>
          </cell>
          <cell r="T22244">
            <v>0</v>
          </cell>
          <cell r="U22244">
            <v>11198.57</v>
          </cell>
          <cell r="V22244">
            <v>0</v>
          </cell>
          <cell r="W22244">
            <v>-2087.37</v>
          </cell>
        </row>
        <row r="22245">
          <cell r="A22245">
            <v>1317542</v>
          </cell>
          <cell r="B22245">
            <v>202007</v>
          </cell>
          <cell r="C22245">
            <v>1</v>
          </cell>
          <cell r="D22245">
            <v>110</v>
          </cell>
          <cell r="E22245">
            <v>1317542</v>
          </cell>
          <cell r="F22245" t="str">
            <v>Retired</v>
          </cell>
          <cell r="G22245">
            <v>318350</v>
          </cell>
          <cell r="H22245" t="str">
            <v>V441743</v>
          </cell>
          <cell r="I22245" t="str">
            <v>Retired</v>
          </cell>
          <cell r="J22245">
            <v>4773</v>
          </cell>
          <cell r="K22245">
            <v>4773</v>
          </cell>
          <cell r="L22245" t="str">
            <v>842 Operating Leases</v>
          </cell>
          <cell r="M22245" t="str">
            <v>Kentucky Power - Distr</v>
          </cell>
          <cell r="N22245">
            <v>-13761.19</v>
          </cell>
          <cell r="O22245">
            <v>13761.19</v>
          </cell>
          <cell r="P22245">
            <v>13761.19</v>
          </cell>
          <cell r="Q22245">
            <v>3066.84</v>
          </cell>
          <cell r="R22245">
            <v>2456.88</v>
          </cell>
          <cell r="S22245">
            <v>0</v>
          </cell>
          <cell r="T22245">
            <v>0</v>
          </cell>
          <cell r="U22245">
            <v>13144.41</v>
          </cell>
          <cell r="V22245">
            <v>0</v>
          </cell>
          <cell r="W22245">
            <v>-2450.06</v>
          </cell>
        </row>
        <row r="22246">
          <cell r="A22246">
            <v>1318057</v>
          </cell>
          <cell r="B22246">
            <v>202007</v>
          </cell>
          <cell r="C22246">
            <v>1</v>
          </cell>
          <cell r="D22246">
            <v>110</v>
          </cell>
          <cell r="E22246">
            <v>1318057</v>
          </cell>
          <cell r="F22246" t="str">
            <v>Retired</v>
          </cell>
          <cell r="G22246">
            <v>318156</v>
          </cell>
          <cell r="H22246">
            <v>341606</v>
          </cell>
          <cell r="I22246" t="str">
            <v>Retired</v>
          </cell>
          <cell r="J22246">
            <v>4320</v>
          </cell>
          <cell r="K22246">
            <v>4320</v>
          </cell>
          <cell r="L22246" t="str">
            <v>842 Operating Leases</v>
          </cell>
          <cell r="M22246" t="str">
            <v>Kentucky Power - Distr</v>
          </cell>
          <cell r="N22246">
            <v>-9308.32</v>
          </cell>
          <cell r="O22246">
            <v>9308.32</v>
          </cell>
          <cell r="P22246">
            <v>9308.32</v>
          </cell>
          <cell r="Q22246">
            <v>1363.25</v>
          </cell>
          <cell r="R22246">
            <v>910.1</v>
          </cell>
          <cell r="S22246">
            <v>0</v>
          </cell>
          <cell r="T22246">
            <v>0</v>
          </cell>
          <cell r="U22246">
            <v>8852.64</v>
          </cell>
          <cell r="V22246">
            <v>0</v>
          </cell>
          <cell r="W22246">
            <v>-907.57</v>
          </cell>
        </row>
        <row r="22247">
          <cell r="A22247">
            <v>1318188</v>
          </cell>
          <cell r="B22247">
            <v>202007</v>
          </cell>
          <cell r="C22247">
            <v>1</v>
          </cell>
          <cell r="D22247">
            <v>110</v>
          </cell>
          <cell r="E22247">
            <v>1318188</v>
          </cell>
          <cell r="F22247" t="str">
            <v>Retired</v>
          </cell>
          <cell r="G22247">
            <v>318212</v>
          </cell>
          <cell r="H22247">
            <v>318212</v>
          </cell>
          <cell r="I22247" t="str">
            <v>Retired</v>
          </cell>
          <cell r="J22247">
            <v>4228</v>
          </cell>
          <cell r="K22247">
            <v>4228</v>
          </cell>
          <cell r="L22247" t="str">
            <v>Capital Leases</v>
          </cell>
          <cell r="M22247" t="str">
            <v>Kentucky Power - Distr</v>
          </cell>
          <cell r="N22247">
            <v>-9468.2999999999993</v>
          </cell>
          <cell r="O22247">
            <v>9468.2999999999993</v>
          </cell>
          <cell r="P22247">
            <v>9468.2999999999993</v>
          </cell>
          <cell r="Q22247">
            <v>513.58000000000004</v>
          </cell>
          <cell r="R22247">
            <v>342.88</v>
          </cell>
          <cell r="S22247">
            <v>0</v>
          </cell>
          <cell r="T22247">
            <v>0</v>
          </cell>
          <cell r="U22247">
            <v>9296.61</v>
          </cell>
          <cell r="V22247">
            <v>0</v>
          </cell>
          <cell r="W22247">
            <v>-341.89</v>
          </cell>
        </row>
        <row r="22248">
          <cell r="A22248">
            <v>1318189</v>
          </cell>
          <cell r="B22248">
            <v>202007</v>
          </cell>
          <cell r="C22248">
            <v>1</v>
          </cell>
          <cell r="D22248">
            <v>110</v>
          </cell>
          <cell r="E22248">
            <v>1318189</v>
          </cell>
          <cell r="F22248" t="str">
            <v>Retired</v>
          </cell>
          <cell r="G22248">
            <v>318211</v>
          </cell>
          <cell r="H22248">
            <v>318211</v>
          </cell>
          <cell r="I22248" t="str">
            <v>Retired</v>
          </cell>
          <cell r="J22248">
            <v>4228</v>
          </cell>
          <cell r="K22248">
            <v>4228</v>
          </cell>
          <cell r="L22248" t="str">
            <v>Capital Leases</v>
          </cell>
          <cell r="M22248" t="str">
            <v>Kentucky Power - Distr</v>
          </cell>
          <cell r="N22248">
            <v>-12632.86</v>
          </cell>
          <cell r="O22248">
            <v>12632.86</v>
          </cell>
          <cell r="P22248">
            <v>12632.86</v>
          </cell>
          <cell r="Q22248">
            <v>685.26</v>
          </cell>
          <cell r="R22248">
            <v>457.5</v>
          </cell>
          <cell r="S22248">
            <v>0</v>
          </cell>
          <cell r="T22248">
            <v>0</v>
          </cell>
          <cell r="U22248">
            <v>12403.78</v>
          </cell>
          <cell r="V22248">
            <v>0</v>
          </cell>
          <cell r="W22248">
            <v>-456.18</v>
          </cell>
        </row>
        <row r="22249">
          <cell r="A22249">
            <v>1318950</v>
          </cell>
          <cell r="B22249">
            <v>202007</v>
          </cell>
          <cell r="C22249">
            <v>1</v>
          </cell>
          <cell r="D22249">
            <v>110</v>
          </cell>
          <cell r="E22249">
            <v>1318950</v>
          </cell>
          <cell r="F22249" t="str">
            <v>Retired</v>
          </cell>
          <cell r="G22249">
            <v>319192</v>
          </cell>
          <cell r="H22249">
            <v>319192</v>
          </cell>
          <cell r="I22249" t="str">
            <v>Retired</v>
          </cell>
          <cell r="J22249">
            <v>4228</v>
          </cell>
          <cell r="K22249">
            <v>4228</v>
          </cell>
          <cell r="L22249" t="str">
            <v>Capital Leases</v>
          </cell>
          <cell r="M22249" t="str">
            <v>Kentucky Power - Distr</v>
          </cell>
          <cell r="N22249">
            <v>-1526.4</v>
          </cell>
          <cell r="O22249">
            <v>1526.4</v>
          </cell>
          <cell r="P22249">
            <v>1526.4</v>
          </cell>
          <cell r="Q22249">
            <v>82.8</v>
          </cell>
          <cell r="R22249">
            <v>55.28</v>
          </cell>
          <cell r="S22249">
            <v>0</v>
          </cell>
          <cell r="T22249">
            <v>0</v>
          </cell>
          <cell r="U22249">
            <v>1498.72</v>
          </cell>
          <cell r="V22249">
            <v>0</v>
          </cell>
          <cell r="W22249">
            <v>-55.12</v>
          </cell>
        </row>
        <row r="22250">
          <cell r="A22250">
            <v>1318954</v>
          </cell>
          <cell r="B22250">
            <v>202007</v>
          </cell>
          <cell r="C22250">
            <v>1</v>
          </cell>
          <cell r="D22250">
            <v>110</v>
          </cell>
          <cell r="E22250">
            <v>1318954</v>
          </cell>
          <cell r="F22250" t="str">
            <v>Retired</v>
          </cell>
          <cell r="G22250">
            <v>319191</v>
          </cell>
          <cell r="H22250">
            <v>319191</v>
          </cell>
          <cell r="I22250" t="str">
            <v>Retired</v>
          </cell>
          <cell r="J22250">
            <v>4228</v>
          </cell>
          <cell r="K22250">
            <v>4228</v>
          </cell>
          <cell r="L22250" t="str">
            <v>Capital Leases</v>
          </cell>
          <cell r="M22250" t="str">
            <v>Kentucky Power - Distr</v>
          </cell>
          <cell r="N22250">
            <v>-1526.4</v>
          </cell>
          <cell r="O22250">
            <v>1526.4</v>
          </cell>
          <cell r="P22250">
            <v>1526.4</v>
          </cell>
          <cell r="Q22250">
            <v>82.8</v>
          </cell>
          <cell r="R22250">
            <v>55.28</v>
          </cell>
          <cell r="S22250">
            <v>0</v>
          </cell>
          <cell r="T22250">
            <v>0</v>
          </cell>
          <cell r="U22250">
            <v>1498.72</v>
          </cell>
          <cell r="V22250">
            <v>0</v>
          </cell>
          <cell r="W22250">
            <v>-55.12</v>
          </cell>
        </row>
        <row r="22251">
          <cell r="A22251">
            <v>1318955</v>
          </cell>
          <cell r="B22251">
            <v>202007</v>
          </cell>
          <cell r="C22251">
            <v>1</v>
          </cell>
          <cell r="D22251">
            <v>110</v>
          </cell>
          <cell r="E22251">
            <v>1318955</v>
          </cell>
          <cell r="F22251" t="str">
            <v>Retired</v>
          </cell>
          <cell r="G22251">
            <v>319190</v>
          </cell>
          <cell r="H22251">
            <v>319190</v>
          </cell>
          <cell r="I22251" t="str">
            <v>Retired</v>
          </cell>
          <cell r="J22251">
            <v>4228</v>
          </cell>
          <cell r="K22251">
            <v>4228</v>
          </cell>
          <cell r="L22251" t="str">
            <v>Capital Leases</v>
          </cell>
          <cell r="M22251" t="str">
            <v>Kentucky Power - Distr</v>
          </cell>
          <cell r="N22251">
            <v>-2901.21</v>
          </cell>
          <cell r="O22251">
            <v>2901.21</v>
          </cell>
          <cell r="P22251">
            <v>2901.21</v>
          </cell>
          <cell r="Q22251">
            <v>157.36000000000001</v>
          </cell>
          <cell r="R22251">
            <v>105.06</v>
          </cell>
          <cell r="S22251">
            <v>0</v>
          </cell>
          <cell r="T22251">
            <v>0</v>
          </cell>
          <cell r="U22251">
            <v>2848.6</v>
          </cell>
          <cell r="V22251">
            <v>0</v>
          </cell>
          <cell r="W22251">
            <v>-104.75</v>
          </cell>
        </row>
        <row r="22252">
          <cell r="A22252">
            <v>1318956</v>
          </cell>
          <cell r="B22252">
            <v>202007</v>
          </cell>
          <cell r="C22252">
            <v>1</v>
          </cell>
          <cell r="D22252">
            <v>110</v>
          </cell>
          <cell r="E22252">
            <v>1318956</v>
          </cell>
          <cell r="F22252" t="str">
            <v>Retired</v>
          </cell>
          <cell r="G22252">
            <v>319189</v>
          </cell>
          <cell r="H22252">
            <v>319189</v>
          </cell>
          <cell r="I22252" t="str">
            <v>Retired</v>
          </cell>
          <cell r="J22252">
            <v>4228</v>
          </cell>
          <cell r="K22252">
            <v>4228</v>
          </cell>
          <cell r="L22252" t="str">
            <v>Capital Leases</v>
          </cell>
          <cell r="M22252" t="str">
            <v>Kentucky Power - Distr</v>
          </cell>
          <cell r="N22252">
            <v>-2922.28</v>
          </cell>
          <cell r="O22252">
            <v>2922.28</v>
          </cell>
          <cell r="P22252">
            <v>2922.28</v>
          </cell>
          <cell r="Q22252">
            <v>158.53</v>
          </cell>
          <cell r="R22252">
            <v>105.84</v>
          </cell>
          <cell r="S22252">
            <v>0</v>
          </cell>
          <cell r="T22252">
            <v>0</v>
          </cell>
          <cell r="U22252">
            <v>2869.28</v>
          </cell>
          <cell r="V22252">
            <v>0</v>
          </cell>
          <cell r="W22252">
            <v>-105.53</v>
          </cell>
        </row>
        <row r="22253">
          <cell r="A22253">
            <v>1319203</v>
          </cell>
          <cell r="B22253">
            <v>202007</v>
          </cell>
          <cell r="C22253">
            <v>1</v>
          </cell>
          <cell r="D22253">
            <v>110</v>
          </cell>
          <cell r="E22253" t="str">
            <v>p2022228</v>
          </cell>
          <cell r="F22253" t="str">
            <v>Retired</v>
          </cell>
          <cell r="G22253">
            <v>319064</v>
          </cell>
          <cell r="H22253" t="str">
            <v>p2022228</v>
          </cell>
          <cell r="I22253" t="str">
            <v>Retired</v>
          </cell>
          <cell r="J22253">
            <v>4228</v>
          </cell>
          <cell r="K22253">
            <v>4228</v>
          </cell>
          <cell r="L22253" t="str">
            <v>Capital Leases</v>
          </cell>
          <cell r="M22253" t="str">
            <v>Kentucky Power - Distr</v>
          </cell>
          <cell r="N22253">
            <v>-952.8</v>
          </cell>
          <cell r="O22253">
            <v>952.8</v>
          </cell>
          <cell r="P22253">
            <v>952.8</v>
          </cell>
          <cell r="Q22253">
            <v>51.69</v>
          </cell>
          <cell r="R22253">
            <v>34.51</v>
          </cell>
          <cell r="S22253">
            <v>0</v>
          </cell>
          <cell r="T22253">
            <v>0</v>
          </cell>
          <cell r="U22253">
            <v>935.52</v>
          </cell>
          <cell r="V22253">
            <v>0</v>
          </cell>
          <cell r="W22253">
            <v>-34.409999999999997</v>
          </cell>
        </row>
        <row r="22254">
          <cell r="A22254">
            <v>1321666</v>
          </cell>
          <cell r="B22254">
            <v>202007</v>
          </cell>
          <cell r="C22254">
            <v>1</v>
          </cell>
          <cell r="D22254">
            <v>110</v>
          </cell>
          <cell r="E22254">
            <v>1321666</v>
          </cell>
          <cell r="F22254" t="str">
            <v>Retired</v>
          </cell>
          <cell r="G22254">
            <v>48142535</v>
          </cell>
          <cell r="H22254">
            <v>48142535</v>
          </cell>
          <cell r="I22254" t="str">
            <v>Retired</v>
          </cell>
          <cell r="J22254">
            <v>4228</v>
          </cell>
          <cell r="K22254">
            <v>4228</v>
          </cell>
          <cell r="L22254" t="str">
            <v>Capital Leases</v>
          </cell>
          <cell r="M22254" t="str">
            <v>Kentucky Power - Distr</v>
          </cell>
          <cell r="N22254">
            <v>-1880.87</v>
          </cell>
          <cell r="O22254">
            <v>1880.87</v>
          </cell>
          <cell r="P22254">
            <v>1880.87</v>
          </cell>
          <cell r="Q22254">
            <v>169.88</v>
          </cell>
          <cell r="R22254">
            <v>136.1</v>
          </cell>
          <cell r="S22254">
            <v>0</v>
          </cell>
          <cell r="T22254">
            <v>0</v>
          </cell>
          <cell r="U22254">
            <v>1846.69</v>
          </cell>
          <cell r="V22254">
            <v>0</v>
          </cell>
          <cell r="W22254">
            <v>-135.69999999999999</v>
          </cell>
        </row>
        <row r="22255">
          <cell r="A22255">
            <v>1321752</v>
          </cell>
          <cell r="B22255">
            <v>202007</v>
          </cell>
          <cell r="C22255">
            <v>1</v>
          </cell>
          <cell r="D22255">
            <v>110</v>
          </cell>
          <cell r="E22255" t="str">
            <v>p2022226</v>
          </cell>
          <cell r="F22255" t="str">
            <v>Retired</v>
          </cell>
          <cell r="G22255">
            <v>48142441</v>
          </cell>
          <cell r="H22255" t="str">
            <v>p2022226</v>
          </cell>
          <cell r="I22255" t="str">
            <v>Retired</v>
          </cell>
          <cell r="J22255">
            <v>4228</v>
          </cell>
          <cell r="K22255">
            <v>4228</v>
          </cell>
          <cell r="L22255" t="str">
            <v>Capital Leases</v>
          </cell>
          <cell r="M22255" t="str">
            <v>Kentucky Power - Distr</v>
          </cell>
          <cell r="N22255">
            <v>-951.47</v>
          </cell>
          <cell r="O22255">
            <v>951.47</v>
          </cell>
          <cell r="P22255">
            <v>951.47</v>
          </cell>
          <cell r="Q22255">
            <v>51.6</v>
          </cell>
          <cell r="R22255">
            <v>34.450000000000003</v>
          </cell>
          <cell r="S22255">
            <v>0</v>
          </cell>
          <cell r="T22255">
            <v>0</v>
          </cell>
          <cell r="U22255">
            <v>934.22</v>
          </cell>
          <cell r="V22255">
            <v>0</v>
          </cell>
          <cell r="W22255">
            <v>-34.35</v>
          </cell>
        </row>
        <row r="22256">
          <cell r="A22256">
            <v>1331940</v>
          </cell>
          <cell r="B22256">
            <v>202007</v>
          </cell>
          <cell r="C22256">
            <v>1</v>
          </cell>
          <cell r="D22256">
            <v>110</v>
          </cell>
          <cell r="E22256" t="str">
            <v xml:space="preserve">1315046 (TRF1) </v>
          </cell>
          <cell r="F22256" t="str">
            <v>Retired</v>
          </cell>
          <cell r="G22256">
            <v>318150</v>
          </cell>
          <cell r="H22256">
            <v>341596</v>
          </cell>
          <cell r="I22256" t="str">
            <v>Retired</v>
          </cell>
          <cell r="J22256">
            <v>4320</v>
          </cell>
          <cell r="K22256">
            <v>4320</v>
          </cell>
          <cell r="L22256" t="str">
            <v>842 Operating Leases</v>
          </cell>
          <cell r="M22256" t="str">
            <v>Kentucky Power - Distr</v>
          </cell>
          <cell r="N22256">
            <v>-10538.19</v>
          </cell>
          <cell r="O22256">
            <v>10538.19</v>
          </cell>
          <cell r="P22256">
            <v>10538.19</v>
          </cell>
          <cell r="Q22256">
            <v>1964.27</v>
          </cell>
          <cell r="R22256">
            <v>1475.25</v>
          </cell>
          <cell r="S22256">
            <v>0</v>
          </cell>
          <cell r="T22256">
            <v>0</v>
          </cell>
          <cell r="U22256">
            <v>10045.07</v>
          </cell>
          <cell r="V22256">
            <v>0</v>
          </cell>
          <cell r="W22256">
            <v>-1471.15</v>
          </cell>
        </row>
        <row r="22257">
          <cell r="A22257">
            <v>1332789</v>
          </cell>
          <cell r="B22257">
            <v>202007</v>
          </cell>
          <cell r="C22257">
            <v>1</v>
          </cell>
          <cell r="D22257">
            <v>110</v>
          </cell>
          <cell r="E22257">
            <v>1332789</v>
          </cell>
          <cell r="F22257" t="str">
            <v>Retired</v>
          </cell>
          <cell r="G22257">
            <v>48151431</v>
          </cell>
          <cell r="H22257">
            <v>48151431</v>
          </cell>
          <cell r="I22257" t="str">
            <v>Retired</v>
          </cell>
          <cell r="J22257">
            <v>4228</v>
          </cell>
          <cell r="K22257">
            <v>4228</v>
          </cell>
          <cell r="L22257" t="str">
            <v>Capital Leases</v>
          </cell>
          <cell r="M22257" t="str">
            <v>Kentucky Power - Distr</v>
          </cell>
          <cell r="N22257">
            <v>-1712.88</v>
          </cell>
          <cell r="O22257">
            <v>1712.88</v>
          </cell>
          <cell r="P22257">
            <v>1712.88</v>
          </cell>
          <cell r="Q22257">
            <v>638.96</v>
          </cell>
          <cell r="R22257">
            <v>609.54</v>
          </cell>
          <cell r="S22257">
            <v>279.33999999999997</v>
          </cell>
          <cell r="T22257">
            <v>248.72</v>
          </cell>
          <cell r="U22257">
            <v>1192.2</v>
          </cell>
          <cell r="V22257">
            <v>0</v>
          </cell>
          <cell r="W22257">
            <v>-118.28</v>
          </cell>
        </row>
        <row r="22258">
          <cell r="A22258">
            <v>1334238</v>
          </cell>
          <cell r="B22258">
            <v>202007</v>
          </cell>
          <cell r="C22258">
            <v>1</v>
          </cell>
          <cell r="D22258">
            <v>110</v>
          </cell>
          <cell r="E22258">
            <v>341965</v>
          </cell>
          <cell r="F22258" t="str">
            <v>Retired</v>
          </cell>
          <cell r="G22258">
            <v>48155058</v>
          </cell>
          <cell r="H22258" t="str">
            <v>V341965</v>
          </cell>
          <cell r="I22258" t="str">
            <v>Retired</v>
          </cell>
          <cell r="J22258">
            <v>4773</v>
          </cell>
          <cell r="K22258">
            <v>4773</v>
          </cell>
          <cell r="L22258" t="str">
            <v>842 Operating Leases</v>
          </cell>
          <cell r="M22258" t="str">
            <v>Kentucky Power - Distr</v>
          </cell>
          <cell r="N22258">
            <v>-21173.439999999999</v>
          </cell>
          <cell r="O22258">
            <v>21173.439999999999</v>
          </cell>
          <cell r="P22258">
            <v>0</v>
          </cell>
          <cell r="Q22258">
            <v>13403.74</v>
          </cell>
          <cell r="R22258">
            <v>0</v>
          </cell>
          <cell r="S22258">
            <v>7993.83</v>
          </cell>
          <cell r="T22258">
            <v>0</v>
          </cell>
          <cell r="U22258">
            <v>7769.7</v>
          </cell>
          <cell r="V22258">
            <v>0</v>
          </cell>
          <cell r="W22258">
            <v>0</v>
          </cell>
        </row>
        <row r="22259">
          <cell r="A22259">
            <v>1337163</v>
          </cell>
          <cell r="B22259">
            <v>202007</v>
          </cell>
          <cell r="C22259">
            <v>1</v>
          </cell>
          <cell r="D22259">
            <v>110</v>
          </cell>
          <cell r="E22259" t="str">
            <v xml:space="preserve">1316373 (TRF1) </v>
          </cell>
          <cell r="F22259" t="str">
            <v>Retired</v>
          </cell>
          <cell r="G22259">
            <v>317337</v>
          </cell>
          <cell r="H22259">
            <v>320110</v>
          </cell>
          <cell r="I22259" t="str">
            <v>Retired</v>
          </cell>
          <cell r="J22259">
            <v>4320</v>
          </cell>
          <cell r="K22259">
            <v>4320</v>
          </cell>
          <cell r="L22259" t="str">
            <v>842 Operating Leases</v>
          </cell>
          <cell r="M22259" t="str">
            <v>Kentucky Power - Distr</v>
          </cell>
          <cell r="N22259">
            <v>-9091.56</v>
          </cell>
          <cell r="O22259">
            <v>9091.56</v>
          </cell>
          <cell r="P22259">
            <v>9091.56</v>
          </cell>
          <cell r="Q22259">
            <v>932.07</v>
          </cell>
          <cell r="R22259">
            <v>466.68</v>
          </cell>
          <cell r="S22259">
            <v>0</v>
          </cell>
          <cell r="T22259">
            <v>0</v>
          </cell>
          <cell r="U22259">
            <v>8624.8799999999992</v>
          </cell>
          <cell r="V22259">
            <v>0</v>
          </cell>
          <cell r="W22259">
            <v>-465.39</v>
          </cell>
        </row>
        <row r="22260">
          <cell r="A22260">
            <v>1337903</v>
          </cell>
          <cell r="B22260">
            <v>202007</v>
          </cell>
          <cell r="C22260">
            <v>1</v>
          </cell>
          <cell r="D22260">
            <v>110</v>
          </cell>
          <cell r="E22260" t="str">
            <v xml:space="preserve">1315041 (TRF1) </v>
          </cell>
          <cell r="F22260" t="str">
            <v>Retired</v>
          </cell>
          <cell r="G22260">
            <v>316355</v>
          </cell>
          <cell r="H22260">
            <v>220810</v>
          </cell>
          <cell r="I22260" t="str">
            <v>Retired</v>
          </cell>
          <cell r="J22260">
            <v>4320</v>
          </cell>
          <cell r="K22260">
            <v>4320</v>
          </cell>
          <cell r="L22260" t="str">
            <v>842 Operating Leases</v>
          </cell>
          <cell r="M22260" t="str">
            <v>Kentucky Power - Distr</v>
          </cell>
          <cell r="N22260">
            <v>-6513.57</v>
          </cell>
          <cell r="O22260">
            <v>6513.57</v>
          </cell>
          <cell r="P22260">
            <v>6513.57</v>
          </cell>
          <cell r="Q22260">
            <v>667.78</v>
          </cell>
          <cell r="R22260">
            <v>334.35</v>
          </cell>
          <cell r="S22260">
            <v>0</v>
          </cell>
          <cell r="T22260">
            <v>0</v>
          </cell>
          <cell r="U22260">
            <v>6179.22</v>
          </cell>
          <cell r="V22260">
            <v>0</v>
          </cell>
          <cell r="W22260">
            <v>-333.43</v>
          </cell>
        </row>
        <row r="22261">
          <cell r="A22261">
            <v>1340692</v>
          </cell>
          <cell r="B22261">
            <v>202007</v>
          </cell>
          <cell r="C22261">
            <v>1</v>
          </cell>
          <cell r="D22261">
            <v>110</v>
          </cell>
          <cell r="E22261">
            <v>1340692</v>
          </cell>
          <cell r="F22261" t="str">
            <v>Retired</v>
          </cell>
          <cell r="G22261">
            <v>48158050</v>
          </cell>
          <cell r="H22261" t="str">
            <v>V341217</v>
          </cell>
          <cell r="I22261" t="str">
            <v>Retired</v>
          </cell>
          <cell r="J22261">
            <v>4774</v>
          </cell>
          <cell r="K22261">
            <v>4774</v>
          </cell>
          <cell r="L22261" t="str">
            <v>Capital Leases</v>
          </cell>
          <cell r="M22261" t="str">
            <v>Kentucky Power - Distr</v>
          </cell>
          <cell r="N22261">
            <v>-5160.17</v>
          </cell>
          <cell r="O22261">
            <v>5160.17</v>
          </cell>
          <cell r="P22261">
            <v>5160.17</v>
          </cell>
          <cell r="Q22261">
            <v>362.94</v>
          </cell>
          <cell r="R22261">
            <v>181.82</v>
          </cell>
          <cell r="S22261">
            <v>0</v>
          </cell>
          <cell r="T22261">
            <v>0</v>
          </cell>
          <cell r="U22261">
            <v>4978.3500000000004</v>
          </cell>
          <cell r="V22261">
            <v>0</v>
          </cell>
          <cell r="W22261">
            <v>-181.12</v>
          </cell>
        </row>
        <row r="22262">
          <cell r="A22262">
            <v>1343656</v>
          </cell>
          <cell r="B22262">
            <v>202007</v>
          </cell>
          <cell r="C22262">
            <v>1</v>
          </cell>
          <cell r="D22262">
            <v>110</v>
          </cell>
          <cell r="E22262">
            <v>1343656</v>
          </cell>
          <cell r="F22262" t="str">
            <v>Retired</v>
          </cell>
          <cell r="G22262">
            <v>48160017</v>
          </cell>
          <cell r="H22262" t="str">
            <v>V441325</v>
          </cell>
          <cell r="I22262" t="str">
            <v>Retired</v>
          </cell>
          <cell r="J22262">
            <v>4774</v>
          </cell>
          <cell r="K22262">
            <v>4774</v>
          </cell>
          <cell r="L22262" t="str">
            <v>Capital Leases</v>
          </cell>
          <cell r="M22262" t="str">
            <v>Kentucky Power - Distr</v>
          </cell>
          <cell r="N22262">
            <v>-6595.11</v>
          </cell>
          <cell r="O22262">
            <v>6595.11</v>
          </cell>
          <cell r="P22262">
            <v>6595.11</v>
          </cell>
          <cell r="Q22262">
            <v>1157.0999999999999</v>
          </cell>
          <cell r="R22262">
            <v>927.6</v>
          </cell>
          <cell r="S22262">
            <v>0</v>
          </cell>
          <cell r="T22262">
            <v>0</v>
          </cell>
          <cell r="U22262">
            <v>6361.76</v>
          </cell>
          <cell r="V22262">
            <v>0</v>
          </cell>
          <cell r="W22262">
            <v>-923.75</v>
          </cell>
        </row>
        <row r="22263">
          <cell r="A22263">
            <v>1343658</v>
          </cell>
          <cell r="B22263">
            <v>202007</v>
          </cell>
          <cell r="C22263">
            <v>1</v>
          </cell>
          <cell r="D22263">
            <v>110</v>
          </cell>
          <cell r="E22263">
            <v>1343658</v>
          </cell>
          <cell r="F22263" t="str">
            <v>Retired</v>
          </cell>
          <cell r="G22263">
            <v>48160018</v>
          </cell>
          <cell r="H22263" t="str">
            <v>V680730</v>
          </cell>
          <cell r="I22263" t="str">
            <v>Retired</v>
          </cell>
          <cell r="J22263">
            <v>4774</v>
          </cell>
          <cell r="K22263">
            <v>4774</v>
          </cell>
          <cell r="L22263" t="str">
            <v>Capital Leases</v>
          </cell>
          <cell r="M22263" t="str">
            <v>Kentucky Power - Distr</v>
          </cell>
          <cell r="N22263">
            <v>-18538.189999999999</v>
          </cell>
          <cell r="O22263">
            <v>18538.189999999999</v>
          </cell>
          <cell r="P22263">
            <v>0</v>
          </cell>
          <cell r="Q22263">
            <v>3252.48</v>
          </cell>
          <cell r="R22263">
            <v>0</v>
          </cell>
          <cell r="S22263">
            <v>0</v>
          </cell>
          <cell r="T22263">
            <v>0</v>
          </cell>
          <cell r="U22263">
            <v>15285.71</v>
          </cell>
          <cell r="V22263">
            <v>0</v>
          </cell>
          <cell r="W22263">
            <v>0</v>
          </cell>
        </row>
        <row r="22264">
          <cell r="A22264">
            <v>1348936</v>
          </cell>
          <cell r="B22264">
            <v>202007</v>
          </cell>
          <cell r="C22264">
            <v>1</v>
          </cell>
          <cell r="D22264">
            <v>110</v>
          </cell>
          <cell r="E22264">
            <v>1348936</v>
          </cell>
          <cell r="F22264" t="str">
            <v>Retired</v>
          </cell>
          <cell r="G22264">
            <v>48165356</v>
          </cell>
          <cell r="H22264" t="str">
            <v>V460266</v>
          </cell>
          <cell r="I22264" t="str">
            <v>Retired</v>
          </cell>
          <cell r="J22264">
            <v>4774</v>
          </cell>
          <cell r="K22264">
            <v>4774</v>
          </cell>
          <cell r="L22264" t="str">
            <v>Capital Leases</v>
          </cell>
          <cell r="M22264" t="str">
            <v>Kentucky Power - Distr</v>
          </cell>
          <cell r="N22264">
            <v>-9605.7099999999991</v>
          </cell>
          <cell r="O22264">
            <v>9605.7099999999991</v>
          </cell>
          <cell r="P22264">
            <v>9605.7099999999991</v>
          </cell>
          <cell r="Q22264">
            <v>3670.64</v>
          </cell>
          <cell r="R22264">
            <v>3344.27</v>
          </cell>
          <cell r="S22264">
            <v>0</v>
          </cell>
          <cell r="T22264">
            <v>0</v>
          </cell>
          <cell r="U22264">
            <v>6589.26</v>
          </cell>
          <cell r="V22264">
            <v>0</v>
          </cell>
          <cell r="W22264">
            <v>-654.19000000000005</v>
          </cell>
        </row>
        <row r="22265">
          <cell r="A22265">
            <v>1350621</v>
          </cell>
          <cell r="B22265">
            <v>202007</v>
          </cell>
          <cell r="C22265">
            <v>1</v>
          </cell>
          <cell r="D22265">
            <v>110</v>
          </cell>
          <cell r="E22265">
            <v>1350621</v>
          </cell>
          <cell r="F22265" t="str">
            <v>Retired</v>
          </cell>
          <cell r="G22265">
            <v>48166585</v>
          </cell>
          <cell r="H22265" t="str">
            <v>V680812</v>
          </cell>
          <cell r="I22265" t="str">
            <v>Retired</v>
          </cell>
          <cell r="J22265">
            <v>4774</v>
          </cell>
          <cell r="K22265">
            <v>4774</v>
          </cell>
          <cell r="L22265" t="str">
            <v>Capital Leases</v>
          </cell>
          <cell r="M22265" t="str">
            <v>Kentucky Power - Distr</v>
          </cell>
          <cell r="N22265">
            <v>-19214.66</v>
          </cell>
          <cell r="O22265">
            <v>19214.66</v>
          </cell>
          <cell r="P22265">
            <v>19214.66</v>
          </cell>
          <cell r="Q22265">
            <v>9273.7800000000007</v>
          </cell>
          <cell r="R22265">
            <v>8629.61</v>
          </cell>
          <cell r="S22265">
            <v>1359.04</v>
          </cell>
          <cell r="T22265">
            <v>680.97</v>
          </cell>
          <cell r="U22265">
            <v>10585.05</v>
          </cell>
          <cell r="V22265">
            <v>0</v>
          </cell>
          <cell r="W22265">
            <v>-644.16999999999996</v>
          </cell>
        </row>
        <row r="22266">
          <cell r="A22266">
            <v>1359627</v>
          </cell>
          <cell r="B22266">
            <v>202007</v>
          </cell>
          <cell r="C22266">
            <v>1</v>
          </cell>
          <cell r="D22266">
            <v>110</v>
          </cell>
          <cell r="E22266" t="str">
            <v>1315039 (TRF1)</v>
          </cell>
          <cell r="F22266" t="str">
            <v>Retired</v>
          </cell>
          <cell r="G22266">
            <v>317166</v>
          </cell>
          <cell r="H22266">
            <v>220808</v>
          </cell>
          <cell r="I22266" t="str">
            <v>Retired</v>
          </cell>
          <cell r="J22266">
            <v>4320</v>
          </cell>
          <cell r="K22266">
            <v>4320</v>
          </cell>
          <cell r="L22266" t="str">
            <v>842 Operating Leases</v>
          </cell>
          <cell r="M22266" t="str">
            <v>Kentucky Power - Distr</v>
          </cell>
          <cell r="N22266">
            <v>-7311.44</v>
          </cell>
          <cell r="O22266">
            <v>20769.66</v>
          </cell>
          <cell r="P22266">
            <v>20769.66</v>
          </cell>
          <cell r="Q22266">
            <v>749.57</v>
          </cell>
          <cell r="R22266">
            <v>375.3</v>
          </cell>
          <cell r="S22266">
            <v>0</v>
          </cell>
          <cell r="T22266">
            <v>0</v>
          </cell>
          <cell r="U22266">
            <v>6936.15</v>
          </cell>
          <cell r="V22266">
            <v>0</v>
          </cell>
          <cell r="W22266">
            <v>-374.28</v>
          </cell>
        </row>
        <row r="22267">
          <cell r="A22267">
            <v>1279198</v>
          </cell>
          <cell r="B22267">
            <v>202007</v>
          </cell>
          <cell r="C22267">
            <v>1</v>
          </cell>
          <cell r="D22267">
            <v>114</v>
          </cell>
          <cell r="E22267">
            <v>650150</v>
          </cell>
          <cell r="F22267" t="str">
            <v>Retired</v>
          </cell>
          <cell r="G22267">
            <v>289523</v>
          </cell>
          <cell r="H22267">
            <v>650150</v>
          </cell>
          <cell r="I22267" t="str">
            <v>Retired</v>
          </cell>
          <cell r="J22267">
            <v>4320</v>
          </cell>
          <cell r="K22267">
            <v>4320</v>
          </cell>
          <cell r="L22267" t="str">
            <v>842 Operating Leases</v>
          </cell>
          <cell r="M22267" t="str">
            <v>Public Service of Oklahoma - Transm</v>
          </cell>
          <cell r="N22267">
            <v>-21423.15</v>
          </cell>
          <cell r="O22267">
            <v>21423.15</v>
          </cell>
          <cell r="P22267">
            <v>21423.15</v>
          </cell>
          <cell r="Q22267">
            <v>5482.41</v>
          </cell>
          <cell r="R22267">
            <v>4574.63</v>
          </cell>
          <cell r="S22267">
            <v>0</v>
          </cell>
          <cell r="T22267">
            <v>0</v>
          </cell>
          <cell r="U22267">
            <v>20503.43</v>
          </cell>
          <cell r="V22267">
            <v>0</v>
          </cell>
          <cell r="W22267">
            <v>-4562.6899999999996</v>
          </cell>
        </row>
        <row r="22268">
          <cell r="A22268">
            <v>1316367</v>
          </cell>
          <cell r="B22268">
            <v>202007</v>
          </cell>
          <cell r="C22268">
            <v>1</v>
          </cell>
          <cell r="D22268">
            <v>114</v>
          </cell>
          <cell r="E22268">
            <v>341729</v>
          </cell>
          <cell r="F22268" t="str">
            <v>Retired</v>
          </cell>
          <cell r="G22268">
            <v>318656</v>
          </cell>
          <cell r="H22268">
            <v>341729</v>
          </cell>
          <cell r="I22268" t="str">
            <v>Retired</v>
          </cell>
          <cell r="J22268">
            <v>4320</v>
          </cell>
          <cell r="K22268">
            <v>4320</v>
          </cell>
          <cell r="L22268" t="str">
            <v>842 Operating Leases</v>
          </cell>
          <cell r="M22268" t="str">
            <v>Public Service of Oklahoma - Transm</v>
          </cell>
          <cell r="N22268">
            <v>-10029.08</v>
          </cell>
          <cell r="O22268">
            <v>10029.08</v>
          </cell>
          <cell r="P22268">
            <v>10029.08</v>
          </cell>
          <cell r="Q22268">
            <v>2231.8000000000002</v>
          </cell>
          <cell r="R22268">
            <v>1787.77</v>
          </cell>
          <cell r="S22268">
            <v>0</v>
          </cell>
          <cell r="T22268">
            <v>0</v>
          </cell>
          <cell r="U22268">
            <v>9580.3799999999992</v>
          </cell>
          <cell r="V22268">
            <v>0</v>
          </cell>
          <cell r="W22268">
            <v>-1783.1</v>
          </cell>
        </row>
        <row r="22269">
          <cell r="A22269">
            <v>1318800</v>
          </cell>
          <cell r="B22269">
            <v>202007</v>
          </cell>
          <cell r="C22269">
            <v>1</v>
          </cell>
          <cell r="D22269">
            <v>114</v>
          </cell>
          <cell r="E22269">
            <v>1318800</v>
          </cell>
          <cell r="F22269" t="str">
            <v>Retired</v>
          </cell>
          <cell r="G22269">
            <v>318829</v>
          </cell>
          <cell r="H22269">
            <v>318829</v>
          </cell>
          <cell r="I22269" t="str">
            <v>Retired</v>
          </cell>
          <cell r="J22269">
            <v>4228</v>
          </cell>
          <cell r="K22269">
            <v>4228</v>
          </cell>
          <cell r="L22269" t="str">
            <v>Capital Leases</v>
          </cell>
          <cell r="M22269" t="str">
            <v>Public Service of Oklahoma - Transm</v>
          </cell>
          <cell r="N22269">
            <v>-1534.64</v>
          </cell>
          <cell r="O22269">
            <v>1534.64</v>
          </cell>
          <cell r="P22269">
            <v>1534.64</v>
          </cell>
          <cell r="Q22269">
            <v>83.25</v>
          </cell>
          <cell r="R22269">
            <v>55.58</v>
          </cell>
          <cell r="S22269">
            <v>0</v>
          </cell>
          <cell r="T22269">
            <v>0</v>
          </cell>
          <cell r="U22269">
            <v>1506.81</v>
          </cell>
          <cell r="V22269">
            <v>0</v>
          </cell>
          <cell r="W22269">
            <v>-55.42</v>
          </cell>
        </row>
        <row r="22270">
          <cell r="A22270">
            <v>1318935</v>
          </cell>
          <cell r="B22270">
            <v>202007</v>
          </cell>
          <cell r="C22270">
            <v>1</v>
          </cell>
          <cell r="D22270">
            <v>114</v>
          </cell>
          <cell r="E22270">
            <v>1318935</v>
          </cell>
          <cell r="F22270" t="str">
            <v>Retired</v>
          </cell>
          <cell r="G22270">
            <v>318922</v>
          </cell>
          <cell r="H22270">
            <v>318922</v>
          </cell>
          <cell r="I22270" t="str">
            <v>Retired</v>
          </cell>
          <cell r="J22270">
            <v>4228</v>
          </cell>
          <cell r="K22270">
            <v>4228</v>
          </cell>
          <cell r="L22270" t="str">
            <v>Capital Leases</v>
          </cell>
          <cell r="M22270" t="str">
            <v>Public Service of Oklahoma - Transm</v>
          </cell>
          <cell r="N22270">
            <v>-6449.67</v>
          </cell>
          <cell r="O22270">
            <v>6449.67</v>
          </cell>
          <cell r="P22270">
            <v>6449.67</v>
          </cell>
          <cell r="Q22270">
            <v>349.86</v>
          </cell>
          <cell r="R22270">
            <v>233.58</v>
          </cell>
          <cell r="S22270">
            <v>0</v>
          </cell>
          <cell r="T22270">
            <v>0</v>
          </cell>
          <cell r="U22270">
            <v>6332.71</v>
          </cell>
          <cell r="V22270">
            <v>0</v>
          </cell>
          <cell r="W22270">
            <v>-232.9</v>
          </cell>
        </row>
        <row r="22271">
          <cell r="A22271">
            <v>1319286</v>
          </cell>
          <cell r="B22271">
            <v>202007</v>
          </cell>
          <cell r="C22271">
            <v>1</v>
          </cell>
          <cell r="D22271">
            <v>114</v>
          </cell>
          <cell r="E22271">
            <v>1319286</v>
          </cell>
          <cell r="F22271" t="str">
            <v>Retired</v>
          </cell>
          <cell r="G22271">
            <v>319277</v>
          </cell>
          <cell r="H22271">
            <v>319277</v>
          </cell>
          <cell r="I22271" t="str">
            <v>Retired</v>
          </cell>
          <cell r="J22271">
            <v>4228</v>
          </cell>
          <cell r="K22271">
            <v>4228</v>
          </cell>
          <cell r="L22271" t="str">
            <v>Capital Leases</v>
          </cell>
          <cell r="M22271" t="str">
            <v>Public Service of Oklahoma - Transm</v>
          </cell>
          <cell r="N22271">
            <v>-12897.28</v>
          </cell>
          <cell r="O22271">
            <v>12897.28</v>
          </cell>
          <cell r="P22271">
            <v>12897.28</v>
          </cell>
          <cell r="Q22271">
            <v>1164.9100000000001</v>
          </cell>
          <cell r="R22271">
            <v>933.31</v>
          </cell>
          <cell r="S22271">
            <v>0</v>
          </cell>
          <cell r="T22271">
            <v>0</v>
          </cell>
          <cell r="U22271">
            <v>12662.91</v>
          </cell>
          <cell r="V22271">
            <v>0</v>
          </cell>
          <cell r="W22271">
            <v>-930.54</v>
          </cell>
        </row>
        <row r="22272">
          <cell r="A22272">
            <v>1338398</v>
          </cell>
          <cell r="B22272">
            <v>202007</v>
          </cell>
          <cell r="C22272">
            <v>1</v>
          </cell>
          <cell r="D22272">
            <v>114</v>
          </cell>
          <cell r="E22272" t="str">
            <v xml:space="preserve">341759 (TRF1) </v>
          </cell>
          <cell r="F22272" t="str">
            <v>Retired</v>
          </cell>
          <cell r="G22272">
            <v>318466</v>
          </cell>
          <cell r="H22272">
            <v>341759</v>
          </cell>
          <cell r="I22272" t="str">
            <v>Retired</v>
          </cell>
          <cell r="J22272">
            <v>4320</v>
          </cell>
          <cell r="K22272">
            <v>4320</v>
          </cell>
          <cell r="L22272" t="str">
            <v>842 Operating Leases</v>
          </cell>
          <cell r="M22272" t="str">
            <v>Public Service of Oklahoma - Transm</v>
          </cell>
          <cell r="N22272">
            <v>-9127.09</v>
          </cell>
          <cell r="O22272">
            <v>9127.09</v>
          </cell>
          <cell r="P22272">
            <v>9127.09</v>
          </cell>
          <cell r="Q22272">
            <v>2031.07</v>
          </cell>
          <cell r="R22272">
            <v>1626.98</v>
          </cell>
          <cell r="S22272">
            <v>0</v>
          </cell>
          <cell r="T22272">
            <v>0</v>
          </cell>
          <cell r="U22272">
            <v>8718.75</v>
          </cell>
          <cell r="V22272">
            <v>0</v>
          </cell>
          <cell r="W22272">
            <v>-1622.73</v>
          </cell>
        </row>
        <row r="22273">
          <cell r="A22273">
            <v>1338401</v>
          </cell>
          <cell r="B22273">
            <v>202007</v>
          </cell>
          <cell r="C22273">
            <v>1</v>
          </cell>
          <cell r="D22273">
            <v>114</v>
          </cell>
          <cell r="E22273" t="str">
            <v xml:space="preserve">550228 (TRF1) </v>
          </cell>
          <cell r="F22273" t="str">
            <v>Retired</v>
          </cell>
          <cell r="G22273">
            <v>295764</v>
          </cell>
          <cell r="H22273">
            <v>550228</v>
          </cell>
          <cell r="I22273" t="str">
            <v>Retired</v>
          </cell>
          <cell r="J22273">
            <v>4320</v>
          </cell>
          <cell r="K22273">
            <v>4320</v>
          </cell>
          <cell r="L22273" t="str">
            <v>842 Operating Leases</v>
          </cell>
          <cell r="M22273" t="str">
            <v>Public Service of Oklahoma - Transm</v>
          </cell>
          <cell r="N22273">
            <v>-11480.64</v>
          </cell>
          <cell r="O22273">
            <v>11480.64</v>
          </cell>
          <cell r="P22273">
            <v>11480.64</v>
          </cell>
          <cell r="Q22273">
            <v>1678.92</v>
          </cell>
          <cell r="R22273">
            <v>1120.74</v>
          </cell>
          <cell r="S22273">
            <v>0</v>
          </cell>
          <cell r="T22273">
            <v>0</v>
          </cell>
          <cell r="U22273">
            <v>10919.54</v>
          </cell>
          <cell r="V22273">
            <v>0</v>
          </cell>
          <cell r="W22273">
            <v>-1117.82</v>
          </cell>
        </row>
        <row r="22274">
          <cell r="A22274">
            <v>1339592</v>
          </cell>
          <cell r="B22274">
            <v>202007</v>
          </cell>
          <cell r="C22274">
            <v>1</v>
          </cell>
          <cell r="D22274">
            <v>114</v>
          </cell>
          <cell r="E22274" t="str">
            <v xml:space="preserve">970608 (TRF1) </v>
          </cell>
          <cell r="F22274" t="str">
            <v>Retired</v>
          </cell>
          <cell r="G22274">
            <v>48145544</v>
          </cell>
          <cell r="H22274" t="str">
            <v>V970608</v>
          </cell>
          <cell r="I22274" t="str">
            <v>Retired</v>
          </cell>
          <cell r="J22274">
            <v>4774</v>
          </cell>
          <cell r="K22274">
            <v>4774</v>
          </cell>
          <cell r="L22274" t="str">
            <v>Capital Leases</v>
          </cell>
          <cell r="M22274" t="str">
            <v>Public Service of Oklahoma - Transm</v>
          </cell>
          <cell r="N22274">
            <v>-369172.68</v>
          </cell>
          <cell r="O22274">
            <v>369172.68</v>
          </cell>
          <cell r="P22274">
            <v>369172.68</v>
          </cell>
          <cell r="Q22274">
            <v>24508.35</v>
          </cell>
          <cell r="R22274">
            <v>16361.06</v>
          </cell>
          <cell r="S22274">
            <v>0</v>
          </cell>
          <cell r="T22274">
            <v>0</v>
          </cell>
          <cell r="U22274">
            <v>360981.06</v>
          </cell>
          <cell r="V22274">
            <v>0</v>
          </cell>
          <cell r="W22274">
            <v>-16316.73</v>
          </cell>
        </row>
        <row r="22275">
          <cell r="A22275">
            <v>1340678</v>
          </cell>
          <cell r="B22275">
            <v>202007</v>
          </cell>
          <cell r="C22275">
            <v>1</v>
          </cell>
          <cell r="D22275">
            <v>114</v>
          </cell>
          <cell r="E22275">
            <v>1340678</v>
          </cell>
          <cell r="F22275" t="str">
            <v>Retired</v>
          </cell>
          <cell r="G22275">
            <v>48158036</v>
          </cell>
          <cell r="H22275" t="str">
            <v>V800077</v>
          </cell>
          <cell r="I22275" t="str">
            <v>Retired</v>
          </cell>
          <cell r="J22275">
            <v>4774</v>
          </cell>
          <cell r="K22275">
            <v>4774</v>
          </cell>
          <cell r="L22275" t="str">
            <v>Capital Leases</v>
          </cell>
          <cell r="M22275" t="str">
            <v>Public Service of Oklahoma - Transm</v>
          </cell>
          <cell r="N22275">
            <v>-16172.02</v>
          </cell>
          <cell r="O22275">
            <v>16172.02</v>
          </cell>
          <cell r="P22275">
            <v>16172.02</v>
          </cell>
          <cell r="Q22275">
            <v>1137.49</v>
          </cell>
          <cell r="R22275">
            <v>569.85</v>
          </cell>
          <cell r="S22275">
            <v>0</v>
          </cell>
          <cell r="T22275">
            <v>0</v>
          </cell>
          <cell r="U22275">
            <v>15602.17</v>
          </cell>
          <cell r="V22275">
            <v>0</v>
          </cell>
          <cell r="W22275">
            <v>-567.64</v>
          </cell>
        </row>
        <row r="22276">
          <cell r="A22276">
            <v>1291986</v>
          </cell>
          <cell r="B22276">
            <v>202007</v>
          </cell>
          <cell r="C22276">
            <v>1</v>
          </cell>
          <cell r="D22276">
            <v>117</v>
          </cell>
          <cell r="E22276">
            <v>1291986</v>
          </cell>
          <cell r="F22276" t="str">
            <v>Retired</v>
          </cell>
          <cell r="G22276">
            <v>294032</v>
          </cell>
          <cell r="H22276">
            <v>960173</v>
          </cell>
          <cell r="I22276" t="str">
            <v>Retired</v>
          </cell>
          <cell r="J22276">
            <v>4224</v>
          </cell>
          <cell r="K22276">
            <v>4224</v>
          </cell>
          <cell r="L22276" t="str">
            <v>Capital Leases</v>
          </cell>
          <cell r="M22276" t="str">
            <v>Kentucky Power - Gen</v>
          </cell>
          <cell r="N22276">
            <v>-77614.23</v>
          </cell>
          <cell r="O22276">
            <v>77614.23</v>
          </cell>
          <cell r="P22276">
            <v>77614.23</v>
          </cell>
          <cell r="Q22276">
            <v>5136.75</v>
          </cell>
          <cell r="R22276">
            <v>4288.21</v>
          </cell>
          <cell r="S22276">
            <v>0</v>
          </cell>
          <cell r="T22276">
            <v>0</v>
          </cell>
          <cell r="U22276">
            <v>76750.48</v>
          </cell>
          <cell r="V22276">
            <v>0</v>
          </cell>
          <cell r="W22276">
            <v>-4273</v>
          </cell>
        </row>
        <row r="22277">
          <cell r="A22277">
            <v>1317714</v>
          </cell>
          <cell r="B22277">
            <v>202007</v>
          </cell>
          <cell r="C22277">
            <v>1</v>
          </cell>
          <cell r="D22277">
            <v>117</v>
          </cell>
          <cell r="E22277">
            <v>1317714</v>
          </cell>
          <cell r="F22277" t="str">
            <v>Retired</v>
          </cell>
          <cell r="G22277">
            <v>317283</v>
          </cell>
          <cell r="H22277">
            <v>441661</v>
          </cell>
          <cell r="I22277" t="str">
            <v>Retired</v>
          </cell>
          <cell r="J22277">
            <v>4320</v>
          </cell>
          <cell r="K22277">
            <v>4320</v>
          </cell>
          <cell r="L22277" t="str">
            <v>842 Operating Leases</v>
          </cell>
          <cell r="M22277" t="str">
            <v>Kentucky Power - Gen</v>
          </cell>
          <cell r="N22277">
            <v>-12933.57</v>
          </cell>
          <cell r="O22277">
            <v>12933.57</v>
          </cell>
          <cell r="P22277">
            <v>12933.57</v>
          </cell>
          <cell r="Q22277">
            <v>2410.7600000000002</v>
          </cell>
          <cell r="R22277">
            <v>1810.58</v>
          </cell>
          <cell r="S22277">
            <v>0</v>
          </cell>
          <cell r="T22277">
            <v>0</v>
          </cell>
          <cell r="U22277">
            <v>12328.37</v>
          </cell>
          <cell r="V22277">
            <v>0</v>
          </cell>
          <cell r="W22277">
            <v>-1805.56</v>
          </cell>
        </row>
        <row r="22278">
          <cell r="A22278">
            <v>1318044</v>
          </cell>
          <cell r="B22278">
            <v>202007</v>
          </cell>
          <cell r="C22278">
            <v>1</v>
          </cell>
          <cell r="D22278">
            <v>117</v>
          </cell>
          <cell r="E22278">
            <v>1318044</v>
          </cell>
          <cell r="F22278" t="str">
            <v>Retired</v>
          </cell>
          <cell r="G22278">
            <v>317786</v>
          </cell>
          <cell r="H22278">
            <v>317786</v>
          </cell>
          <cell r="I22278" t="str">
            <v>Retired</v>
          </cell>
          <cell r="J22278">
            <v>4228</v>
          </cell>
          <cell r="K22278">
            <v>4228</v>
          </cell>
          <cell r="L22278" t="str">
            <v>Capital Leases</v>
          </cell>
          <cell r="M22278" t="str">
            <v>Kentucky Power - Gen</v>
          </cell>
          <cell r="N22278">
            <v>-4795.33</v>
          </cell>
          <cell r="O22278">
            <v>4795.33</v>
          </cell>
          <cell r="P22278">
            <v>0</v>
          </cell>
          <cell r="Q22278">
            <v>87.55</v>
          </cell>
          <cell r="R22278">
            <v>0</v>
          </cell>
          <cell r="S22278">
            <v>0</v>
          </cell>
          <cell r="T22278">
            <v>0</v>
          </cell>
          <cell r="U22278">
            <v>4707.78</v>
          </cell>
          <cell r="V22278">
            <v>0</v>
          </cell>
          <cell r="W22278">
            <v>0</v>
          </cell>
        </row>
        <row r="22279">
          <cell r="A22279">
            <v>1328002</v>
          </cell>
          <cell r="B22279">
            <v>202007</v>
          </cell>
          <cell r="C22279">
            <v>1</v>
          </cell>
          <cell r="D22279">
            <v>117</v>
          </cell>
          <cell r="E22279">
            <v>130469</v>
          </cell>
          <cell r="F22279" t="str">
            <v>Retired</v>
          </cell>
          <cell r="G22279">
            <v>48147282</v>
          </cell>
          <cell r="H22279" t="str">
            <v>V130469</v>
          </cell>
          <cell r="I22279" t="str">
            <v>Retired</v>
          </cell>
          <cell r="J22279">
            <v>4773</v>
          </cell>
          <cell r="K22279">
            <v>4773</v>
          </cell>
          <cell r="L22279" t="str">
            <v>842 Operating Leases</v>
          </cell>
          <cell r="M22279" t="str">
            <v>Kentucky Power - Gen</v>
          </cell>
          <cell r="N22279">
            <v>-8269.91</v>
          </cell>
          <cell r="O22279">
            <v>8269.91</v>
          </cell>
          <cell r="P22279">
            <v>0</v>
          </cell>
          <cell r="Q22279">
            <v>3556.84</v>
          </cell>
          <cell r="R22279">
            <v>0</v>
          </cell>
          <cell r="S22279">
            <v>278.27999999999997</v>
          </cell>
          <cell r="T22279">
            <v>0</v>
          </cell>
          <cell r="U22279">
            <v>4713.07</v>
          </cell>
          <cell r="V22279">
            <v>0</v>
          </cell>
          <cell r="W22279">
            <v>0</v>
          </cell>
        </row>
        <row r="22280">
          <cell r="A22280">
            <v>1331319</v>
          </cell>
          <cell r="B22280">
            <v>202007</v>
          </cell>
          <cell r="C22280">
            <v>1</v>
          </cell>
          <cell r="D22280">
            <v>117</v>
          </cell>
          <cell r="E22280" t="str">
            <v xml:space="preserve">1317724 (TRF1) </v>
          </cell>
          <cell r="F22280" t="str">
            <v>Retired</v>
          </cell>
          <cell r="G22280">
            <v>317512</v>
          </cell>
          <cell r="H22280">
            <v>441660</v>
          </cell>
          <cell r="I22280" t="str">
            <v>Retired</v>
          </cell>
          <cell r="J22280">
            <v>4320</v>
          </cell>
          <cell r="K22280">
            <v>4320</v>
          </cell>
          <cell r="L22280" t="str">
            <v>842 Operating Leases</v>
          </cell>
          <cell r="M22280" t="str">
            <v>Kentucky Power - Gen</v>
          </cell>
          <cell r="N22280">
            <v>-12766.92</v>
          </cell>
          <cell r="O22280">
            <v>12766.92</v>
          </cell>
          <cell r="P22280">
            <v>12766.92</v>
          </cell>
          <cell r="Q22280">
            <v>2379.6999999999998</v>
          </cell>
          <cell r="R22280">
            <v>1787.25</v>
          </cell>
          <cell r="S22280">
            <v>0</v>
          </cell>
          <cell r="T22280">
            <v>0</v>
          </cell>
          <cell r="U22280">
            <v>12169.51</v>
          </cell>
          <cell r="V22280">
            <v>0</v>
          </cell>
          <cell r="W22280">
            <v>-1782.29</v>
          </cell>
        </row>
        <row r="22281">
          <cell r="A22281">
            <v>1233004</v>
          </cell>
          <cell r="B22281">
            <v>202007</v>
          </cell>
          <cell r="C22281">
            <v>1</v>
          </cell>
          <cell r="D22281">
            <v>119</v>
          </cell>
          <cell r="E22281">
            <v>700714</v>
          </cell>
          <cell r="F22281" t="str">
            <v>Retired</v>
          </cell>
          <cell r="G22281">
            <v>239353</v>
          </cell>
          <cell r="H22281">
            <v>700714</v>
          </cell>
          <cell r="I22281" t="str">
            <v>Retired</v>
          </cell>
          <cell r="J22281">
            <v>4320</v>
          </cell>
          <cell r="K22281">
            <v>4320</v>
          </cell>
          <cell r="L22281" t="str">
            <v>842 Operating Leases</v>
          </cell>
          <cell r="M22281" t="str">
            <v>AEP Texas North Co - Distr</v>
          </cell>
          <cell r="N22281">
            <v>-61365.59</v>
          </cell>
          <cell r="O22281">
            <v>61365.59</v>
          </cell>
          <cell r="P22281">
            <v>0</v>
          </cell>
          <cell r="Q22281">
            <v>35965.96</v>
          </cell>
          <cell r="R22281">
            <v>0</v>
          </cell>
          <cell r="S22281">
            <v>18291.59</v>
          </cell>
          <cell r="T22281">
            <v>0</v>
          </cell>
          <cell r="U22281">
            <v>25399.63</v>
          </cell>
          <cell r="V22281">
            <v>0</v>
          </cell>
          <cell r="W22281">
            <v>0</v>
          </cell>
        </row>
        <row r="22282">
          <cell r="A22282">
            <v>1279097</v>
          </cell>
          <cell r="B22282">
            <v>202007</v>
          </cell>
          <cell r="C22282">
            <v>1</v>
          </cell>
          <cell r="D22282">
            <v>119</v>
          </cell>
          <cell r="E22282">
            <v>960182</v>
          </cell>
          <cell r="F22282" t="str">
            <v>Retired</v>
          </cell>
          <cell r="G22282">
            <v>289467</v>
          </cell>
          <cell r="H22282">
            <v>960182</v>
          </cell>
          <cell r="I22282" t="str">
            <v>Retired</v>
          </cell>
          <cell r="J22282">
            <v>4224</v>
          </cell>
          <cell r="K22282">
            <v>4224</v>
          </cell>
          <cell r="L22282" t="str">
            <v>Capital Leases</v>
          </cell>
          <cell r="M22282" t="str">
            <v>AEP Texas North Co - Distr</v>
          </cell>
          <cell r="N22282">
            <v>-82671.25</v>
          </cell>
          <cell r="O22282">
            <v>82671.25</v>
          </cell>
          <cell r="P22282">
            <v>82671.25</v>
          </cell>
          <cell r="Q22282">
            <v>6695.54</v>
          </cell>
          <cell r="R22282">
            <v>5588.81</v>
          </cell>
          <cell r="S22282">
            <v>0</v>
          </cell>
          <cell r="T22282">
            <v>0</v>
          </cell>
          <cell r="U22282">
            <v>81546.09</v>
          </cell>
          <cell r="V22282">
            <v>0</v>
          </cell>
          <cell r="W22282">
            <v>-5570.38</v>
          </cell>
        </row>
        <row r="22283">
          <cell r="A22283">
            <v>1317689</v>
          </cell>
          <cell r="B22283">
            <v>202007</v>
          </cell>
          <cell r="C22283">
            <v>1</v>
          </cell>
          <cell r="D22283">
            <v>119</v>
          </cell>
          <cell r="E22283">
            <v>1317689</v>
          </cell>
          <cell r="F22283" t="str">
            <v>Retired</v>
          </cell>
          <cell r="G22283">
            <v>318698</v>
          </cell>
          <cell r="H22283">
            <v>318698</v>
          </cell>
          <cell r="I22283" t="str">
            <v>Retired</v>
          </cell>
          <cell r="J22283">
            <v>4228</v>
          </cell>
          <cell r="K22283">
            <v>4228</v>
          </cell>
          <cell r="L22283" t="str">
            <v>Capital Leases</v>
          </cell>
          <cell r="M22283" t="str">
            <v>AEP Texas North Co - Distr</v>
          </cell>
          <cell r="N22283">
            <v>-19634.439999999999</v>
          </cell>
          <cell r="O22283">
            <v>19634.439999999999</v>
          </cell>
          <cell r="P22283">
            <v>19634.439999999999</v>
          </cell>
          <cell r="Q22283">
            <v>1065.07</v>
          </cell>
          <cell r="R22283">
            <v>711.08</v>
          </cell>
          <cell r="S22283">
            <v>0</v>
          </cell>
          <cell r="T22283">
            <v>0</v>
          </cell>
          <cell r="U22283">
            <v>19278.39</v>
          </cell>
          <cell r="V22283">
            <v>0</v>
          </cell>
          <cell r="W22283">
            <v>-709.02</v>
          </cell>
        </row>
        <row r="22284">
          <cell r="A22284">
            <v>1317737</v>
          </cell>
          <cell r="B22284">
            <v>202007</v>
          </cell>
          <cell r="C22284">
            <v>1</v>
          </cell>
          <cell r="D22284">
            <v>119</v>
          </cell>
          <cell r="E22284">
            <v>1317737</v>
          </cell>
          <cell r="F22284" t="str">
            <v>Retired</v>
          </cell>
          <cell r="G22284">
            <v>317363</v>
          </cell>
          <cell r="H22284">
            <v>317363</v>
          </cell>
          <cell r="I22284" t="str">
            <v>Retired</v>
          </cell>
          <cell r="J22284">
            <v>4228</v>
          </cell>
          <cell r="K22284">
            <v>4228</v>
          </cell>
          <cell r="L22284" t="str">
            <v>Capital Leases</v>
          </cell>
          <cell r="M22284" t="str">
            <v>AEP Texas North Co - Distr</v>
          </cell>
          <cell r="N22284">
            <v>-3245.63</v>
          </cell>
          <cell r="O22284">
            <v>3245.63</v>
          </cell>
          <cell r="P22284">
            <v>0</v>
          </cell>
          <cell r="Q22284">
            <v>59.26</v>
          </cell>
          <cell r="R22284">
            <v>0</v>
          </cell>
          <cell r="S22284">
            <v>0</v>
          </cell>
          <cell r="T22284">
            <v>0</v>
          </cell>
          <cell r="U22284">
            <v>3186.37</v>
          </cell>
          <cell r="V22284">
            <v>0</v>
          </cell>
          <cell r="W22284">
            <v>0</v>
          </cell>
        </row>
        <row r="22285">
          <cell r="A22285">
            <v>1317748</v>
          </cell>
          <cell r="B22285">
            <v>202007</v>
          </cell>
          <cell r="C22285">
            <v>1</v>
          </cell>
          <cell r="D22285">
            <v>119</v>
          </cell>
          <cell r="E22285">
            <v>1317748</v>
          </cell>
          <cell r="F22285" t="str">
            <v>Retired</v>
          </cell>
          <cell r="G22285">
            <v>317607</v>
          </cell>
          <cell r="H22285">
            <v>317607</v>
          </cell>
          <cell r="I22285" t="str">
            <v>Retired</v>
          </cell>
          <cell r="J22285">
            <v>4228</v>
          </cell>
          <cell r="K22285">
            <v>4228</v>
          </cell>
          <cell r="L22285" t="str">
            <v>Capital Leases</v>
          </cell>
          <cell r="M22285" t="str">
            <v>AEP Texas North Co - Distr</v>
          </cell>
          <cell r="N22285">
            <v>-5752.99</v>
          </cell>
          <cell r="O22285">
            <v>5752.99</v>
          </cell>
          <cell r="P22285">
            <v>0</v>
          </cell>
          <cell r="Q22285">
            <v>105.02</v>
          </cell>
          <cell r="R22285">
            <v>0</v>
          </cell>
          <cell r="S22285">
            <v>0</v>
          </cell>
          <cell r="T22285">
            <v>0</v>
          </cell>
          <cell r="U22285">
            <v>5647.97</v>
          </cell>
          <cell r="V22285">
            <v>0</v>
          </cell>
          <cell r="W22285">
            <v>0</v>
          </cell>
        </row>
        <row r="22286">
          <cell r="A22286">
            <v>1317917</v>
          </cell>
          <cell r="B22286">
            <v>202007</v>
          </cell>
          <cell r="C22286">
            <v>1</v>
          </cell>
          <cell r="D22286">
            <v>119</v>
          </cell>
          <cell r="E22286">
            <v>1317917</v>
          </cell>
          <cell r="F22286" t="str">
            <v>Retired</v>
          </cell>
          <cell r="G22286">
            <v>317600</v>
          </cell>
          <cell r="H22286">
            <v>317600</v>
          </cell>
          <cell r="I22286" t="str">
            <v>Retired</v>
          </cell>
          <cell r="J22286">
            <v>4228</v>
          </cell>
          <cell r="K22286">
            <v>4228</v>
          </cell>
          <cell r="L22286" t="str">
            <v>Capital Leases</v>
          </cell>
          <cell r="M22286" t="str">
            <v>AEP Texas North Co - Distr</v>
          </cell>
          <cell r="N22286">
            <v>-6288.87</v>
          </cell>
          <cell r="O22286">
            <v>6288.87</v>
          </cell>
          <cell r="P22286">
            <v>0</v>
          </cell>
          <cell r="Q22286">
            <v>114.76</v>
          </cell>
          <cell r="R22286">
            <v>0</v>
          </cell>
          <cell r="S22286">
            <v>0</v>
          </cell>
          <cell r="T22286">
            <v>0</v>
          </cell>
          <cell r="U22286">
            <v>6174.11</v>
          </cell>
          <cell r="V22286">
            <v>0</v>
          </cell>
          <cell r="W22286">
            <v>0</v>
          </cell>
        </row>
        <row r="22287">
          <cell r="A22287">
            <v>1318303</v>
          </cell>
          <cell r="B22287">
            <v>202007</v>
          </cell>
          <cell r="C22287">
            <v>1</v>
          </cell>
          <cell r="D22287">
            <v>119</v>
          </cell>
          <cell r="E22287" t="str">
            <v>p2022169</v>
          </cell>
          <cell r="F22287" t="str">
            <v>Retired</v>
          </cell>
          <cell r="G22287">
            <v>317992</v>
          </cell>
          <cell r="H22287" t="str">
            <v>p2022169</v>
          </cell>
          <cell r="I22287" t="str">
            <v>Retired</v>
          </cell>
          <cell r="J22287">
            <v>4228</v>
          </cell>
          <cell r="K22287">
            <v>4228</v>
          </cell>
          <cell r="L22287" t="str">
            <v>Capital Leases</v>
          </cell>
          <cell r="M22287" t="str">
            <v>AEP Texas North Co - Distr</v>
          </cell>
          <cell r="N22287">
            <v>-952.73</v>
          </cell>
          <cell r="O22287">
            <v>952.73</v>
          </cell>
          <cell r="P22287">
            <v>0</v>
          </cell>
          <cell r="Q22287">
            <v>17.39</v>
          </cell>
          <cell r="R22287">
            <v>0</v>
          </cell>
          <cell r="S22287">
            <v>0</v>
          </cell>
          <cell r="T22287">
            <v>0</v>
          </cell>
          <cell r="U22287">
            <v>935.34</v>
          </cell>
          <cell r="V22287">
            <v>0</v>
          </cell>
          <cell r="W22287">
            <v>0</v>
          </cell>
        </row>
        <row r="22288">
          <cell r="A22288">
            <v>1318319</v>
          </cell>
          <cell r="B22288">
            <v>202007</v>
          </cell>
          <cell r="C22288">
            <v>1</v>
          </cell>
          <cell r="D22288">
            <v>119</v>
          </cell>
          <cell r="E22288" t="str">
            <v>p2022065</v>
          </cell>
          <cell r="F22288" t="str">
            <v>Retired</v>
          </cell>
          <cell r="G22288">
            <v>317956</v>
          </cell>
          <cell r="H22288" t="str">
            <v>p2022065</v>
          </cell>
          <cell r="I22288" t="str">
            <v>Retired</v>
          </cell>
          <cell r="J22288">
            <v>4228</v>
          </cell>
          <cell r="K22288">
            <v>4228</v>
          </cell>
          <cell r="L22288" t="str">
            <v>Capital Leases</v>
          </cell>
          <cell r="M22288" t="str">
            <v>AEP Texas North Co - Distr</v>
          </cell>
          <cell r="N22288">
            <v>-1537.96</v>
          </cell>
          <cell r="O22288">
            <v>1537.96</v>
          </cell>
          <cell r="P22288">
            <v>0</v>
          </cell>
          <cell r="Q22288">
            <v>28.05</v>
          </cell>
          <cell r="R22288">
            <v>0</v>
          </cell>
          <cell r="S22288">
            <v>0</v>
          </cell>
          <cell r="T22288">
            <v>0</v>
          </cell>
          <cell r="U22288">
            <v>1509.91</v>
          </cell>
          <cell r="V22288">
            <v>0</v>
          </cell>
          <cell r="W22288">
            <v>0</v>
          </cell>
        </row>
        <row r="22289">
          <cell r="A22289">
            <v>1318440</v>
          </cell>
          <cell r="B22289">
            <v>202007</v>
          </cell>
          <cell r="C22289">
            <v>1</v>
          </cell>
          <cell r="D22289">
            <v>119</v>
          </cell>
          <cell r="E22289">
            <v>1318440</v>
          </cell>
          <cell r="F22289" t="str">
            <v>Retired</v>
          </cell>
          <cell r="G22289">
            <v>318217</v>
          </cell>
          <cell r="H22289">
            <v>318217</v>
          </cell>
          <cell r="I22289" t="str">
            <v>Retired</v>
          </cell>
          <cell r="J22289">
            <v>4228</v>
          </cell>
          <cell r="K22289">
            <v>4228</v>
          </cell>
          <cell r="L22289" t="str">
            <v>Capital Leases</v>
          </cell>
          <cell r="M22289" t="str">
            <v>AEP Texas North Co - Distr</v>
          </cell>
          <cell r="N22289">
            <v>-21050.09</v>
          </cell>
          <cell r="O22289">
            <v>21050.09</v>
          </cell>
          <cell r="P22289">
            <v>21050.09</v>
          </cell>
          <cell r="Q22289">
            <v>1141.8399999999999</v>
          </cell>
          <cell r="R22289">
            <v>762.33</v>
          </cell>
          <cell r="S22289">
            <v>0</v>
          </cell>
          <cell r="T22289">
            <v>0</v>
          </cell>
          <cell r="U22289">
            <v>20668.37</v>
          </cell>
          <cell r="V22289">
            <v>0</v>
          </cell>
          <cell r="W22289">
            <v>-760.12</v>
          </cell>
        </row>
        <row r="22290">
          <cell r="A22290">
            <v>1318639</v>
          </cell>
          <cell r="B22290">
            <v>202007</v>
          </cell>
          <cell r="C22290">
            <v>1</v>
          </cell>
          <cell r="D22290">
            <v>119</v>
          </cell>
          <cell r="E22290" t="str">
            <v>p2022069</v>
          </cell>
          <cell r="F22290" t="str">
            <v>Retired</v>
          </cell>
          <cell r="G22290">
            <v>318599</v>
          </cell>
          <cell r="H22290" t="str">
            <v>p2022069</v>
          </cell>
          <cell r="I22290" t="str">
            <v>Retired</v>
          </cell>
          <cell r="J22290">
            <v>4228</v>
          </cell>
          <cell r="K22290">
            <v>4228</v>
          </cell>
          <cell r="L22290" t="str">
            <v>Capital Leases</v>
          </cell>
          <cell r="M22290" t="str">
            <v>AEP Texas North Co - Distr</v>
          </cell>
          <cell r="N22290">
            <v>-1537.92</v>
          </cell>
          <cell r="O22290">
            <v>1537.92</v>
          </cell>
          <cell r="P22290">
            <v>0</v>
          </cell>
          <cell r="Q22290">
            <v>28.07</v>
          </cell>
          <cell r="R22290">
            <v>0</v>
          </cell>
          <cell r="S22290">
            <v>0</v>
          </cell>
          <cell r="T22290">
            <v>0</v>
          </cell>
          <cell r="U22290">
            <v>1509.85</v>
          </cell>
          <cell r="V22290">
            <v>0</v>
          </cell>
          <cell r="W22290">
            <v>0</v>
          </cell>
        </row>
        <row r="22291">
          <cell r="A22291">
            <v>1318859</v>
          </cell>
          <cell r="B22291">
            <v>202007</v>
          </cell>
          <cell r="C22291">
            <v>1</v>
          </cell>
          <cell r="D22291">
            <v>119</v>
          </cell>
          <cell r="E22291">
            <v>1318859</v>
          </cell>
          <cell r="F22291" t="str">
            <v>Retired</v>
          </cell>
          <cell r="G22291">
            <v>318886</v>
          </cell>
          <cell r="H22291">
            <v>318886</v>
          </cell>
          <cell r="I22291" t="str">
            <v>Retired</v>
          </cell>
          <cell r="J22291">
            <v>4228</v>
          </cell>
          <cell r="K22291">
            <v>4228</v>
          </cell>
          <cell r="L22291" t="str">
            <v>Capital Leases</v>
          </cell>
          <cell r="M22291" t="str">
            <v>AEP Texas North Co - Distr</v>
          </cell>
          <cell r="N22291">
            <v>-3811.3</v>
          </cell>
          <cell r="O22291">
            <v>3811.3</v>
          </cell>
          <cell r="P22291">
            <v>3811.3</v>
          </cell>
          <cell r="Q22291">
            <v>206.73</v>
          </cell>
          <cell r="R22291">
            <v>138.02000000000001</v>
          </cell>
          <cell r="S22291">
            <v>0</v>
          </cell>
          <cell r="T22291">
            <v>0</v>
          </cell>
          <cell r="U22291">
            <v>3742.19</v>
          </cell>
          <cell r="V22291">
            <v>0</v>
          </cell>
          <cell r="W22291">
            <v>-137.62</v>
          </cell>
        </row>
        <row r="22292">
          <cell r="A22292">
            <v>1318860</v>
          </cell>
          <cell r="B22292">
            <v>202007</v>
          </cell>
          <cell r="C22292">
            <v>1</v>
          </cell>
          <cell r="D22292">
            <v>119</v>
          </cell>
          <cell r="E22292">
            <v>1318860</v>
          </cell>
          <cell r="F22292" t="str">
            <v>Retired</v>
          </cell>
          <cell r="G22292">
            <v>318887</v>
          </cell>
          <cell r="H22292">
            <v>318887</v>
          </cell>
          <cell r="I22292" t="str">
            <v>Retired</v>
          </cell>
          <cell r="J22292">
            <v>4228</v>
          </cell>
          <cell r="K22292">
            <v>4228</v>
          </cell>
          <cell r="L22292" t="str">
            <v>Capital Leases</v>
          </cell>
          <cell r="M22292" t="str">
            <v>AEP Texas North Co - Distr</v>
          </cell>
          <cell r="N22292">
            <v>-3811.3</v>
          </cell>
          <cell r="O22292">
            <v>3811.3</v>
          </cell>
          <cell r="P22292">
            <v>3811.3</v>
          </cell>
          <cell r="Q22292">
            <v>206.73</v>
          </cell>
          <cell r="R22292">
            <v>138.02000000000001</v>
          </cell>
          <cell r="S22292">
            <v>0</v>
          </cell>
          <cell r="T22292">
            <v>0</v>
          </cell>
          <cell r="U22292">
            <v>3742.19</v>
          </cell>
          <cell r="V22292">
            <v>0</v>
          </cell>
          <cell r="W22292">
            <v>-137.62</v>
          </cell>
        </row>
        <row r="22293">
          <cell r="A22293">
            <v>1319082</v>
          </cell>
          <cell r="B22293">
            <v>202007</v>
          </cell>
          <cell r="C22293">
            <v>1</v>
          </cell>
          <cell r="D22293">
            <v>119</v>
          </cell>
          <cell r="E22293">
            <v>1319082</v>
          </cell>
          <cell r="F22293" t="str">
            <v>Retired</v>
          </cell>
          <cell r="G22293">
            <v>319188</v>
          </cell>
          <cell r="H22293">
            <v>319188</v>
          </cell>
          <cell r="I22293" t="str">
            <v>Retired</v>
          </cell>
          <cell r="J22293">
            <v>4228</v>
          </cell>
          <cell r="K22293">
            <v>4228</v>
          </cell>
          <cell r="L22293" t="str">
            <v>Capital Leases</v>
          </cell>
          <cell r="M22293" t="str">
            <v>AEP Texas North Co - Distr</v>
          </cell>
          <cell r="N22293">
            <v>-4124.67</v>
          </cell>
          <cell r="O22293">
            <v>4124.67</v>
          </cell>
          <cell r="P22293">
            <v>4124.67</v>
          </cell>
          <cell r="Q22293">
            <v>223.73</v>
          </cell>
          <cell r="R22293">
            <v>149.37</v>
          </cell>
          <cell r="S22293">
            <v>0</v>
          </cell>
          <cell r="T22293">
            <v>0</v>
          </cell>
          <cell r="U22293">
            <v>4049.88</v>
          </cell>
          <cell r="V22293">
            <v>0</v>
          </cell>
          <cell r="W22293">
            <v>-148.94</v>
          </cell>
        </row>
        <row r="22294">
          <cell r="A22294">
            <v>1319083</v>
          </cell>
          <cell r="B22294">
            <v>202007</v>
          </cell>
          <cell r="C22294">
            <v>1</v>
          </cell>
          <cell r="D22294">
            <v>119</v>
          </cell>
          <cell r="E22294">
            <v>1319083</v>
          </cell>
          <cell r="F22294" t="str">
            <v>Retired</v>
          </cell>
          <cell r="G22294">
            <v>319187</v>
          </cell>
          <cell r="H22294">
            <v>319187</v>
          </cell>
          <cell r="I22294" t="str">
            <v>Retired</v>
          </cell>
          <cell r="J22294">
            <v>4228</v>
          </cell>
          <cell r="K22294">
            <v>4228</v>
          </cell>
          <cell r="L22294" t="str">
            <v>Capital Leases</v>
          </cell>
          <cell r="M22294" t="str">
            <v>AEP Texas North Co - Distr</v>
          </cell>
          <cell r="N22294">
            <v>-4105.53</v>
          </cell>
          <cell r="O22294">
            <v>4105.53</v>
          </cell>
          <cell r="P22294">
            <v>4105.53</v>
          </cell>
          <cell r="Q22294">
            <v>222.69</v>
          </cell>
          <cell r="R22294">
            <v>148.66999999999999</v>
          </cell>
          <cell r="S22294">
            <v>0</v>
          </cell>
          <cell r="T22294">
            <v>0</v>
          </cell>
          <cell r="U22294">
            <v>4031.09</v>
          </cell>
          <cell r="V22294">
            <v>0</v>
          </cell>
          <cell r="W22294">
            <v>-148.25</v>
          </cell>
        </row>
        <row r="22295">
          <cell r="A22295">
            <v>1319084</v>
          </cell>
          <cell r="B22295">
            <v>202007</v>
          </cell>
          <cell r="C22295">
            <v>1</v>
          </cell>
          <cell r="D22295">
            <v>119</v>
          </cell>
          <cell r="E22295">
            <v>1319084</v>
          </cell>
          <cell r="F22295" t="str">
            <v>Retired</v>
          </cell>
          <cell r="G22295">
            <v>319186</v>
          </cell>
          <cell r="H22295">
            <v>319186</v>
          </cell>
          <cell r="I22295" t="str">
            <v>Retired</v>
          </cell>
          <cell r="J22295">
            <v>4228</v>
          </cell>
          <cell r="K22295">
            <v>4228</v>
          </cell>
          <cell r="L22295" t="str">
            <v>Capital Leases</v>
          </cell>
          <cell r="M22295" t="str">
            <v>AEP Texas North Co - Distr</v>
          </cell>
          <cell r="N22295">
            <v>-4143.8100000000004</v>
          </cell>
          <cell r="O22295">
            <v>4143.8100000000004</v>
          </cell>
          <cell r="P22295">
            <v>4143.8100000000004</v>
          </cell>
          <cell r="Q22295">
            <v>224.77</v>
          </cell>
          <cell r="R22295">
            <v>150.07</v>
          </cell>
          <cell r="S22295">
            <v>0</v>
          </cell>
          <cell r="T22295">
            <v>0</v>
          </cell>
          <cell r="U22295">
            <v>4068.67</v>
          </cell>
          <cell r="V22295">
            <v>0</v>
          </cell>
          <cell r="W22295">
            <v>-149.63</v>
          </cell>
        </row>
        <row r="22296">
          <cell r="A22296">
            <v>1319154</v>
          </cell>
          <cell r="B22296">
            <v>202007</v>
          </cell>
          <cell r="C22296">
            <v>1</v>
          </cell>
          <cell r="D22296">
            <v>119</v>
          </cell>
          <cell r="E22296" t="str">
            <v>p2022323</v>
          </cell>
          <cell r="F22296" t="str">
            <v>Retired</v>
          </cell>
          <cell r="G22296">
            <v>319099</v>
          </cell>
          <cell r="H22296" t="str">
            <v>p2022323</v>
          </cell>
          <cell r="I22296" t="str">
            <v>Retired</v>
          </cell>
          <cell r="J22296">
            <v>4228</v>
          </cell>
          <cell r="K22296">
            <v>4228</v>
          </cell>
          <cell r="L22296" t="str">
            <v>Capital Leases</v>
          </cell>
          <cell r="M22296" t="str">
            <v>AEP Texas North Co - Distr</v>
          </cell>
          <cell r="N22296">
            <v>-1446.81</v>
          </cell>
          <cell r="O22296">
            <v>1446.81</v>
          </cell>
          <cell r="P22296">
            <v>1446.81</v>
          </cell>
          <cell r="Q22296">
            <v>78.47</v>
          </cell>
          <cell r="R22296">
            <v>52.39</v>
          </cell>
          <cell r="S22296">
            <v>0</v>
          </cell>
          <cell r="T22296">
            <v>0</v>
          </cell>
          <cell r="U22296">
            <v>1420.58</v>
          </cell>
          <cell r="V22296">
            <v>0</v>
          </cell>
          <cell r="W22296">
            <v>-52.24</v>
          </cell>
        </row>
        <row r="22297">
          <cell r="A22297">
            <v>1319185</v>
          </cell>
          <cell r="B22297">
            <v>202007</v>
          </cell>
          <cell r="C22297">
            <v>1</v>
          </cell>
          <cell r="D22297">
            <v>119</v>
          </cell>
          <cell r="E22297" t="str">
            <v>p2022315</v>
          </cell>
          <cell r="F22297" t="str">
            <v>Retired</v>
          </cell>
          <cell r="G22297">
            <v>319093</v>
          </cell>
          <cell r="H22297" t="str">
            <v>p2022315</v>
          </cell>
          <cell r="I22297" t="str">
            <v>Retired</v>
          </cell>
          <cell r="J22297">
            <v>4228</v>
          </cell>
          <cell r="K22297">
            <v>4228</v>
          </cell>
          <cell r="L22297" t="str">
            <v>Capital Leases</v>
          </cell>
          <cell r="M22297" t="str">
            <v>AEP Texas North Co - Distr</v>
          </cell>
          <cell r="N22297">
            <v>-1446.81</v>
          </cell>
          <cell r="O22297">
            <v>1446.81</v>
          </cell>
          <cell r="P22297">
            <v>1446.81</v>
          </cell>
          <cell r="Q22297">
            <v>78.47</v>
          </cell>
          <cell r="R22297">
            <v>52.39</v>
          </cell>
          <cell r="S22297">
            <v>0</v>
          </cell>
          <cell r="T22297">
            <v>0</v>
          </cell>
          <cell r="U22297">
            <v>1420.58</v>
          </cell>
          <cell r="V22297">
            <v>0</v>
          </cell>
          <cell r="W22297">
            <v>-52.24</v>
          </cell>
        </row>
        <row r="22298">
          <cell r="A22298">
            <v>1319237</v>
          </cell>
          <cell r="B22298">
            <v>202007</v>
          </cell>
          <cell r="C22298">
            <v>1</v>
          </cell>
          <cell r="D22298">
            <v>119</v>
          </cell>
          <cell r="E22298">
            <v>1319237</v>
          </cell>
          <cell r="F22298" t="str">
            <v>Retired</v>
          </cell>
          <cell r="G22298">
            <v>319246</v>
          </cell>
          <cell r="H22298">
            <v>319246</v>
          </cell>
          <cell r="I22298" t="str">
            <v>Retired</v>
          </cell>
          <cell r="J22298">
            <v>4228</v>
          </cell>
          <cell r="K22298">
            <v>4228</v>
          </cell>
          <cell r="L22298" t="str">
            <v>Capital Leases</v>
          </cell>
          <cell r="M22298" t="str">
            <v>AEP Texas North Co - Distr</v>
          </cell>
          <cell r="N22298">
            <v>-1641.07</v>
          </cell>
          <cell r="O22298">
            <v>1641.07</v>
          </cell>
          <cell r="P22298">
            <v>1641.07</v>
          </cell>
          <cell r="Q22298">
            <v>148.22</v>
          </cell>
          <cell r="R22298">
            <v>118.75</v>
          </cell>
          <cell r="S22298">
            <v>0</v>
          </cell>
          <cell r="T22298">
            <v>0</v>
          </cell>
          <cell r="U22298">
            <v>1611.25</v>
          </cell>
          <cell r="V22298">
            <v>0</v>
          </cell>
          <cell r="W22298">
            <v>-118.4</v>
          </cell>
        </row>
        <row r="22299">
          <cell r="A22299">
            <v>1319239</v>
          </cell>
          <cell r="B22299">
            <v>202007</v>
          </cell>
          <cell r="C22299">
            <v>1</v>
          </cell>
          <cell r="D22299">
            <v>119</v>
          </cell>
          <cell r="E22299">
            <v>1319239</v>
          </cell>
          <cell r="F22299" t="str">
            <v>Retired</v>
          </cell>
          <cell r="G22299">
            <v>319249</v>
          </cell>
          <cell r="H22299">
            <v>319249</v>
          </cell>
          <cell r="I22299" t="str">
            <v>Retired</v>
          </cell>
          <cell r="J22299">
            <v>4228</v>
          </cell>
          <cell r="K22299">
            <v>4228</v>
          </cell>
          <cell r="L22299" t="str">
            <v>Capital Leases</v>
          </cell>
          <cell r="M22299" t="str">
            <v>AEP Texas North Co - Distr</v>
          </cell>
          <cell r="N22299">
            <v>-3767.1</v>
          </cell>
          <cell r="O22299">
            <v>3767.1</v>
          </cell>
          <cell r="P22299">
            <v>3767.1</v>
          </cell>
          <cell r="Q22299">
            <v>340.25</v>
          </cell>
          <cell r="R22299">
            <v>272.61</v>
          </cell>
          <cell r="S22299">
            <v>0</v>
          </cell>
          <cell r="T22299">
            <v>0</v>
          </cell>
          <cell r="U22299">
            <v>3698.64</v>
          </cell>
          <cell r="V22299">
            <v>0</v>
          </cell>
          <cell r="W22299">
            <v>-271.79000000000002</v>
          </cell>
        </row>
        <row r="22300">
          <cell r="A22300">
            <v>1319240</v>
          </cell>
          <cell r="B22300">
            <v>202007</v>
          </cell>
          <cell r="C22300">
            <v>1</v>
          </cell>
          <cell r="D22300">
            <v>119</v>
          </cell>
          <cell r="E22300">
            <v>1319240</v>
          </cell>
          <cell r="F22300" t="str">
            <v>Retired</v>
          </cell>
          <cell r="G22300">
            <v>319253</v>
          </cell>
          <cell r="H22300">
            <v>319253</v>
          </cell>
          <cell r="I22300" t="str">
            <v>Retired</v>
          </cell>
          <cell r="J22300">
            <v>4228</v>
          </cell>
          <cell r="K22300">
            <v>4228</v>
          </cell>
          <cell r="L22300" t="str">
            <v>Capital Leases</v>
          </cell>
          <cell r="M22300" t="str">
            <v>AEP Texas North Co - Distr</v>
          </cell>
          <cell r="N22300">
            <v>-1641.07</v>
          </cell>
          <cell r="O22300">
            <v>1641.07</v>
          </cell>
          <cell r="P22300">
            <v>1641.07</v>
          </cell>
          <cell r="Q22300">
            <v>148.22</v>
          </cell>
          <cell r="R22300">
            <v>118.75</v>
          </cell>
          <cell r="S22300">
            <v>0</v>
          </cell>
          <cell r="T22300">
            <v>0</v>
          </cell>
          <cell r="U22300">
            <v>1611.25</v>
          </cell>
          <cell r="V22300">
            <v>0</v>
          </cell>
          <cell r="W22300">
            <v>-118.4</v>
          </cell>
        </row>
        <row r="22301">
          <cell r="A22301">
            <v>1319252</v>
          </cell>
          <cell r="B22301">
            <v>202007</v>
          </cell>
          <cell r="C22301">
            <v>1</v>
          </cell>
          <cell r="D22301">
            <v>119</v>
          </cell>
          <cell r="E22301">
            <v>1319252</v>
          </cell>
          <cell r="F22301" t="str">
            <v>Retired</v>
          </cell>
          <cell r="G22301">
            <v>319262</v>
          </cell>
          <cell r="H22301">
            <v>319262</v>
          </cell>
          <cell r="I22301" t="str">
            <v>Retired</v>
          </cell>
          <cell r="J22301">
            <v>4228</v>
          </cell>
          <cell r="K22301">
            <v>4228</v>
          </cell>
          <cell r="L22301" t="str">
            <v>Capital Leases</v>
          </cell>
          <cell r="M22301" t="str">
            <v>AEP Texas North Co - Distr</v>
          </cell>
          <cell r="N22301">
            <v>-3714.9</v>
          </cell>
          <cell r="O22301">
            <v>3714.9</v>
          </cell>
          <cell r="P22301">
            <v>3714.9</v>
          </cell>
          <cell r="Q22301">
            <v>335.54</v>
          </cell>
          <cell r="R22301">
            <v>268.83</v>
          </cell>
          <cell r="S22301">
            <v>0</v>
          </cell>
          <cell r="T22301">
            <v>0</v>
          </cell>
          <cell r="U22301">
            <v>3647.39</v>
          </cell>
          <cell r="V22301">
            <v>0</v>
          </cell>
          <cell r="W22301">
            <v>-268.02999999999997</v>
          </cell>
        </row>
        <row r="22302">
          <cell r="A22302">
            <v>1321631</v>
          </cell>
          <cell r="B22302">
            <v>202007</v>
          </cell>
          <cell r="C22302">
            <v>1</v>
          </cell>
          <cell r="D22302">
            <v>119</v>
          </cell>
          <cell r="E22302">
            <v>1321631</v>
          </cell>
          <cell r="F22302" t="str">
            <v>Retired</v>
          </cell>
          <cell r="G22302">
            <v>321597</v>
          </cell>
          <cell r="H22302">
            <v>321597</v>
          </cell>
          <cell r="I22302" t="str">
            <v>Retired</v>
          </cell>
          <cell r="J22302">
            <v>4228</v>
          </cell>
          <cell r="K22302">
            <v>4228</v>
          </cell>
          <cell r="L22302" t="str">
            <v>Capital Leases</v>
          </cell>
          <cell r="M22302" t="str">
            <v>AEP Texas North Co - Distr</v>
          </cell>
          <cell r="N22302">
            <v>-2866.55</v>
          </cell>
          <cell r="O22302">
            <v>2866.55</v>
          </cell>
          <cell r="P22302">
            <v>2866.55</v>
          </cell>
          <cell r="Q22302">
            <v>258.93</v>
          </cell>
          <cell r="R22302">
            <v>207.45</v>
          </cell>
          <cell r="S22302">
            <v>0</v>
          </cell>
          <cell r="T22302">
            <v>0</v>
          </cell>
          <cell r="U22302">
            <v>2814.46</v>
          </cell>
          <cell r="V22302">
            <v>0</v>
          </cell>
          <cell r="W22302">
            <v>-206.84</v>
          </cell>
        </row>
        <row r="22303">
          <cell r="A22303">
            <v>1321883</v>
          </cell>
          <cell r="B22303">
            <v>202007</v>
          </cell>
          <cell r="C22303">
            <v>1</v>
          </cell>
          <cell r="D22303">
            <v>119</v>
          </cell>
          <cell r="E22303">
            <v>1321883</v>
          </cell>
          <cell r="F22303" t="str">
            <v>Retired</v>
          </cell>
          <cell r="G22303">
            <v>48142714</v>
          </cell>
          <cell r="H22303">
            <v>48142714</v>
          </cell>
          <cell r="I22303" t="str">
            <v>Retired</v>
          </cell>
          <cell r="J22303">
            <v>4228</v>
          </cell>
          <cell r="K22303">
            <v>4228</v>
          </cell>
          <cell r="L22303" t="str">
            <v>Capital Leases</v>
          </cell>
          <cell r="M22303" t="str">
            <v>AEP Texas North Co - Distr</v>
          </cell>
          <cell r="N22303">
            <v>-14411.03</v>
          </cell>
          <cell r="O22303">
            <v>14411.03</v>
          </cell>
          <cell r="P22303">
            <v>14411.03</v>
          </cell>
          <cell r="Q22303">
            <v>1301.6400000000001</v>
          </cell>
          <cell r="R22303">
            <v>1042.8599999999999</v>
          </cell>
          <cell r="S22303">
            <v>0</v>
          </cell>
          <cell r="T22303">
            <v>0</v>
          </cell>
          <cell r="U22303">
            <v>14149.15</v>
          </cell>
          <cell r="V22303">
            <v>0</v>
          </cell>
          <cell r="W22303">
            <v>-1039.76</v>
          </cell>
        </row>
        <row r="22304">
          <cell r="A22304">
            <v>1321899</v>
          </cell>
          <cell r="B22304">
            <v>202007</v>
          </cell>
          <cell r="C22304">
            <v>1</v>
          </cell>
          <cell r="D22304">
            <v>119</v>
          </cell>
          <cell r="E22304">
            <v>1321899</v>
          </cell>
          <cell r="F22304" t="str">
            <v>Retired</v>
          </cell>
          <cell r="G22304">
            <v>48142699</v>
          </cell>
          <cell r="H22304">
            <v>48142699</v>
          </cell>
          <cell r="I22304" t="str">
            <v>Retired</v>
          </cell>
          <cell r="J22304">
            <v>4228</v>
          </cell>
          <cell r="K22304">
            <v>4228</v>
          </cell>
          <cell r="L22304" t="str">
            <v>Capital Leases</v>
          </cell>
          <cell r="M22304" t="str">
            <v>AEP Texas North Co - Distr</v>
          </cell>
          <cell r="N22304">
            <v>-3304.8</v>
          </cell>
          <cell r="O22304">
            <v>3304.8</v>
          </cell>
          <cell r="P22304">
            <v>3304.8</v>
          </cell>
          <cell r="Q22304">
            <v>298.48</v>
          </cell>
          <cell r="R22304">
            <v>239.14</v>
          </cell>
          <cell r="S22304">
            <v>0</v>
          </cell>
          <cell r="T22304">
            <v>0</v>
          </cell>
          <cell r="U22304">
            <v>3244.75</v>
          </cell>
          <cell r="V22304">
            <v>0</v>
          </cell>
          <cell r="W22304">
            <v>-238.43</v>
          </cell>
        </row>
        <row r="22305">
          <cell r="A22305">
            <v>1322030</v>
          </cell>
          <cell r="B22305">
            <v>202007</v>
          </cell>
          <cell r="C22305">
            <v>1</v>
          </cell>
          <cell r="D22305">
            <v>119</v>
          </cell>
          <cell r="E22305">
            <v>1322030</v>
          </cell>
          <cell r="F22305" t="str">
            <v>Retired</v>
          </cell>
          <cell r="G22305">
            <v>48142835</v>
          </cell>
          <cell r="H22305">
            <v>48142835</v>
          </cell>
          <cell r="I22305" t="str">
            <v>Retired</v>
          </cell>
          <cell r="J22305">
            <v>4228</v>
          </cell>
          <cell r="K22305">
            <v>4228</v>
          </cell>
          <cell r="L22305" t="str">
            <v>Capital Leases</v>
          </cell>
          <cell r="M22305" t="str">
            <v>AEP Texas North Co - Distr</v>
          </cell>
          <cell r="N22305">
            <v>-783.47</v>
          </cell>
          <cell r="O22305">
            <v>783.47</v>
          </cell>
          <cell r="P22305">
            <v>783.47</v>
          </cell>
          <cell r="Q22305">
            <v>70.77</v>
          </cell>
          <cell r="R22305">
            <v>56.7</v>
          </cell>
          <cell r="S22305">
            <v>0</v>
          </cell>
          <cell r="T22305">
            <v>0</v>
          </cell>
          <cell r="U22305">
            <v>769.23</v>
          </cell>
          <cell r="V22305">
            <v>0</v>
          </cell>
          <cell r="W22305">
            <v>-56.53</v>
          </cell>
        </row>
        <row r="22306">
          <cell r="A22306">
            <v>1340667</v>
          </cell>
          <cell r="B22306">
            <v>202007</v>
          </cell>
          <cell r="C22306">
            <v>1</v>
          </cell>
          <cell r="D22306">
            <v>119</v>
          </cell>
          <cell r="E22306">
            <v>1340667</v>
          </cell>
          <cell r="F22306" t="str">
            <v>Retired</v>
          </cell>
          <cell r="G22306">
            <v>48158025</v>
          </cell>
          <cell r="H22306" t="str">
            <v>V441319</v>
          </cell>
          <cell r="I22306" t="str">
            <v>Retired</v>
          </cell>
          <cell r="J22306">
            <v>4774</v>
          </cell>
          <cell r="K22306">
            <v>4774</v>
          </cell>
          <cell r="L22306" t="str">
            <v>Capital Leases</v>
          </cell>
          <cell r="M22306" t="str">
            <v>AEP Texas North Co - Distr</v>
          </cell>
          <cell r="N22306">
            <v>-6972.02</v>
          </cell>
          <cell r="O22306">
            <v>6972.02</v>
          </cell>
          <cell r="P22306">
            <v>6972.02</v>
          </cell>
          <cell r="Q22306">
            <v>490.39</v>
          </cell>
          <cell r="R22306">
            <v>245.67</v>
          </cell>
          <cell r="S22306">
            <v>0</v>
          </cell>
          <cell r="T22306">
            <v>0</v>
          </cell>
          <cell r="U22306">
            <v>6726.35</v>
          </cell>
          <cell r="V22306">
            <v>0</v>
          </cell>
          <cell r="W22306">
            <v>-244.72</v>
          </cell>
        </row>
        <row r="22307">
          <cell r="A22307">
            <v>1340671</v>
          </cell>
          <cell r="B22307">
            <v>202007</v>
          </cell>
          <cell r="C22307">
            <v>1</v>
          </cell>
          <cell r="D22307">
            <v>119</v>
          </cell>
          <cell r="E22307">
            <v>1340671</v>
          </cell>
          <cell r="F22307" t="str">
            <v>Retired</v>
          </cell>
          <cell r="G22307">
            <v>48158026</v>
          </cell>
          <cell r="H22307" t="str">
            <v>V810320</v>
          </cell>
          <cell r="I22307" t="str">
            <v>Retired</v>
          </cell>
          <cell r="J22307">
            <v>4774</v>
          </cell>
          <cell r="K22307">
            <v>4774</v>
          </cell>
          <cell r="L22307" t="str">
            <v>Capital Leases</v>
          </cell>
          <cell r="M22307" t="str">
            <v>AEP Texas North Co - Distr</v>
          </cell>
          <cell r="N22307">
            <v>-40287.129999999997</v>
          </cell>
          <cell r="O22307">
            <v>40287.129999999997</v>
          </cell>
          <cell r="P22307">
            <v>40287.129999999997</v>
          </cell>
          <cell r="Q22307">
            <v>2833.66</v>
          </cell>
          <cell r="R22307">
            <v>1419.57</v>
          </cell>
          <cell r="S22307">
            <v>0</v>
          </cell>
          <cell r="T22307">
            <v>0</v>
          </cell>
          <cell r="U22307">
            <v>38867.56</v>
          </cell>
          <cell r="V22307">
            <v>0</v>
          </cell>
          <cell r="W22307">
            <v>-1414.09</v>
          </cell>
        </row>
        <row r="22308">
          <cell r="A22308">
            <v>1340673</v>
          </cell>
          <cell r="B22308">
            <v>202007</v>
          </cell>
          <cell r="C22308">
            <v>1</v>
          </cell>
          <cell r="D22308">
            <v>119</v>
          </cell>
          <cell r="E22308">
            <v>1340673</v>
          </cell>
          <cell r="F22308" t="str">
            <v>Retired</v>
          </cell>
          <cell r="G22308">
            <v>48158028</v>
          </cell>
          <cell r="H22308" t="str">
            <v>V810322</v>
          </cell>
          <cell r="I22308" t="str">
            <v>Retired</v>
          </cell>
          <cell r="J22308">
            <v>4774</v>
          </cell>
          <cell r="K22308">
            <v>4774</v>
          </cell>
          <cell r="L22308" t="str">
            <v>Capital Leases</v>
          </cell>
          <cell r="M22308" t="str">
            <v>AEP Texas North Co - Distr</v>
          </cell>
          <cell r="N22308">
            <v>-39005.64</v>
          </cell>
          <cell r="O22308">
            <v>39005.64</v>
          </cell>
          <cell r="P22308">
            <v>39005.64</v>
          </cell>
          <cell r="Q22308">
            <v>2743.52</v>
          </cell>
          <cell r="R22308">
            <v>1374.41</v>
          </cell>
          <cell r="S22308">
            <v>0</v>
          </cell>
          <cell r="T22308">
            <v>0</v>
          </cell>
          <cell r="U22308">
            <v>37631.230000000003</v>
          </cell>
          <cell r="V22308">
            <v>0</v>
          </cell>
          <cell r="W22308">
            <v>-1369.11</v>
          </cell>
        </row>
        <row r="22309">
          <cell r="A22309">
            <v>1340674</v>
          </cell>
          <cell r="B22309">
            <v>202007</v>
          </cell>
          <cell r="C22309">
            <v>1</v>
          </cell>
          <cell r="D22309">
            <v>119</v>
          </cell>
          <cell r="E22309">
            <v>1340674</v>
          </cell>
          <cell r="F22309" t="str">
            <v>Retired</v>
          </cell>
          <cell r="G22309">
            <v>48158029</v>
          </cell>
          <cell r="H22309" t="str">
            <v>V911575</v>
          </cell>
          <cell r="I22309" t="str">
            <v>Retired</v>
          </cell>
          <cell r="J22309">
            <v>4774</v>
          </cell>
          <cell r="K22309">
            <v>4774</v>
          </cell>
          <cell r="L22309" t="str">
            <v>Capital Leases</v>
          </cell>
          <cell r="M22309" t="str">
            <v>AEP Texas North Co - Distr</v>
          </cell>
          <cell r="N22309">
            <v>-1241.9100000000001</v>
          </cell>
          <cell r="O22309">
            <v>1241.9100000000001</v>
          </cell>
          <cell r="P22309">
            <v>1241.9100000000001</v>
          </cell>
          <cell r="Q22309">
            <v>87.35</v>
          </cell>
          <cell r="R22309">
            <v>43.76</v>
          </cell>
          <cell r="S22309">
            <v>0</v>
          </cell>
          <cell r="T22309">
            <v>0</v>
          </cell>
          <cell r="U22309">
            <v>1198.1500000000001</v>
          </cell>
          <cell r="V22309">
            <v>0</v>
          </cell>
          <cell r="W22309">
            <v>-43.59</v>
          </cell>
        </row>
        <row r="22310">
          <cell r="A22310">
            <v>1340675</v>
          </cell>
          <cell r="B22310">
            <v>202007</v>
          </cell>
          <cell r="C22310">
            <v>1</v>
          </cell>
          <cell r="D22310">
            <v>119</v>
          </cell>
          <cell r="E22310">
            <v>1340675</v>
          </cell>
          <cell r="F22310" t="str">
            <v>Retired</v>
          </cell>
          <cell r="G22310">
            <v>48158030</v>
          </cell>
          <cell r="H22310" t="str">
            <v>V920695</v>
          </cell>
          <cell r="I22310" t="str">
            <v>Retired</v>
          </cell>
          <cell r="J22310">
            <v>4774</v>
          </cell>
          <cell r="K22310">
            <v>4774</v>
          </cell>
          <cell r="L22310" t="str">
            <v>Capital Leases</v>
          </cell>
          <cell r="M22310" t="str">
            <v>AEP Texas North Co - Distr</v>
          </cell>
          <cell r="N22310">
            <v>-3190.02</v>
          </cell>
          <cell r="O22310">
            <v>3190.02</v>
          </cell>
          <cell r="P22310">
            <v>3190.02</v>
          </cell>
          <cell r="Q22310">
            <v>224.38</v>
          </cell>
          <cell r="R22310">
            <v>112.41</v>
          </cell>
          <cell r="S22310">
            <v>0</v>
          </cell>
          <cell r="T22310">
            <v>0</v>
          </cell>
          <cell r="U22310">
            <v>3077.61</v>
          </cell>
          <cell r="V22310">
            <v>0</v>
          </cell>
          <cell r="W22310">
            <v>-111.97</v>
          </cell>
        </row>
        <row r="22311">
          <cell r="A22311">
            <v>1340676</v>
          </cell>
          <cell r="B22311">
            <v>202007</v>
          </cell>
          <cell r="C22311">
            <v>1</v>
          </cell>
          <cell r="D22311">
            <v>119</v>
          </cell>
          <cell r="E22311">
            <v>1340676</v>
          </cell>
          <cell r="F22311" t="str">
            <v>Retired</v>
          </cell>
          <cell r="G22311">
            <v>48158031</v>
          </cell>
          <cell r="H22311" t="str">
            <v>V920700</v>
          </cell>
          <cell r="I22311" t="str">
            <v>Retired</v>
          </cell>
          <cell r="J22311">
            <v>4774</v>
          </cell>
          <cell r="K22311">
            <v>4774</v>
          </cell>
          <cell r="L22311" t="str">
            <v>Capital Leases</v>
          </cell>
          <cell r="M22311" t="str">
            <v>AEP Texas North Co - Distr</v>
          </cell>
          <cell r="N22311">
            <v>-2399.3000000000002</v>
          </cell>
          <cell r="O22311">
            <v>2399.3000000000002</v>
          </cell>
          <cell r="P22311">
            <v>2399.3000000000002</v>
          </cell>
          <cell r="Q22311">
            <v>168.76</v>
          </cell>
          <cell r="R22311">
            <v>84.54</v>
          </cell>
          <cell r="S22311">
            <v>0</v>
          </cell>
          <cell r="T22311">
            <v>0</v>
          </cell>
          <cell r="U22311">
            <v>2314.7600000000002</v>
          </cell>
          <cell r="V22311">
            <v>0</v>
          </cell>
          <cell r="W22311">
            <v>-84.22</v>
          </cell>
        </row>
        <row r="22312">
          <cell r="A22312">
            <v>1340677</v>
          </cell>
          <cell r="B22312">
            <v>202007</v>
          </cell>
          <cell r="C22312">
            <v>1</v>
          </cell>
          <cell r="D22312">
            <v>119</v>
          </cell>
          <cell r="E22312">
            <v>1340677</v>
          </cell>
          <cell r="F22312" t="str">
            <v>Retired</v>
          </cell>
          <cell r="G22312">
            <v>48158032</v>
          </cell>
          <cell r="H22312" t="str">
            <v>V920706</v>
          </cell>
          <cell r="I22312" t="str">
            <v>Retired</v>
          </cell>
          <cell r="J22312">
            <v>4774</v>
          </cell>
          <cell r="K22312">
            <v>4774</v>
          </cell>
          <cell r="L22312" t="str">
            <v>Capital Leases</v>
          </cell>
          <cell r="M22312" t="str">
            <v>AEP Texas North Co - Distr</v>
          </cell>
          <cell r="N22312">
            <v>-2368.48</v>
          </cell>
          <cell r="O22312">
            <v>2368.48</v>
          </cell>
          <cell r="P22312">
            <v>2368.48</v>
          </cell>
          <cell r="Q22312">
            <v>166.59</v>
          </cell>
          <cell r="R22312">
            <v>83.45</v>
          </cell>
          <cell r="S22312">
            <v>0</v>
          </cell>
          <cell r="T22312">
            <v>0</v>
          </cell>
          <cell r="U22312">
            <v>2285.0300000000002</v>
          </cell>
          <cell r="V22312">
            <v>0</v>
          </cell>
          <cell r="W22312">
            <v>-83.14</v>
          </cell>
        </row>
        <row r="22313">
          <cell r="A22313">
            <v>1343654</v>
          </cell>
          <cell r="B22313">
            <v>202007</v>
          </cell>
          <cell r="C22313">
            <v>1</v>
          </cell>
          <cell r="D22313">
            <v>119</v>
          </cell>
          <cell r="E22313">
            <v>1343654</v>
          </cell>
          <cell r="F22313" t="str">
            <v>Retired</v>
          </cell>
          <cell r="G22313">
            <v>48160015</v>
          </cell>
          <cell r="H22313" t="str">
            <v>V560296</v>
          </cell>
          <cell r="I22313" t="str">
            <v>Retired</v>
          </cell>
          <cell r="J22313">
            <v>4774</v>
          </cell>
          <cell r="K22313">
            <v>4774</v>
          </cell>
          <cell r="L22313" t="str">
            <v>Capital Leases</v>
          </cell>
          <cell r="M22313" t="str">
            <v>AEP Texas North Co - Distr</v>
          </cell>
          <cell r="N22313">
            <v>-11598.58</v>
          </cell>
          <cell r="O22313">
            <v>11598.58</v>
          </cell>
          <cell r="P22313">
            <v>11598.58</v>
          </cell>
          <cell r="Q22313">
            <v>2034.95</v>
          </cell>
          <cell r="R22313">
            <v>1631.34</v>
          </cell>
          <cell r="S22313">
            <v>0</v>
          </cell>
          <cell r="T22313">
            <v>0</v>
          </cell>
          <cell r="U22313">
            <v>11188.19</v>
          </cell>
          <cell r="V22313">
            <v>0</v>
          </cell>
          <cell r="W22313">
            <v>-1624.56</v>
          </cell>
        </row>
        <row r="22314">
          <cell r="A22314">
            <v>1343655</v>
          </cell>
          <cell r="B22314">
            <v>202007</v>
          </cell>
          <cell r="C22314">
            <v>1</v>
          </cell>
          <cell r="D22314">
            <v>119</v>
          </cell>
          <cell r="E22314">
            <v>1343655</v>
          </cell>
          <cell r="F22314" t="str">
            <v>Retired</v>
          </cell>
          <cell r="G22314">
            <v>48160016</v>
          </cell>
          <cell r="H22314" t="str">
            <v>V560298</v>
          </cell>
          <cell r="I22314" t="str">
            <v>Retired</v>
          </cell>
          <cell r="J22314">
            <v>4774</v>
          </cell>
          <cell r="K22314">
            <v>4774</v>
          </cell>
          <cell r="L22314" t="str">
            <v>Capital Leases</v>
          </cell>
          <cell r="M22314" t="str">
            <v>AEP Texas North Co - Distr</v>
          </cell>
          <cell r="N22314">
            <v>-11319.65</v>
          </cell>
          <cell r="O22314">
            <v>11319.65</v>
          </cell>
          <cell r="P22314">
            <v>11319.65</v>
          </cell>
          <cell r="Q22314">
            <v>1986.01</v>
          </cell>
          <cell r="R22314">
            <v>1592.1</v>
          </cell>
          <cell r="S22314">
            <v>0</v>
          </cell>
          <cell r="T22314">
            <v>0</v>
          </cell>
          <cell r="U22314">
            <v>10919.14</v>
          </cell>
          <cell r="V22314">
            <v>0</v>
          </cell>
          <cell r="W22314">
            <v>-1585.5</v>
          </cell>
        </row>
        <row r="22315">
          <cell r="A22315">
            <v>1348504</v>
          </cell>
          <cell r="B22315">
            <v>202007</v>
          </cell>
          <cell r="C22315">
            <v>1</v>
          </cell>
          <cell r="D22315">
            <v>119</v>
          </cell>
          <cell r="E22315">
            <v>1348504</v>
          </cell>
          <cell r="F22315" t="str">
            <v>Retired</v>
          </cell>
          <cell r="G22315">
            <v>48165182</v>
          </cell>
          <cell r="H22315">
            <v>48165182</v>
          </cell>
          <cell r="I22315" t="str">
            <v>Retired</v>
          </cell>
          <cell r="J22315">
            <v>4228</v>
          </cell>
          <cell r="K22315">
            <v>4228</v>
          </cell>
          <cell r="L22315" t="str">
            <v>Capital Leases</v>
          </cell>
          <cell r="M22315" t="str">
            <v>AEP Texas North Co - Distr</v>
          </cell>
          <cell r="N22315">
            <v>-4304</v>
          </cell>
          <cell r="O22315">
            <v>4304</v>
          </cell>
          <cell r="P22315">
            <v>4304</v>
          </cell>
          <cell r="Q22315">
            <v>932.49</v>
          </cell>
          <cell r="R22315">
            <v>747.54</v>
          </cell>
          <cell r="S22315">
            <v>0</v>
          </cell>
          <cell r="T22315">
            <v>0</v>
          </cell>
          <cell r="U22315">
            <v>4115.95</v>
          </cell>
          <cell r="V22315">
            <v>0</v>
          </cell>
          <cell r="W22315">
            <v>-744.44</v>
          </cell>
        </row>
        <row r="22316">
          <cell r="A22316">
            <v>1348506</v>
          </cell>
          <cell r="B22316">
            <v>202007</v>
          </cell>
          <cell r="C22316">
            <v>1</v>
          </cell>
          <cell r="D22316">
            <v>119</v>
          </cell>
          <cell r="E22316">
            <v>1348506</v>
          </cell>
          <cell r="F22316" t="str">
            <v>Retired</v>
          </cell>
          <cell r="G22316">
            <v>48165183</v>
          </cell>
          <cell r="H22316">
            <v>48165183</v>
          </cell>
          <cell r="I22316" t="str">
            <v>Retired</v>
          </cell>
          <cell r="J22316">
            <v>4228</v>
          </cell>
          <cell r="K22316">
            <v>4228</v>
          </cell>
          <cell r="L22316" t="str">
            <v>Capital Leases</v>
          </cell>
          <cell r="M22316" t="str">
            <v>AEP Texas North Co - Distr</v>
          </cell>
          <cell r="N22316">
            <v>-4304</v>
          </cell>
          <cell r="O22316">
            <v>4304</v>
          </cell>
          <cell r="P22316">
            <v>4304</v>
          </cell>
          <cell r="Q22316">
            <v>932.49</v>
          </cell>
          <cell r="R22316">
            <v>747.54</v>
          </cell>
          <cell r="S22316">
            <v>0</v>
          </cell>
          <cell r="T22316">
            <v>0</v>
          </cell>
          <cell r="U22316">
            <v>4115.95</v>
          </cell>
          <cell r="V22316">
            <v>0</v>
          </cell>
          <cell r="W22316">
            <v>-744.44</v>
          </cell>
        </row>
        <row r="22317">
          <cell r="A22317">
            <v>1349919</v>
          </cell>
          <cell r="B22317">
            <v>202007</v>
          </cell>
          <cell r="C22317">
            <v>1</v>
          </cell>
          <cell r="D22317">
            <v>119</v>
          </cell>
          <cell r="E22317">
            <v>1000184</v>
          </cell>
          <cell r="F22317" t="str">
            <v>Retired</v>
          </cell>
          <cell r="G22317">
            <v>48165912</v>
          </cell>
          <cell r="H22317">
            <v>1000184</v>
          </cell>
          <cell r="I22317" t="str">
            <v>Retired</v>
          </cell>
          <cell r="J22317">
            <v>5837</v>
          </cell>
          <cell r="K22317" t="str">
            <v>TRI1000184</v>
          </cell>
          <cell r="L22317" t="str">
            <v>842 Operating Leases</v>
          </cell>
          <cell r="M22317" t="str">
            <v>AEP Texas North Co - Distr</v>
          </cell>
          <cell r="N22317">
            <v>-89867.5</v>
          </cell>
          <cell r="O22317">
            <v>89867.5</v>
          </cell>
          <cell r="P22317">
            <v>89867.5</v>
          </cell>
          <cell r="Q22317">
            <v>60279.71</v>
          </cell>
          <cell r="R22317">
            <v>58529.2</v>
          </cell>
          <cell r="S22317">
            <v>38455.85</v>
          </cell>
          <cell r="T22317">
            <v>36546.660000000003</v>
          </cell>
          <cell r="U22317">
            <v>33368.42</v>
          </cell>
          <cell r="V22317">
            <v>0</v>
          </cell>
          <cell r="W22317">
            <v>-3780.63</v>
          </cell>
        </row>
        <row r="22318">
          <cell r="A22318">
            <v>1355561</v>
          </cell>
          <cell r="B22318">
            <v>202007</v>
          </cell>
          <cell r="C22318">
            <v>1</v>
          </cell>
          <cell r="D22318">
            <v>119</v>
          </cell>
          <cell r="E22318">
            <v>1355561</v>
          </cell>
          <cell r="F22318" t="str">
            <v>Retired</v>
          </cell>
          <cell r="G22318">
            <v>48168238</v>
          </cell>
          <cell r="H22318" t="str">
            <v>V560306</v>
          </cell>
          <cell r="I22318" t="str">
            <v>Retired</v>
          </cell>
          <cell r="J22318">
            <v>4774</v>
          </cell>
          <cell r="K22318">
            <v>4774</v>
          </cell>
          <cell r="L22318" t="str">
            <v>Capital Leases</v>
          </cell>
          <cell r="M22318" t="str">
            <v>AEP Texas North Co - Distr</v>
          </cell>
          <cell r="N22318">
            <v>-10729.78</v>
          </cell>
          <cell r="O22318">
            <v>10729.78</v>
          </cell>
          <cell r="P22318">
            <v>0</v>
          </cell>
          <cell r="Q22318">
            <v>6239.47</v>
          </cell>
          <cell r="R22318">
            <v>0</v>
          </cell>
          <cell r="S22318">
            <v>1879.85</v>
          </cell>
          <cell r="T22318">
            <v>0</v>
          </cell>
          <cell r="U22318">
            <v>4490.3100000000004</v>
          </cell>
          <cell r="V22318">
            <v>0</v>
          </cell>
          <cell r="W22318">
            <v>0</v>
          </cell>
        </row>
        <row r="22319">
          <cell r="A22319">
            <v>1355562</v>
          </cell>
          <cell r="B22319">
            <v>202007</v>
          </cell>
          <cell r="C22319">
            <v>1</v>
          </cell>
          <cell r="D22319">
            <v>119</v>
          </cell>
          <cell r="E22319">
            <v>1355562</v>
          </cell>
          <cell r="F22319" t="str">
            <v>Retired</v>
          </cell>
          <cell r="G22319">
            <v>48168239</v>
          </cell>
          <cell r="H22319" t="str">
            <v>V560308</v>
          </cell>
          <cell r="I22319" t="str">
            <v>Retired</v>
          </cell>
          <cell r="J22319">
            <v>4774</v>
          </cell>
          <cell r="K22319">
            <v>4774</v>
          </cell>
          <cell r="L22319" t="str">
            <v>Capital Leases</v>
          </cell>
          <cell r="M22319" t="str">
            <v>AEP Texas North Co - Distr</v>
          </cell>
          <cell r="N22319">
            <v>-10729.78</v>
          </cell>
          <cell r="O22319">
            <v>10729.78</v>
          </cell>
          <cell r="P22319">
            <v>10729.78</v>
          </cell>
          <cell r="Q22319">
            <v>6239.47</v>
          </cell>
          <cell r="R22319">
            <v>5884.19</v>
          </cell>
          <cell r="S22319">
            <v>1879.85</v>
          </cell>
          <cell r="T22319">
            <v>1506.91</v>
          </cell>
          <cell r="U22319">
            <v>5202.3100000000004</v>
          </cell>
          <cell r="V22319">
            <v>0</v>
          </cell>
          <cell r="W22319">
            <v>-712</v>
          </cell>
        </row>
        <row r="22320">
          <cell r="A22320">
            <v>1378287</v>
          </cell>
          <cell r="B22320">
            <v>202007</v>
          </cell>
          <cell r="C22320">
            <v>1</v>
          </cell>
          <cell r="D22320">
            <v>119</v>
          </cell>
          <cell r="E22320">
            <v>610229</v>
          </cell>
          <cell r="F22320" t="str">
            <v>Retired</v>
          </cell>
          <cell r="G22320">
            <v>48191092</v>
          </cell>
          <cell r="H22320" t="str">
            <v>V610229</v>
          </cell>
          <cell r="I22320" t="str">
            <v>Retired</v>
          </cell>
          <cell r="J22320">
            <v>4773</v>
          </cell>
          <cell r="K22320">
            <v>4773</v>
          </cell>
          <cell r="L22320" t="str">
            <v>842 Operating Leases</v>
          </cell>
          <cell r="M22320" t="str">
            <v>AEP Texas North Co - Distr</v>
          </cell>
          <cell r="N22320">
            <v>0</v>
          </cell>
          <cell r="O22320">
            <v>40463.11</v>
          </cell>
          <cell r="P22320">
            <v>40463.11</v>
          </cell>
          <cell r="Q22320">
            <v>40463.11</v>
          </cell>
          <cell r="R22320">
            <v>40463.11</v>
          </cell>
          <cell r="S22320">
            <v>35369.22</v>
          </cell>
          <cell r="T22320">
            <v>34851.08</v>
          </cell>
          <cell r="U22320">
            <v>0</v>
          </cell>
          <cell r="V22320">
            <v>0</v>
          </cell>
          <cell r="W22320">
            <v>0</v>
          </cell>
        </row>
        <row r="22321">
          <cell r="A22321">
            <v>1378290</v>
          </cell>
          <cell r="B22321">
            <v>202007</v>
          </cell>
          <cell r="C22321">
            <v>1</v>
          </cell>
          <cell r="D22321">
            <v>119</v>
          </cell>
          <cell r="E22321">
            <v>610230</v>
          </cell>
          <cell r="F22321" t="str">
            <v>Retired</v>
          </cell>
          <cell r="G22321">
            <v>48191090</v>
          </cell>
          <cell r="H22321" t="str">
            <v>V610230</v>
          </cell>
          <cell r="I22321" t="str">
            <v>Retired</v>
          </cell>
          <cell r="J22321">
            <v>4773</v>
          </cell>
          <cell r="K22321">
            <v>4773</v>
          </cell>
          <cell r="L22321" t="str">
            <v>842 Operating Leases</v>
          </cell>
          <cell r="M22321" t="str">
            <v>AEP Texas North Co - Distr</v>
          </cell>
          <cell r="N22321">
            <v>0</v>
          </cell>
          <cell r="O22321">
            <v>40463.11</v>
          </cell>
          <cell r="P22321">
            <v>40463.11</v>
          </cell>
          <cell r="Q22321">
            <v>40463.11</v>
          </cell>
          <cell r="R22321">
            <v>40463.11</v>
          </cell>
          <cell r="S22321">
            <v>35369.22</v>
          </cell>
          <cell r="T22321">
            <v>34851.08</v>
          </cell>
          <cell r="U22321">
            <v>0</v>
          </cell>
          <cell r="V22321">
            <v>0</v>
          </cell>
          <cell r="W22321">
            <v>0</v>
          </cell>
        </row>
        <row r="22322">
          <cell r="A22322">
            <v>1239394</v>
          </cell>
          <cell r="B22322">
            <v>202007</v>
          </cell>
          <cell r="C22322">
            <v>1</v>
          </cell>
          <cell r="D22322">
            <v>120</v>
          </cell>
          <cell r="E22322">
            <v>1239394</v>
          </cell>
          <cell r="F22322" t="str">
            <v>Retired</v>
          </cell>
          <cell r="G22322">
            <v>244312</v>
          </cell>
          <cell r="H22322">
            <v>870276</v>
          </cell>
          <cell r="I22322" t="str">
            <v>Retired</v>
          </cell>
          <cell r="J22322">
            <v>4320</v>
          </cell>
          <cell r="K22322">
            <v>4320</v>
          </cell>
          <cell r="L22322" t="str">
            <v>842 Operating Leases</v>
          </cell>
          <cell r="M22322" t="str">
            <v>Indiana Michigan Power - Transm</v>
          </cell>
          <cell r="N22322">
            <v>-81475.820000000007</v>
          </cell>
          <cell r="O22322">
            <v>81475.820000000007</v>
          </cell>
          <cell r="P22322">
            <v>81475.820000000007</v>
          </cell>
          <cell r="Q22322">
            <v>52206.57</v>
          </cell>
          <cell r="R22322">
            <v>50536.54</v>
          </cell>
          <cell r="S22322">
            <v>31852.17</v>
          </cell>
          <cell r="T22322">
            <v>30124.69</v>
          </cell>
          <cell r="U22322">
            <v>30939.279999999999</v>
          </cell>
          <cell r="V22322">
            <v>0</v>
          </cell>
          <cell r="W22322">
            <v>-1670.03</v>
          </cell>
        </row>
        <row r="22323">
          <cell r="A22323">
            <v>1253417</v>
          </cell>
          <cell r="B22323">
            <v>202007</v>
          </cell>
          <cell r="C22323">
            <v>1</v>
          </cell>
          <cell r="D22323">
            <v>120</v>
          </cell>
          <cell r="E22323">
            <v>1253417</v>
          </cell>
          <cell r="F22323" t="str">
            <v>Retired</v>
          </cell>
          <cell r="G22323">
            <v>244338</v>
          </cell>
          <cell r="H22323">
            <v>810368</v>
          </cell>
          <cell r="I22323" t="str">
            <v>Retired</v>
          </cell>
          <cell r="J22323">
            <v>4320</v>
          </cell>
          <cell r="K22323">
            <v>4320</v>
          </cell>
          <cell r="L22323" t="str">
            <v>842 Operating Leases</v>
          </cell>
          <cell r="M22323" t="str">
            <v>Indiana Michigan Power - Transm</v>
          </cell>
          <cell r="N22323">
            <v>-92982.17</v>
          </cell>
          <cell r="O22323">
            <v>92982.17</v>
          </cell>
          <cell r="P22323">
            <v>92982.17</v>
          </cell>
          <cell r="Q22323">
            <v>57198.26</v>
          </cell>
          <cell r="R22323">
            <v>55156.53</v>
          </cell>
          <cell r="S22323">
            <v>32313.45</v>
          </cell>
          <cell r="T22323">
            <v>30201.47</v>
          </cell>
          <cell r="U22323">
            <v>37825.64</v>
          </cell>
          <cell r="V22323">
            <v>0</v>
          </cell>
          <cell r="W22323">
            <v>-2041.73</v>
          </cell>
        </row>
        <row r="22324">
          <cell r="A22324">
            <v>1283543</v>
          </cell>
          <cell r="B22324">
            <v>202007</v>
          </cell>
          <cell r="C22324">
            <v>1</v>
          </cell>
          <cell r="D22324">
            <v>120</v>
          </cell>
          <cell r="E22324">
            <v>1283543</v>
          </cell>
          <cell r="F22324" t="str">
            <v>Retired</v>
          </cell>
          <cell r="G22324">
            <v>295897</v>
          </cell>
          <cell r="H22324">
            <v>560328</v>
          </cell>
          <cell r="I22324" t="str">
            <v>Retired</v>
          </cell>
          <cell r="J22324">
            <v>4320</v>
          </cell>
          <cell r="K22324">
            <v>4320</v>
          </cell>
          <cell r="L22324" t="str">
            <v>842 Operating Leases</v>
          </cell>
          <cell r="M22324" t="str">
            <v>Indiana Michigan Power - Transm</v>
          </cell>
          <cell r="N22324">
            <v>-13778.64</v>
          </cell>
          <cell r="O22324">
            <v>13778.64</v>
          </cell>
          <cell r="P22324">
            <v>0</v>
          </cell>
          <cell r="Q22324">
            <v>742.93</v>
          </cell>
          <cell r="R22324">
            <v>0</v>
          </cell>
          <cell r="S22324">
            <v>0</v>
          </cell>
          <cell r="T22324">
            <v>0</v>
          </cell>
          <cell r="U22324">
            <v>13035.71</v>
          </cell>
          <cell r="V22324">
            <v>0</v>
          </cell>
          <cell r="W22324">
            <v>0</v>
          </cell>
        </row>
        <row r="22325">
          <cell r="A22325">
            <v>1283623</v>
          </cell>
          <cell r="B22325">
            <v>202007</v>
          </cell>
          <cell r="C22325">
            <v>1</v>
          </cell>
          <cell r="D22325">
            <v>120</v>
          </cell>
          <cell r="E22325">
            <v>1283623</v>
          </cell>
          <cell r="F22325" t="str">
            <v>Retired</v>
          </cell>
          <cell r="G22325">
            <v>295898</v>
          </cell>
          <cell r="H22325">
            <v>560329</v>
          </cell>
          <cell r="I22325" t="str">
            <v>Retired</v>
          </cell>
          <cell r="J22325">
            <v>4320</v>
          </cell>
          <cell r="K22325">
            <v>4320</v>
          </cell>
          <cell r="L22325" t="str">
            <v>842 Operating Leases</v>
          </cell>
          <cell r="M22325" t="str">
            <v>Indiana Michigan Power - Transm</v>
          </cell>
          <cell r="N22325">
            <v>-13767.35</v>
          </cell>
          <cell r="O22325">
            <v>13767.35</v>
          </cell>
          <cell r="P22325">
            <v>0</v>
          </cell>
          <cell r="Q22325">
            <v>742.31</v>
          </cell>
          <cell r="R22325">
            <v>0</v>
          </cell>
          <cell r="S22325">
            <v>0</v>
          </cell>
          <cell r="T22325">
            <v>0</v>
          </cell>
          <cell r="U22325">
            <v>13025.04</v>
          </cell>
          <cell r="V22325">
            <v>0</v>
          </cell>
          <cell r="W22325">
            <v>0</v>
          </cell>
        </row>
        <row r="22326">
          <cell r="A22326">
            <v>1315507</v>
          </cell>
          <cell r="B22326">
            <v>202007</v>
          </cell>
          <cell r="C22326">
            <v>1</v>
          </cell>
          <cell r="D22326">
            <v>120</v>
          </cell>
          <cell r="E22326">
            <v>1315507</v>
          </cell>
          <cell r="F22326" t="str">
            <v>Retired</v>
          </cell>
          <cell r="G22326">
            <v>317503</v>
          </cell>
          <cell r="H22326">
            <v>341665</v>
          </cell>
          <cell r="I22326" t="str">
            <v>Retired</v>
          </cell>
          <cell r="J22326">
            <v>4320</v>
          </cell>
          <cell r="K22326">
            <v>4320</v>
          </cell>
          <cell r="L22326" t="str">
            <v>842 Operating Leases</v>
          </cell>
          <cell r="M22326" t="str">
            <v>Indiana Michigan Power - Transm</v>
          </cell>
          <cell r="N22326">
            <v>-9312.01</v>
          </cell>
          <cell r="O22326">
            <v>9312.01</v>
          </cell>
          <cell r="P22326">
            <v>9312.01</v>
          </cell>
          <cell r="Q22326">
            <v>1734.43</v>
          </cell>
          <cell r="R22326">
            <v>1302.58</v>
          </cell>
          <cell r="S22326">
            <v>0</v>
          </cell>
          <cell r="T22326">
            <v>0</v>
          </cell>
          <cell r="U22326">
            <v>8876.65</v>
          </cell>
          <cell r="V22326">
            <v>0</v>
          </cell>
          <cell r="W22326">
            <v>-1299.07</v>
          </cell>
        </row>
        <row r="22327">
          <cell r="A22327">
            <v>1316522</v>
          </cell>
          <cell r="B22327">
            <v>202007</v>
          </cell>
          <cell r="C22327">
            <v>1</v>
          </cell>
          <cell r="D22327">
            <v>120</v>
          </cell>
          <cell r="E22327">
            <v>1316522</v>
          </cell>
          <cell r="F22327" t="str">
            <v>Retired</v>
          </cell>
          <cell r="G22327">
            <v>318316</v>
          </cell>
          <cell r="H22327" t="str">
            <v>V911842</v>
          </cell>
          <cell r="I22327" t="str">
            <v>Retired</v>
          </cell>
          <cell r="J22327">
            <v>4774</v>
          </cell>
          <cell r="K22327">
            <v>4774</v>
          </cell>
          <cell r="L22327" t="str">
            <v>Capital Leases</v>
          </cell>
          <cell r="M22327" t="str">
            <v>Indiana Michigan Power - Transm</v>
          </cell>
          <cell r="N22327">
            <v>-4001.58</v>
          </cell>
          <cell r="O22327">
            <v>4001.58</v>
          </cell>
          <cell r="P22327">
            <v>4001.58</v>
          </cell>
          <cell r="Q22327">
            <v>216.07</v>
          </cell>
          <cell r="R22327">
            <v>144.25</v>
          </cell>
          <cell r="S22327">
            <v>0</v>
          </cell>
          <cell r="T22327">
            <v>0</v>
          </cell>
          <cell r="U22327">
            <v>3929.36</v>
          </cell>
          <cell r="V22327">
            <v>0</v>
          </cell>
          <cell r="W22327">
            <v>-143.85</v>
          </cell>
        </row>
        <row r="22328">
          <cell r="A22328">
            <v>1316524</v>
          </cell>
          <cell r="B22328">
            <v>202007</v>
          </cell>
          <cell r="C22328">
            <v>1</v>
          </cell>
          <cell r="D22328">
            <v>120</v>
          </cell>
          <cell r="E22328">
            <v>1316524</v>
          </cell>
          <cell r="F22328" t="str">
            <v>Retired</v>
          </cell>
          <cell r="G22328">
            <v>317617</v>
          </cell>
          <cell r="H22328" t="str">
            <v>V980657</v>
          </cell>
          <cell r="I22328" t="str">
            <v>Retired</v>
          </cell>
          <cell r="J22328">
            <v>4774</v>
          </cell>
          <cell r="K22328">
            <v>4774</v>
          </cell>
          <cell r="L22328" t="str">
            <v>Capital Leases</v>
          </cell>
          <cell r="M22328" t="str">
            <v>Indiana Michigan Power - Transm</v>
          </cell>
          <cell r="N22328">
            <v>-18900</v>
          </cell>
          <cell r="O22328">
            <v>18900</v>
          </cell>
          <cell r="P22328">
            <v>18900</v>
          </cell>
          <cell r="Q22328">
            <v>1020.55</v>
          </cell>
          <cell r="R22328">
            <v>681.3</v>
          </cell>
          <cell r="S22328">
            <v>0</v>
          </cell>
          <cell r="T22328">
            <v>0</v>
          </cell>
          <cell r="U22328">
            <v>18558.89</v>
          </cell>
          <cell r="V22328">
            <v>0</v>
          </cell>
          <cell r="W22328">
            <v>-679.44</v>
          </cell>
        </row>
        <row r="22329">
          <cell r="A22329">
            <v>1317732</v>
          </cell>
          <cell r="B22329">
            <v>202007</v>
          </cell>
          <cell r="C22329">
            <v>1</v>
          </cell>
          <cell r="D22329">
            <v>120</v>
          </cell>
          <cell r="E22329">
            <v>1317732</v>
          </cell>
          <cell r="F22329" t="str">
            <v>Retired</v>
          </cell>
          <cell r="G22329">
            <v>318054</v>
          </cell>
          <cell r="H22329" t="str">
            <v>V930715</v>
          </cell>
          <cell r="I22329" t="str">
            <v>Retired</v>
          </cell>
          <cell r="J22329">
            <v>4774</v>
          </cell>
          <cell r="K22329">
            <v>4774</v>
          </cell>
          <cell r="L22329" t="str">
            <v>Capital Leases</v>
          </cell>
          <cell r="M22329" t="str">
            <v>Indiana Michigan Power - Transm</v>
          </cell>
          <cell r="N22329">
            <v>-9829.9</v>
          </cell>
          <cell r="O22329">
            <v>9829.9</v>
          </cell>
          <cell r="P22329">
            <v>9829.9</v>
          </cell>
          <cell r="Q22329">
            <v>530.79</v>
          </cell>
          <cell r="R22329">
            <v>354.35</v>
          </cell>
          <cell r="S22329">
            <v>0</v>
          </cell>
          <cell r="T22329">
            <v>0</v>
          </cell>
          <cell r="U22329">
            <v>9652.48</v>
          </cell>
          <cell r="V22329">
            <v>0</v>
          </cell>
          <cell r="W22329">
            <v>-353.37</v>
          </cell>
        </row>
        <row r="22330">
          <cell r="A22330">
            <v>1318936</v>
          </cell>
          <cell r="B22330">
            <v>202007</v>
          </cell>
          <cell r="C22330">
            <v>1</v>
          </cell>
          <cell r="D22330">
            <v>120</v>
          </cell>
          <cell r="E22330">
            <v>1318936</v>
          </cell>
          <cell r="F22330" t="str">
            <v>Retired</v>
          </cell>
          <cell r="G22330">
            <v>318913</v>
          </cell>
          <cell r="H22330">
            <v>318913</v>
          </cell>
          <cell r="I22330" t="str">
            <v>Retired</v>
          </cell>
          <cell r="J22330">
            <v>4228</v>
          </cell>
          <cell r="K22330">
            <v>4228</v>
          </cell>
          <cell r="L22330" t="str">
            <v>Capital Leases</v>
          </cell>
          <cell r="M22330" t="str">
            <v>Indiana Michigan Power - Transm</v>
          </cell>
          <cell r="N22330">
            <v>-5841.1</v>
          </cell>
          <cell r="O22330">
            <v>5841.1</v>
          </cell>
          <cell r="P22330">
            <v>5841.1</v>
          </cell>
          <cell r="Q22330">
            <v>316.89999999999998</v>
          </cell>
          <cell r="R22330">
            <v>211.57</v>
          </cell>
          <cell r="S22330">
            <v>0</v>
          </cell>
          <cell r="T22330">
            <v>0</v>
          </cell>
          <cell r="U22330">
            <v>5735.16</v>
          </cell>
          <cell r="V22330">
            <v>0</v>
          </cell>
          <cell r="W22330">
            <v>-210.96</v>
          </cell>
        </row>
        <row r="22331">
          <cell r="A22331">
            <v>1318937</v>
          </cell>
          <cell r="B22331">
            <v>202007</v>
          </cell>
          <cell r="C22331">
            <v>1</v>
          </cell>
          <cell r="D22331">
            <v>120</v>
          </cell>
          <cell r="E22331">
            <v>1318937</v>
          </cell>
          <cell r="F22331" t="str">
            <v>Retired</v>
          </cell>
          <cell r="G22331">
            <v>318914</v>
          </cell>
          <cell r="H22331">
            <v>318914</v>
          </cell>
          <cell r="I22331" t="str">
            <v>Retired</v>
          </cell>
          <cell r="J22331">
            <v>4228</v>
          </cell>
          <cell r="K22331">
            <v>4228</v>
          </cell>
          <cell r="L22331" t="str">
            <v>Capital Leases</v>
          </cell>
          <cell r="M22331" t="str">
            <v>Indiana Michigan Power - Transm</v>
          </cell>
          <cell r="N22331">
            <v>-6305.5</v>
          </cell>
          <cell r="O22331">
            <v>6305.5</v>
          </cell>
          <cell r="P22331">
            <v>6305.5</v>
          </cell>
          <cell r="Q22331">
            <v>342.08</v>
          </cell>
          <cell r="R22331">
            <v>228.38</v>
          </cell>
          <cell r="S22331">
            <v>0</v>
          </cell>
          <cell r="T22331">
            <v>0</v>
          </cell>
          <cell r="U22331">
            <v>6191.14</v>
          </cell>
          <cell r="V22331">
            <v>0</v>
          </cell>
          <cell r="W22331">
            <v>-227.72</v>
          </cell>
        </row>
        <row r="22332">
          <cell r="A22332">
            <v>1333625</v>
          </cell>
          <cell r="B22332">
            <v>202007</v>
          </cell>
          <cell r="C22332">
            <v>1</v>
          </cell>
          <cell r="D22332">
            <v>120</v>
          </cell>
          <cell r="E22332">
            <v>930853</v>
          </cell>
          <cell r="F22332" t="str">
            <v>Retired</v>
          </cell>
          <cell r="G22332">
            <v>48152554</v>
          </cell>
          <cell r="H22332" t="str">
            <v>V930853</v>
          </cell>
          <cell r="I22332" t="str">
            <v>Retired</v>
          </cell>
          <cell r="J22332">
            <v>4774</v>
          </cell>
          <cell r="K22332">
            <v>4774</v>
          </cell>
          <cell r="L22332" t="str">
            <v>Capital Leases</v>
          </cell>
          <cell r="M22332" t="str">
            <v>Indiana Michigan Power - Transm</v>
          </cell>
          <cell r="N22332">
            <v>-9034.92</v>
          </cell>
          <cell r="O22332">
            <v>9034.92</v>
          </cell>
          <cell r="P22332">
            <v>0</v>
          </cell>
          <cell r="Q22332">
            <v>6668.88</v>
          </cell>
          <cell r="R22332">
            <v>0</v>
          </cell>
          <cell r="S22332">
            <v>5828.25</v>
          </cell>
          <cell r="T22332">
            <v>0</v>
          </cell>
          <cell r="U22332">
            <v>2366.04</v>
          </cell>
          <cell r="V22332">
            <v>0</v>
          </cell>
          <cell r="W22332">
            <v>0</v>
          </cell>
        </row>
        <row r="22333">
          <cell r="A22333">
            <v>1337315</v>
          </cell>
          <cell r="B22333">
            <v>202007</v>
          </cell>
          <cell r="C22333">
            <v>1</v>
          </cell>
          <cell r="D22333">
            <v>120</v>
          </cell>
          <cell r="E22333">
            <v>1337315</v>
          </cell>
          <cell r="F22333" t="str">
            <v>Retired</v>
          </cell>
          <cell r="G22333">
            <v>48155244</v>
          </cell>
          <cell r="H22333">
            <v>48155244</v>
          </cell>
          <cell r="I22333" t="str">
            <v>Retired</v>
          </cell>
          <cell r="J22333">
            <v>4585</v>
          </cell>
          <cell r="K22333">
            <v>4585</v>
          </cell>
          <cell r="L22333" t="str">
            <v>842 Operating Leases</v>
          </cell>
          <cell r="M22333" t="str">
            <v>Indiana Michigan Power - Transm</v>
          </cell>
          <cell r="N22333">
            <v>-2589.52</v>
          </cell>
          <cell r="O22333">
            <v>2589.52</v>
          </cell>
          <cell r="P22333">
            <v>0</v>
          </cell>
          <cell r="Q22333">
            <v>139.63</v>
          </cell>
          <cell r="R22333">
            <v>0</v>
          </cell>
          <cell r="S22333">
            <v>0</v>
          </cell>
          <cell r="T22333">
            <v>0</v>
          </cell>
          <cell r="U22333">
            <v>2449.89</v>
          </cell>
          <cell r="V22333">
            <v>0</v>
          </cell>
          <cell r="W22333">
            <v>0</v>
          </cell>
        </row>
        <row r="22334">
          <cell r="A22334">
            <v>1337737</v>
          </cell>
          <cell r="B22334">
            <v>202007</v>
          </cell>
          <cell r="C22334">
            <v>1</v>
          </cell>
          <cell r="D22334">
            <v>120</v>
          </cell>
          <cell r="E22334">
            <v>1337737</v>
          </cell>
          <cell r="F22334" t="str">
            <v>Retired</v>
          </cell>
          <cell r="G22334">
            <v>48155705</v>
          </cell>
          <cell r="H22334">
            <v>48155705</v>
          </cell>
          <cell r="I22334" t="str">
            <v>Retired</v>
          </cell>
          <cell r="J22334">
            <v>4228</v>
          </cell>
          <cell r="K22334">
            <v>4228</v>
          </cell>
          <cell r="L22334" t="str">
            <v>Capital Leases</v>
          </cell>
          <cell r="M22334" t="str">
            <v>Indiana Michigan Power - Transm</v>
          </cell>
          <cell r="N22334">
            <v>-1312.93</v>
          </cell>
          <cell r="O22334">
            <v>1312.93</v>
          </cell>
          <cell r="P22334">
            <v>1312.93</v>
          </cell>
          <cell r="Q22334">
            <v>622.92999999999995</v>
          </cell>
          <cell r="R22334">
            <v>600.83000000000004</v>
          </cell>
          <cell r="S22334">
            <v>352.89</v>
          </cell>
          <cell r="T22334">
            <v>329.9</v>
          </cell>
          <cell r="U22334">
            <v>778.83</v>
          </cell>
          <cell r="V22334">
            <v>0</v>
          </cell>
          <cell r="W22334">
            <v>-88.83</v>
          </cell>
        </row>
        <row r="22335">
          <cell r="A22335">
            <v>1340586</v>
          </cell>
          <cell r="B22335">
            <v>202007</v>
          </cell>
          <cell r="C22335">
            <v>1</v>
          </cell>
          <cell r="D22335">
            <v>120</v>
          </cell>
          <cell r="E22335">
            <v>1340586</v>
          </cell>
          <cell r="F22335" t="str">
            <v>Retired</v>
          </cell>
          <cell r="G22335">
            <v>48157944</v>
          </cell>
          <cell r="H22335" t="str">
            <v>V890079</v>
          </cell>
          <cell r="I22335" t="str">
            <v>Retired</v>
          </cell>
          <cell r="J22335">
            <v>4774</v>
          </cell>
          <cell r="K22335">
            <v>4774</v>
          </cell>
          <cell r="L22335" t="str">
            <v>Capital Leases</v>
          </cell>
          <cell r="M22335" t="str">
            <v>Indiana Michigan Power - Transm</v>
          </cell>
          <cell r="N22335">
            <v>-38936.1</v>
          </cell>
          <cell r="O22335">
            <v>38936.1</v>
          </cell>
          <cell r="P22335">
            <v>38936.1</v>
          </cell>
          <cell r="Q22335">
            <v>2738.64</v>
          </cell>
          <cell r="R22335">
            <v>1371.97</v>
          </cell>
          <cell r="S22335">
            <v>0</v>
          </cell>
          <cell r="T22335">
            <v>0</v>
          </cell>
          <cell r="U22335">
            <v>37564.129999999997</v>
          </cell>
          <cell r="V22335">
            <v>0</v>
          </cell>
          <cell r="W22335">
            <v>-1366.67</v>
          </cell>
        </row>
        <row r="22336">
          <cell r="A22336">
            <v>1340587</v>
          </cell>
          <cell r="B22336">
            <v>202007</v>
          </cell>
          <cell r="C22336">
            <v>1</v>
          </cell>
          <cell r="D22336">
            <v>120</v>
          </cell>
          <cell r="E22336">
            <v>1340587</v>
          </cell>
          <cell r="F22336" t="str">
            <v>Retired</v>
          </cell>
          <cell r="G22336">
            <v>48157945</v>
          </cell>
          <cell r="H22336" t="str">
            <v>V890086</v>
          </cell>
          <cell r="I22336" t="str">
            <v>Retired</v>
          </cell>
          <cell r="J22336">
            <v>4774</v>
          </cell>
          <cell r="K22336">
            <v>4774</v>
          </cell>
          <cell r="L22336" t="str">
            <v>Capital Leases</v>
          </cell>
          <cell r="M22336" t="str">
            <v>Indiana Michigan Power - Transm</v>
          </cell>
          <cell r="N22336">
            <v>-45168</v>
          </cell>
          <cell r="O22336">
            <v>45168</v>
          </cell>
          <cell r="P22336">
            <v>45168</v>
          </cell>
          <cell r="Q22336">
            <v>3176.97</v>
          </cell>
          <cell r="R22336">
            <v>1591.56</v>
          </cell>
          <cell r="S22336">
            <v>0</v>
          </cell>
          <cell r="T22336">
            <v>0</v>
          </cell>
          <cell r="U22336">
            <v>43576.44</v>
          </cell>
          <cell r="V22336">
            <v>0</v>
          </cell>
          <cell r="W22336">
            <v>-1585.41</v>
          </cell>
        </row>
        <row r="22337">
          <cell r="A22337">
            <v>1340588</v>
          </cell>
          <cell r="B22337">
            <v>202007</v>
          </cell>
          <cell r="C22337">
            <v>1</v>
          </cell>
          <cell r="D22337">
            <v>120</v>
          </cell>
          <cell r="E22337">
            <v>1340588</v>
          </cell>
          <cell r="F22337" t="str">
            <v>Retired</v>
          </cell>
          <cell r="G22337">
            <v>48157946</v>
          </cell>
          <cell r="H22337" t="str">
            <v>V890087</v>
          </cell>
          <cell r="I22337" t="str">
            <v>Retired</v>
          </cell>
          <cell r="J22337">
            <v>4774</v>
          </cell>
          <cell r="K22337">
            <v>4774</v>
          </cell>
          <cell r="L22337" t="str">
            <v>Capital Leases</v>
          </cell>
          <cell r="M22337" t="str">
            <v>Indiana Michigan Power - Transm</v>
          </cell>
          <cell r="N22337">
            <v>-45774.11</v>
          </cell>
          <cell r="O22337">
            <v>45774.11</v>
          </cell>
          <cell r="P22337">
            <v>45774.11</v>
          </cell>
          <cell r="Q22337">
            <v>3219.59</v>
          </cell>
          <cell r="R22337">
            <v>1612.91</v>
          </cell>
          <cell r="S22337">
            <v>0</v>
          </cell>
          <cell r="T22337">
            <v>0</v>
          </cell>
          <cell r="U22337">
            <v>44161.2</v>
          </cell>
          <cell r="V22337">
            <v>0</v>
          </cell>
          <cell r="W22337">
            <v>-1606.68</v>
          </cell>
        </row>
        <row r="22338">
          <cell r="A22338">
            <v>1343585</v>
          </cell>
          <cell r="B22338">
            <v>202007</v>
          </cell>
          <cell r="C22338">
            <v>1</v>
          </cell>
          <cell r="D22338">
            <v>120</v>
          </cell>
          <cell r="E22338">
            <v>1343585</v>
          </cell>
          <cell r="F22338" t="str">
            <v>Retired</v>
          </cell>
          <cell r="G22338">
            <v>48159982</v>
          </cell>
          <cell r="H22338" t="str">
            <v>V441313</v>
          </cell>
          <cell r="I22338" t="str">
            <v>Retired</v>
          </cell>
          <cell r="J22338">
            <v>4774</v>
          </cell>
          <cell r="K22338">
            <v>4774</v>
          </cell>
          <cell r="L22338" t="str">
            <v>Capital Leases</v>
          </cell>
          <cell r="M22338" t="str">
            <v>Indiana Michigan Power - Transm</v>
          </cell>
          <cell r="N22338">
            <v>-6729.08</v>
          </cell>
          <cell r="O22338">
            <v>6729.08</v>
          </cell>
          <cell r="P22338">
            <v>6729.08</v>
          </cell>
          <cell r="Q22338">
            <v>1180.5999999999999</v>
          </cell>
          <cell r="R22338">
            <v>946.44</v>
          </cell>
          <cell r="S22338">
            <v>0</v>
          </cell>
          <cell r="T22338">
            <v>0</v>
          </cell>
          <cell r="U22338">
            <v>6490.99</v>
          </cell>
          <cell r="V22338">
            <v>0</v>
          </cell>
          <cell r="W22338">
            <v>-942.51</v>
          </cell>
        </row>
        <row r="22339">
          <cell r="A22339">
            <v>1352628</v>
          </cell>
          <cell r="B22339">
            <v>202007</v>
          </cell>
          <cell r="C22339">
            <v>1</v>
          </cell>
          <cell r="D22339">
            <v>120</v>
          </cell>
          <cell r="E22339" t="str">
            <v>1340590 (TRF1)</v>
          </cell>
          <cell r="F22339" t="str">
            <v>Retired</v>
          </cell>
          <cell r="G22339">
            <v>48166923</v>
          </cell>
          <cell r="H22339" t="str">
            <v>V940606 (TRF1)</v>
          </cell>
          <cell r="I22339" t="str">
            <v>Retired</v>
          </cell>
          <cell r="J22339">
            <v>4774</v>
          </cell>
          <cell r="K22339">
            <v>4774</v>
          </cell>
          <cell r="L22339" t="str">
            <v>Capital Leases</v>
          </cell>
          <cell r="M22339" t="str">
            <v>Indiana Michigan Power - Transm</v>
          </cell>
          <cell r="N22339">
            <v>-3923.07</v>
          </cell>
          <cell r="O22339">
            <v>3923.07</v>
          </cell>
          <cell r="P22339">
            <v>3923.07</v>
          </cell>
          <cell r="Q22339">
            <v>275.94</v>
          </cell>
          <cell r="R22339">
            <v>138.24</v>
          </cell>
          <cell r="S22339">
            <v>0</v>
          </cell>
          <cell r="T22339">
            <v>0</v>
          </cell>
          <cell r="U22339">
            <v>3784.83</v>
          </cell>
          <cell r="V22339">
            <v>0</v>
          </cell>
          <cell r="W22339">
            <v>-137.69999999999999</v>
          </cell>
        </row>
        <row r="22340">
          <cell r="A22340">
            <v>1363784</v>
          </cell>
          <cell r="B22340">
            <v>202007</v>
          </cell>
          <cell r="C22340">
            <v>1</v>
          </cell>
          <cell r="D22340">
            <v>120</v>
          </cell>
          <cell r="E22340" t="str">
            <v>1340589 (TRF1)</v>
          </cell>
          <cell r="F22340" t="str">
            <v>Retired</v>
          </cell>
          <cell r="G22340">
            <v>48157947</v>
          </cell>
          <cell r="H22340" t="str">
            <v>V930492</v>
          </cell>
          <cell r="I22340" t="str">
            <v>Retired</v>
          </cell>
          <cell r="J22340">
            <v>4774</v>
          </cell>
          <cell r="K22340">
            <v>4774</v>
          </cell>
          <cell r="L22340" t="str">
            <v>Capital Leases</v>
          </cell>
          <cell r="M22340" t="str">
            <v>Indiana Michigan Power - Transm</v>
          </cell>
          <cell r="N22340">
            <v>-2953.68</v>
          </cell>
          <cell r="O22340">
            <v>2953.68</v>
          </cell>
          <cell r="P22340">
            <v>2953.68</v>
          </cell>
          <cell r="Q22340">
            <v>207.75</v>
          </cell>
          <cell r="R22340">
            <v>104.08</v>
          </cell>
          <cell r="S22340">
            <v>0</v>
          </cell>
          <cell r="T22340">
            <v>0</v>
          </cell>
          <cell r="U22340">
            <v>2849.6</v>
          </cell>
          <cell r="V22340">
            <v>0</v>
          </cell>
          <cell r="W22340">
            <v>-103.67</v>
          </cell>
        </row>
        <row r="22341">
          <cell r="A22341">
            <v>1364831</v>
          </cell>
          <cell r="B22341">
            <v>202007</v>
          </cell>
          <cell r="C22341">
            <v>1</v>
          </cell>
          <cell r="D22341">
            <v>120</v>
          </cell>
          <cell r="E22341" t="str">
            <v>1279192 (TRF1)</v>
          </cell>
          <cell r="F22341" t="str">
            <v>Retired</v>
          </cell>
          <cell r="G22341">
            <v>289535</v>
          </cell>
          <cell r="H22341">
            <v>660212</v>
          </cell>
          <cell r="I22341" t="str">
            <v>Retired</v>
          </cell>
          <cell r="J22341">
            <v>4320</v>
          </cell>
          <cell r="K22341">
            <v>4320</v>
          </cell>
          <cell r="L22341" t="str">
            <v>842 Operating Leases</v>
          </cell>
          <cell r="M22341" t="str">
            <v>Indiana Michigan Power - Transm</v>
          </cell>
          <cell r="N22341">
            <v>-25004.85</v>
          </cell>
          <cell r="O22341">
            <v>73375.539999999994</v>
          </cell>
          <cell r="P22341">
            <v>73375.539999999994</v>
          </cell>
          <cell r="Q22341">
            <v>5568.51</v>
          </cell>
          <cell r="R22341">
            <v>4460.8100000000004</v>
          </cell>
          <cell r="S22341">
            <v>0</v>
          </cell>
          <cell r="T22341">
            <v>0</v>
          </cell>
          <cell r="U22341">
            <v>23885.13</v>
          </cell>
          <cell r="V22341">
            <v>0</v>
          </cell>
          <cell r="W22341">
            <v>-4448.79</v>
          </cell>
        </row>
        <row r="22342">
          <cell r="A22342">
            <v>1377863</v>
          </cell>
          <cell r="B22342">
            <v>202007</v>
          </cell>
          <cell r="C22342">
            <v>1</v>
          </cell>
          <cell r="D22342">
            <v>120</v>
          </cell>
          <cell r="E22342" t="str">
            <v>1338792 (TRF1)</v>
          </cell>
          <cell r="F22342" t="str">
            <v>Retired</v>
          </cell>
          <cell r="G22342">
            <v>48156652</v>
          </cell>
          <cell r="H22342">
            <v>48156652</v>
          </cell>
          <cell r="I22342" t="str">
            <v>Retired</v>
          </cell>
          <cell r="J22342">
            <v>4585</v>
          </cell>
          <cell r="K22342">
            <v>4585</v>
          </cell>
          <cell r="L22342" t="str">
            <v>842 Operating Leases</v>
          </cell>
          <cell r="M22342" t="str">
            <v>Indiana Michigan Power - Transm</v>
          </cell>
          <cell r="N22342">
            <v>-4436.93</v>
          </cell>
          <cell r="O22342">
            <v>7126.44</v>
          </cell>
          <cell r="P22342">
            <v>7126.44</v>
          </cell>
          <cell r="Q22342">
            <v>826.42</v>
          </cell>
          <cell r="R22342">
            <v>620.65</v>
          </cell>
          <cell r="S22342">
            <v>0</v>
          </cell>
          <cell r="T22342">
            <v>0</v>
          </cell>
          <cell r="U22342">
            <v>4229.5</v>
          </cell>
          <cell r="V22342">
            <v>0</v>
          </cell>
          <cell r="W22342">
            <v>-618.99</v>
          </cell>
        </row>
        <row r="22343">
          <cell r="A22343">
            <v>1315473</v>
          </cell>
          <cell r="B22343">
            <v>202007</v>
          </cell>
          <cell r="C22343">
            <v>1</v>
          </cell>
          <cell r="D22343">
            <v>132</v>
          </cell>
          <cell r="E22343">
            <v>1315473</v>
          </cell>
          <cell r="F22343" t="str">
            <v>Retired</v>
          </cell>
          <cell r="G22343">
            <v>317507</v>
          </cell>
          <cell r="H22343">
            <v>441708</v>
          </cell>
          <cell r="I22343" t="str">
            <v>Retired</v>
          </cell>
          <cell r="J22343">
            <v>4320</v>
          </cell>
          <cell r="K22343">
            <v>4320</v>
          </cell>
          <cell r="L22343" t="str">
            <v>842 Operating Leases</v>
          </cell>
          <cell r="M22343" t="str">
            <v>Indiana Michigan Power - Gen</v>
          </cell>
          <cell r="N22343">
            <v>-10313.950000000001</v>
          </cell>
          <cell r="O22343">
            <v>10313.950000000001</v>
          </cell>
          <cell r="P22343">
            <v>10313.950000000001</v>
          </cell>
          <cell r="Q22343">
            <v>1921.06</v>
          </cell>
          <cell r="R22343">
            <v>1442.73</v>
          </cell>
          <cell r="S22343">
            <v>0</v>
          </cell>
          <cell r="T22343">
            <v>0</v>
          </cell>
          <cell r="U22343">
            <v>9831.74</v>
          </cell>
          <cell r="V22343">
            <v>0</v>
          </cell>
          <cell r="W22343">
            <v>-1438.85</v>
          </cell>
        </row>
        <row r="22344">
          <cell r="A22344">
            <v>1318733</v>
          </cell>
          <cell r="B22344">
            <v>202007</v>
          </cell>
          <cell r="C22344">
            <v>1</v>
          </cell>
          <cell r="D22344">
            <v>132</v>
          </cell>
          <cell r="E22344">
            <v>1318733</v>
          </cell>
          <cell r="F22344" t="str">
            <v>Retired</v>
          </cell>
          <cell r="G22344">
            <v>318694</v>
          </cell>
          <cell r="H22344">
            <v>318694</v>
          </cell>
          <cell r="I22344" t="str">
            <v>Retired</v>
          </cell>
          <cell r="J22344">
            <v>4228</v>
          </cell>
          <cell r="K22344">
            <v>4228</v>
          </cell>
          <cell r="L22344" t="str">
            <v>Capital Leases</v>
          </cell>
          <cell r="M22344" t="str">
            <v>Indiana Michigan Power - Gen</v>
          </cell>
          <cell r="N22344">
            <v>-1898.61</v>
          </cell>
          <cell r="O22344">
            <v>1898.61</v>
          </cell>
          <cell r="P22344">
            <v>1898.61</v>
          </cell>
          <cell r="Q22344">
            <v>102.99</v>
          </cell>
          <cell r="R22344">
            <v>68.760000000000005</v>
          </cell>
          <cell r="S22344">
            <v>0</v>
          </cell>
          <cell r="T22344">
            <v>0</v>
          </cell>
          <cell r="U22344">
            <v>1864.18</v>
          </cell>
          <cell r="V22344">
            <v>0</v>
          </cell>
          <cell r="W22344">
            <v>-68.56</v>
          </cell>
        </row>
        <row r="22345">
          <cell r="A22345">
            <v>1321013</v>
          </cell>
          <cell r="B22345">
            <v>202007</v>
          </cell>
          <cell r="C22345">
            <v>1</v>
          </cell>
          <cell r="D22345">
            <v>132</v>
          </cell>
          <cell r="E22345" t="str">
            <v>AEPX-3209r201509</v>
          </cell>
          <cell r="F22345" t="str">
            <v>Retired</v>
          </cell>
          <cell r="G22345">
            <v>320982</v>
          </cell>
          <cell r="H22345" t="str">
            <v>AEPX-3209r201509</v>
          </cell>
          <cell r="I22345" t="str">
            <v>Retired</v>
          </cell>
          <cell r="J22345">
            <v>4906</v>
          </cell>
          <cell r="K22345" t="str">
            <v xml:space="preserve">4906-Progress Rail </v>
          </cell>
          <cell r="L22345" t="str">
            <v>842 Operating Leases</v>
          </cell>
          <cell r="M22345" t="str">
            <v>Indiana Michigan Power - Gen</v>
          </cell>
          <cell r="N22345">
            <v>-4383.6400000000003</v>
          </cell>
          <cell r="O22345">
            <v>4383.6400000000003</v>
          </cell>
          <cell r="P22345">
            <v>4383.6400000000003</v>
          </cell>
          <cell r="Q22345">
            <v>641.54</v>
          </cell>
          <cell r="R22345">
            <v>428.27</v>
          </cell>
          <cell r="S22345">
            <v>0</v>
          </cell>
          <cell r="T22345">
            <v>0</v>
          </cell>
          <cell r="U22345">
            <v>4169.21</v>
          </cell>
          <cell r="V22345">
            <v>0</v>
          </cell>
          <cell r="W22345">
            <v>-427.11</v>
          </cell>
        </row>
        <row r="22346">
          <cell r="A22346">
            <v>1321014</v>
          </cell>
          <cell r="B22346">
            <v>202007</v>
          </cell>
          <cell r="C22346">
            <v>1</v>
          </cell>
          <cell r="D22346">
            <v>132</v>
          </cell>
          <cell r="E22346" t="str">
            <v>AEPX-3202r201509</v>
          </cell>
          <cell r="F22346" t="str">
            <v>Retired</v>
          </cell>
          <cell r="G22346">
            <v>320976</v>
          </cell>
          <cell r="H22346" t="str">
            <v>AEPX-3202r201509</v>
          </cell>
          <cell r="I22346" t="str">
            <v>Retired</v>
          </cell>
          <cell r="J22346">
            <v>4906</v>
          </cell>
          <cell r="K22346" t="str">
            <v xml:space="preserve">4906-Progress Rail </v>
          </cell>
          <cell r="L22346" t="str">
            <v>842 Operating Leases</v>
          </cell>
          <cell r="M22346" t="str">
            <v>Indiana Michigan Power - Gen</v>
          </cell>
          <cell r="N22346">
            <v>-4383.6400000000003</v>
          </cell>
          <cell r="O22346">
            <v>4383.6400000000003</v>
          </cell>
          <cell r="P22346">
            <v>4383.6400000000003</v>
          </cell>
          <cell r="Q22346">
            <v>641.54</v>
          </cell>
          <cell r="R22346">
            <v>428.27</v>
          </cell>
          <cell r="S22346">
            <v>0</v>
          </cell>
          <cell r="T22346">
            <v>0</v>
          </cell>
          <cell r="U22346">
            <v>4169.21</v>
          </cell>
          <cell r="V22346">
            <v>0</v>
          </cell>
          <cell r="W22346">
            <v>-427.11</v>
          </cell>
        </row>
        <row r="22347">
          <cell r="A22347">
            <v>1321015</v>
          </cell>
          <cell r="B22347">
            <v>202007</v>
          </cell>
          <cell r="C22347">
            <v>1</v>
          </cell>
          <cell r="D22347">
            <v>132</v>
          </cell>
          <cell r="E22347" t="str">
            <v>AEPX-3220r201509</v>
          </cell>
          <cell r="F22347" t="str">
            <v>Retired</v>
          </cell>
          <cell r="G22347">
            <v>320991</v>
          </cell>
          <cell r="H22347" t="str">
            <v>AEPX-3220r201509</v>
          </cell>
          <cell r="I22347" t="str">
            <v>Retired</v>
          </cell>
          <cell r="J22347">
            <v>4906</v>
          </cell>
          <cell r="K22347" t="str">
            <v xml:space="preserve">4906-Progress Rail </v>
          </cell>
          <cell r="L22347" t="str">
            <v>842 Operating Leases</v>
          </cell>
          <cell r="M22347" t="str">
            <v>Indiana Michigan Power - Gen</v>
          </cell>
          <cell r="N22347">
            <v>-4383.6400000000003</v>
          </cell>
          <cell r="O22347">
            <v>4383.6400000000003</v>
          </cell>
          <cell r="P22347">
            <v>4383.6400000000003</v>
          </cell>
          <cell r="Q22347">
            <v>641.54</v>
          </cell>
          <cell r="R22347">
            <v>428.27</v>
          </cell>
          <cell r="S22347">
            <v>0</v>
          </cell>
          <cell r="T22347">
            <v>0</v>
          </cell>
          <cell r="U22347">
            <v>4169.21</v>
          </cell>
          <cell r="V22347">
            <v>0</v>
          </cell>
          <cell r="W22347">
            <v>-427.11</v>
          </cell>
        </row>
        <row r="22348">
          <cell r="A22348">
            <v>1321016</v>
          </cell>
          <cell r="B22348">
            <v>202007</v>
          </cell>
          <cell r="C22348">
            <v>1</v>
          </cell>
          <cell r="D22348">
            <v>132</v>
          </cell>
          <cell r="E22348" t="str">
            <v>AEPX-3237r201509</v>
          </cell>
          <cell r="F22348" t="str">
            <v>Retired</v>
          </cell>
          <cell r="G22348">
            <v>321005</v>
          </cell>
          <cell r="H22348" t="str">
            <v>AEPX-3237r201509</v>
          </cell>
          <cell r="I22348" t="str">
            <v>Retired</v>
          </cell>
          <cell r="J22348">
            <v>4906</v>
          </cell>
          <cell r="K22348" t="str">
            <v xml:space="preserve">4906-Progress Rail </v>
          </cell>
          <cell r="L22348" t="str">
            <v>842 Operating Leases</v>
          </cell>
          <cell r="M22348" t="str">
            <v>Indiana Michigan Power - Gen</v>
          </cell>
          <cell r="N22348">
            <v>-4383.6400000000003</v>
          </cell>
          <cell r="O22348">
            <v>4383.6400000000003</v>
          </cell>
          <cell r="P22348">
            <v>4383.6400000000003</v>
          </cell>
          <cell r="Q22348">
            <v>641.54</v>
          </cell>
          <cell r="R22348">
            <v>428.27</v>
          </cell>
          <cell r="S22348">
            <v>0</v>
          </cell>
          <cell r="T22348">
            <v>0</v>
          </cell>
          <cell r="U22348">
            <v>4169.21</v>
          </cell>
          <cell r="V22348">
            <v>0</v>
          </cell>
          <cell r="W22348">
            <v>-427.11</v>
          </cell>
        </row>
        <row r="22349">
          <cell r="A22349">
            <v>1321017</v>
          </cell>
          <cell r="B22349">
            <v>202007</v>
          </cell>
          <cell r="C22349">
            <v>1</v>
          </cell>
          <cell r="D22349">
            <v>132</v>
          </cell>
          <cell r="E22349" t="str">
            <v>AEPX-3253r201509</v>
          </cell>
          <cell r="F22349" t="str">
            <v>Retired</v>
          </cell>
          <cell r="G22349">
            <v>321017</v>
          </cell>
          <cell r="H22349" t="str">
            <v>AEPX-3253r201509</v>
          </cell>
          <cell r="I22349" t="str">
            <v>Retired</v>
          </cell>
          <cell r="J22349">
            <v>4906</v>
          </cell>
          <cell r="K22349" t="str">
            <v xml:space="preserve">4906-Progress Rail </v>
          </cell>
          <cell r="L22349" t="str">
            <v>842 Operating Leases</v>
          </cell>
          <cell r="M22349" t="str">
            <v>Indiana Michigan Power - Gen</v>
          </cell>
          <cell r="N22349">
            <v>-4383.6400000000003</v>
          </cell>
          <cell r="O22349">
            <v>4383.6400000000003</v>
          </cell>
          <cell r="P22349">
            <v>4383.6400000000003</v>
          </cell>
          <cell r="Q22349">
            <v>641.54</v>
          </cell>
          <cell r="R22349">
            <v>428.27</v>
          </cell>
          <cell r="S22349">
            <v>0</v>
          </cell>
          <cell r="T22349">
            <v>0</v>
          </cell>
          <cell r="U22349">
            <v>4169.21</v>
          </cell>
          <cell r="V22349">
            <v>0</v>
          </cell>
          <cell r="W22349">
            <v>-427.11</v>
          </cell>
        </row>
        <row r="22350">
          <cell r="A22350">
            <v>1321018</v>
          </cell>
          <cell r="B22350">
            <v>202007</v>
          </cell>
          <cell r="C22350">
            <v>1</v>
          </cell>
          <cell r="D22350">
            <v>132</v>
          </cell>
          <cell r="E22350" t="str">
            <v>AEPX-3255r201509</v>
          </cell>
          <cell r="F22350" t="str">
            <v>Retired</v>
          </cell>
          <cell r="G22350">
            <v>321019</v>
          </cell>
          <cell r="H22350" t="str">
            <v>AEPX-3255r201509</v>
          </cell>
          <cell r="I22350" t="str">
            <v>Retired</v>
          </cell>
          <cell r="J22350">
            <v>4906</v>
          </cell>
          <cell r="K22350" t="str">
            <v xml:space="preserve">4906-Progress Rail </v>
          </cell>
          <cell r="L22350" t="str">
            <v>842 Operating Leases</v>
          </cell>
          <cell r="M22350" t="str">
            <v>Indiana Michigan Power - Gen</v>
          </cell>
          <cell r="N22350">
            <v>-4383.6400000000003</v>
          </cell>
          <cell r="O22350">
            <v>4383.6400000000003</v>
          </cell>
          <cell r="P22350">
            <v>4383.6400000000003</v>
          </cell>
          <cell r="Q22350">
            <v>641.54</v>
          </cell>
          <cell r="R22350">
            <v>428.27</v>
          </cell>
          <cell r="S22350">
            <v>0</v>
          </cell>
          <cell r="T22350">
            <v>0</v>
          </cell>
          <cell r="U22350">
            <v>4169.21</v>
          </cell>
          <cell r="V22350">
            <v>0</v>
          </cell>
          <cell r="W22350">
            <v>-427.11</v>
          </cell>
        </row>
        <row r="22351">
          <cell r="A22351">
            <v>1321019</v>
          </cell>
          <cell r="B22351">
            <v>202007</v>
          </cell>
          <cell r="C22351">
            <v>1</v>
          </cell>
          <cell r="D22351">
            <v>132</v>
          </cell>
          <cell r="E22351" t="str">
            <v>AEPX-3256r201509</v>
          </cell>
          <cell r="F22351" t="str">
            <v>Retired</v>
          </cell>
          <cell r="G22351">
            <v>321020</v>
          </cell>
          <cell r="H22351" t="str">
            <v>AEPX-3256r201509</v>
          </cell>
          <cell r="I22351" t="str">
            <v>Retired</v>
          </cell>
          <cell r="J22351">
            <v>4906</v>
          </cell>
          <cell r="K22351" t="str">
            <v xml:space="preserve">4906-Progress Rail </v>
          </cell>
          <cell r="L22351" t="str">
            <v>842 Operating Leases</v>
          </cell>
          <cell r="M22351" t="str">
            <v>Indiana Michigan Power - Gen</v>
          </cell>
          <cell r="N22351">
            <v>-4383.6400000000003</v>
          </cell>
          <cell r="O22351">
            <v>4383.6400000000003</v>
          </cell>
          <cell r="P22351">
            <v>4383.6400000000003</v>
          </cell>
          <cell r="Q22351">
            <v>641.54</v>
          </cell>
          <cell r="R22351">
            <v>428.27</v>
          </cell>
          <cell r="S22351">
            <v>0</v>
          </cell>
          <cell r="T22351">
            <v>0</v>
          </cell>
          <cell r="U22351">
            <v>4169.21</v>
          </cell>
          <cell r="V22351">
            <v>0</v>
          </cell>
          <cell r="W22351">
            <v>-427.11</v>
          </cell>
        </row>
        <row r="22352">
          <cell r="A22352">
            <v>1321020</v>
          </cell>
          <cell r="B22352">
            <v>202007</v>
          </cell>
          <cell r="C22352">
            <v>1</v>
          </cell>
          <cell r="D22352">
            <v>132</v>
          </cell>
          <cell r="E22352" t="str">
            <v>AEPX-3272r201509</v>
          </cell>
          <cell r="F22352" t="str">
            <v>Retired</v>
          </cell>
          <cell r="G22352">
            <v>321030</v>
          </cell>
          <cell r="H22352" t="str">
            <v>AEPX-3272r201509</v>
          </cell>
          <cell r="I22352" t="str">
            <v>Retired</v>
          </cell>
          <cell r="J22352">
            <v>4906</v>
          </cell>
          <cell r="K22352" t="str">
            <v xml:space="preserve">4906-Progress Rail </v>
          </cell>
          <cell r="L22352" t="str">
            <v>842 Operating Leases</v>
          </cell>
          <cell r="M22352" t="str">
            <v>Indiana Michigan Power - Gen</v>
          </cell>
          <cell r="N22352">
            <v>-4383.6400000000003</v>
          </cell>
          <cell r="O22352">
            <v>4383.6400000000003</v>
          </cell>
          <cell r="P22352">
            <v>4383.6400000000003</v>
          </cell>
          <cell r="Q22352">
            <v>641.54</v>
          </cell>
          <cell r="R22352">
            <v>428.27</v>
          </cell>
          <cell r="S22352">
            <v>0</v>
          </cell>
          <cell r="T22352">
            <v>0</v>
          </cell>
          <cell r="U22352">
            <v>4169.21</v>
          </cell>
          <cell r="V22352">
            <v>0</v>
          </cell>
          <cell r="W22352">
            <v>-427.11</v>
          </cell>
        </row>
        <row r="22353">
          <cell r="A22353">
            <v>1321021</v>
          </cell>
          <cell r="B22353">
            <v>202007</v>
          </cell>
          <cell r="C22353">
            <v>1</v>
          </cell>
          <cell r="D22353">
            <v>132</v>
          </cell>
          <cell r="E22353" t="str">
            <v>AEPX-3298r201509</v>
          </cell>
          <cell r="F22353" t="str">
            <v>Retired</v>
          </cell>
          <cell r="G22353">
            <v>321051</v>
          </cell>
          <cell r="H22353" t="str">
            <v>AEPX-3298r201509</v>
          </cell>
          <cell r="I22353" t="str">
            <v>Retired</v>
          </cell>
          <cell r="J22353">
            <v>4906</v>
          </cell>
          <cell r="K22353" t="str">
            <v xml:space="preserve">4906-Progress Rail </v>
          </cell>
          <cell r="L22353" t="str">
            <v>842 Operating Leases</v>
          </cell>
          <cell r="M22353" t="str">
            <v>Indiana Michigan Power - Gen</v>
          </cell>
          <cell r="N22353">
            <v>-4383.6400000000003</v>
          </cell>
          <cell r="O22353">
            <v>4383.6400000000003</v>
          </cell>
          <cell r="P22353">
            <v>4383.6400000000003</v>
          </cell>
          <cell r="Q22353">
            <v>641.54</v>
          </cell>
          <cell r="R22353">
            <v>428.27</v>
          </cell>
          <cell r="S22353">
            <v>0</v>
          </cell>
          <cell r="T22353">
            <v>0</v>
          </cell>
          <cell r="U22353">
            <v>4169.21</v>
          </cell>
          <cell r="V22353">
            <v>0</v>
          </cell>
          <cell r="W22353">
            <v>-427.11</v>
          </cell>
        </row>
        <row r="22354">
          <cell r="A22354">
            <v>1321022</v>
          </cell>
          <cell r="B22354">
            <v>202007</v>
          </cell>
          <cell r="C22354">
            <v>1</v>
          </cell>
          <cell r="D22354">
            <v>132</v>
          </cell>
          <cell r="E22354" t="str">
            <v>AEPX-3303r201509</v>
          </cell>
          <cell r="F22354" t="str">
            <v>Retired</v>
          </cell>
          <cell r="G22354">
            <v>321053</v>
          </cell>
          <cell r="H22354" t="str">
            <v>AEPX-3303r201509</v>
          </cell>
          <cell r="I22354" t="str">
            <v>Retired</v>
          </cell>
          <cell r="J22354">
            <v>4906</v>
          </cell>
          <cell r="K22354" t="str">
            <v xml:space="preserve">4906-Progress Rail </v>
          </cell>
          <cell r="L22354" t="str">
            <v>842 Operating Leases</v>
          </cell>
          <cell r="M22354" t="str">
            <v>Indiana Michigan Power - Gen</v>
          </cell>
          <cell r="N22354">
            <v>-4383.6400000000003</v>
          </cell>
          <cell r="O22354">
            <v>4383.6400000000003</v>
          </cell>
          <cell r="P22354">
            <v>4383.6400000000003</v>
          </cell>
          <cell r="Q22354">
            <v>641.54</v>
          </cell>
          <cell r="R22354">
            <v>428.27</v>
          </cell>
          <cell r="S22354">
            <v>0</v>
          </cell>
          <cell r="T22354">
            <v>0</v>
          </cell>
          <cell r="U22354">
            <v>4169.21</v>
          </cell>
          <cell r="V22354">
            <v>0</v>
          </cell>
          <cell r="W22354">
            <v>-427.11</v>
          </cell>
        </row>
        <row r="22355">
          <cell r="A22355">
            <v>1321023</v>
          </cell>
          <cell r="B22355">
            <v>202007</v>
          </cell>
          <cell r="C22355">
            <v>1</v>
          </cell>
          <cell r="D22355">
            <v>132</v>
          </cell>
          <cell r="E22355" t="str">
            <v>AEPX-3311r201509</v>
          </cell>
          <cell r="F22355" t="str">
            <v>Retired</v>
          </cell>
          <cell r="G22355">
            <v>321058</v>
          </cell>
          <cell r="H22355" t="str">
            <v>AEPX-3311r201509</v>
          </cell>
          <cell r="I22355" t="str">
            <v>Retired</v>
          </cell>
          <cell r="J22355">
            <v>4906</v>
          </cell>
          <cell r="K22355" t="str">
            <v xml:space="preserve">4906-Progress Rail </v>
          </cell>
          <cell r="L22355" t="str">
            <v>842 Operating Leases</v>
          </cell>
          <cell r="M22355" t="str">
            <v>Indiana Michigan Power - Gen</v>
          </cell>
          <cell r="N22355">
            <v>-4383.6400000000003</v>
          </cell>
          <cell r="O22355">
            <v>4383.6400000000003</v>
          </cell>
          <cell r="P22355">
            <v>4383.6400000000003</v>
          </cell>
          <cell r="Q22355">
            <v>641.54</v>
          </cell>
          <cell r="R22355">
            <v>428.27</v>
          </cell>
          <cell r="S22355">
            <v>0</v>
          </cell>
          <cell r="T22355">
            <v>0</v>
          </cell>
          <cell r="U22355">
            <v>4169.21</v>
          </cell>
          <cell r="V22355">
            <v>0</v>
          </cell>
          <cell r="W22355">
            <v>-427.11</v>
          </cell>
        </row>
        <row r="22356">
          <cell r="A22356">
            <v>1321024</v>
          </cell>
          <cell r="B22356">
            <v>202007</v>
          </cell>
          <cell r="C22356">
            <v>1</v>
          </cell>
          <cell r="D22356">
            <v>132</v>
          </cell>
          <cell r="E22356" t="str">
            <v>AEPX-3313r201509</v>
          </cell>
          <cell r="F22356" t="str">
            <v>Retired</v>
          </cell>
          <cell r="G22356">
            <v>321060</v>
          </cell>
          <cell r="H22356" t="str">
            <v>AEPX-3313r201509</v>
          </cell>
          <cell r="I22356" t="str">
            <v>Retired</v>
          </cell>
          <cell r="J22356">
            <v>4906</v>
          </cell>
          <cell r="K22356" t="str">
            <v xml:space="preserve">4906-Progress Rail </v>
          </cell>
          <cell r="L22356" t="str">
            <v>842 Operating Leases</v>
          </cell>
          <cell r="M22356" t="str">
            <v>Indiana Michigan Power - Gen</v>
          </cell>
          <cell r="N22356">
            <v>-4383.6400000000003</v>
          </cell>
          <cell r="O22356">
            <v>4383.6400000000003</v>
          </cell>
          <cell r="P22356">
            <v>4383.6400000000003</v>
          </cell>
          <cell r="Q22356">
            <v>641.54</v>
          </cell>
          <cell r="R22356">
            <v>428.27</v>
          </cell>
          <cell r="S22356">
            <v>0</v>
          </cell>
          <cell r="T22356">
            <v>0</v>
          </cell>
          <cell r="U22356">
            <v>4169.21</v>
          </cell>
          <cell r="V22356">
            <v>0</v>
          </cell>
          <cell r="W22356">
            <v>-427.11</v>
          </cell>
        </row>
        <row r="22357">
          <cell r="A22357">
            <v>1321025</v>
          </cell>
          <cell r="B22357">
            <v>202007</v>
          </cell>
          <cell r="C22357">
            <v>1</v>
          </cell>
          <cell r="D22357">
            <v>132</v>
          </cell>
          <cell r="E22357" t="str">
            <v>AEPX-3317r201509</v>
          </cell>
          <cell r="F22357" t="str">
            <v>Retired</v>
          </cell>
          <cell r="G22357">
            <v>321063</v>
          </cell>
          <cell r="H22357" t="str">
            <v>AEPX-3317r201509</v>
          </cell>
          <cell r="I22357" t="str">
            <v>Retired</v>
          </cell>
          <cell r="J22357">
            <v>4906</v>
          </cell>
          <cell r="K22357" t="str">
            <v xml:space="preserve">4906-Progress Rail </v>
          </cell>
          <cell r="L22357" t="str">
            <v>842 Operating Leases</v>
          </cell>
          <cell r="M22357" t="str">
            <v>Indiana Michigan Power - Gen</v>
          </cell>
          <cell r="N22357">
            <v>-4383.6400000000003</v>
          </cell>
          <cell r="O22357">
            <v>4383.6400000000003</v>
          </cell>
          <cell r="P22357">
            <v>4383.6400000000003</v>
          </cell>
          <cell r="Q22357">
            <v>641.54</v>
          </cell>
          <cell r="R22357">
            <v>428.27</v>
          </cell>
          <cell r="S22357">
            <v>0</v>
          </cell>
          <cell r="T22357">
            <v>0</v>
          </cell>
          <cell r="U22357">
            <v>4169.21</v>
          </cell>
          <cell r="V22357">
            <v>0</v>
          </cell>
          <cell r="W22357">
            <v>-427.11</v>
          </cell>
        </row>
        <row r="22358">
          <cell r="A22358">
            <v>1321028</v>
          </cell>
          <cell r="B22358">
            <v>202007</v>
          </cell>
          <cell r="C22358">
            <v>1</v>
          </cell>
          <cell r="D22358">
            <v>132</v>
          </cell>
          <cell r="E22358" t="str">
            <v>AEPX-3211r201509</v>
          </cell>
          <cell r="F22358" t="str">
            <v>Retired</v>
          </cell>
          <cell r="G22358">
            <v>320984</v>
          </cell>
          <cell r="H22358" t="str">
            <v>AEPX-3211r201509</v>
          </cell>
          <cell r="I22358" t="str">
            <v>Retired</v>
          </cell>
          <cell r="J22358">
            <v>4906</v>
          </cell>
          <cell r="K22358" t="str">
            <v xml:space="preserve">4906-Progress Rail </v>
          </cell>
          <cell r="L22358" t="str">
            <v>842 Operating Leases</v>
          </cell>
          <cell r="M22358" t="str">
            <v>Indiana Michigan Power - Gen</v>
          </cell>
          <cell r="N22358">
            <v>-4383.6400000000003</v>
          </cell>
          <cell r="O22358">
            <v>4383.6400000000003</v>
          </cell>
          <cell r="P22358">
            <v>4383.6400000000003</v>
          </cell>
          <cell r="Q22358">
            <v>641.54</v>
          </cell>
          <cell r="R22358">
            <v>428.27</v>
          </cell>
          <cell r="S22358">
            <v>0</v>
          </cell>
          <cell r="T22358">
            <v>0</v>
          </cell>
          <cell r="U22358">
            <v>4169.21</v>
          </cell>
          <cell r="V22358">
            <v>0</v>
          </cell>
          <cell r="W22358">
            <v>-427.11</v>
          </cell>
        </row>
        <row r="22359">
          <cell r="A22359">
            <v>1321029</v>
          </cell>
          <cell r="B22359">
            <v>202007</v>
          </cell>
          <cell r="C22359">
            <v>1</v>
          </cell>
          <cell r="D22359">
            <v>132</v>
          </cell>
          <cell r="E22359" t="str">
            <v>AEPX-3227r201509</v>
          </cell>
          <cell r="F22359" t="str">
            <v>Retired</v>
          </cell>
          <cell r="G22359">
            <v>320997</v>
          </cell>
          <cell r="H22359" t="str">
            <v>AEPX-3227r201509</v>
          </cell>
          <cell r="I22359" t="str">
            <v>Retired</v>
          </cell>
          <cell r="J22359">
            <v>4906</v>
          </cell>
          <cell r="K22359" t="str">
            <v xml:space="preserve">4906-Progress Rail </v>
          </cell>
          <cell r="L22359" t="str">
            <v>842 Operating Leases</v>
          </cell>
          <cell r="M22359" t="str">
            <v>Indiana Michigan Power - Gen</v>
          </cell>
          <cell r="N22359">
            <v>-4383.6400000000003</v>
          </cell>
          <cell r="O22359">
            <v>4383.6400000000003</v>
          </cell>
          <cell r="P22359">
            <v>4383.6400000000003</v>
          </cell>
          <cell r="Q22359">
            <v>641.54</v>
          </cell>
          <cell r="R22359">
            <v>428.27</v>
          </cell>
          <cell r="S22359">
            <v>0</v>
          </cell>
          <cell r="T22359">
            <v>0</v>
          </cell>
          <cell r="U22359">
            <v>4169.21</v>
          </cell>
          <cell r="V22359">
            <v>0</v>
          </cell>
          <cell r="W22359">
            <v>-427.11</v>
          </cell>
        </row>
        <row r="22360">
          <cell r="A22360">
            <v>1321030</v>
          </cell>
          <cell r="B22360">
            <v>202007</v>
          </cell>
          <cell r="C22360">
            <v>1</v>
          </cell>
          <cell r="D22360">
            <v>132</v>
          </cell>
          <cell r="E22360" t="str">
            <v>AEPX-3238r201509</v>
          </cell>
          <cell r="F22360" t="str">
            <v>Retired</v>
          </cell>
          <cell r="G22360">
            <v>321006</v>
          </cell>
          <cell r="H22360" t="str">
            <v>AEPX-3238r201509</v>
          </cell>
          <cell r="I22360" t="str">
            <v>Retired</v>
          </cell>
          <cell r="J22360">
            <v>4906</v>
          </cell>
          <cell r="K22360" t="str">
            <v xml:space="preserve">4906-Progress Rail </v>
          </cell>
          <cell r="L22360" t="str">
            <v>842 Operating Leases</v>
          </cell>
          <cell r="M22360" t="str">
            <v>Indiana Michigan Power - Gen</v>
          </cell>
          <cell r="N22360">
            <v>-4383.6400000000003</v>
          </cell>
          <cell r="O22360">
            <v>4383.6400000000003</v>
          </cell>
          <cell r="P22360">
            <v>4383.6400000000003</v>
          </cell>
          <cell r="Q22360">
            <v>641.54</v>
          </cell>
          <cell r="R22360">
            <v>428.27</v>
          </cell>
          <cell r="S22360">
            <v>0</v>
          </cell>
          <cell r="T22360">
            <v>0</v>
          </cell>
          <cell r="U22360">
            <v>4169.21</v>
          </cell>
          <cell r="V22360">
            <v>0</v>
          </cell>
          <cell r="W22360">
            <v>-427.11</v>
          </cell>
        </row>
        <row r="22361">
          <cell r="A22361">
            <v>1321031</v>
          </cell>
          <cell r="B22361">
            <v>202007</v>
          </cell>
          <cell r="C22361">
            <v>1</v>
          </cell>
          <cell r="D22361">
            <v>132</v>
          </cell>
          <cell r="E22361" t="str">
            <v>AEPX-3239r201509</v>
          </cell>
          <cell r="F22361" t="str">
            <v>Retired</v>
          </cell>
          <cell r="G22361">
            <v>321007</v>
          </cell>
          <cell r="H22361" t="str">
            <v>AEPX-3239r201509</v>
          </cell>
          <cell r="I22361" t="str">
            <v>Retired</v>
          </cell>
          <cell r="J22361">
            <v>4906</v>
          </cell>
          <cell r="K22361" t="str">
            <v xml:space="preserve">4906-Progress Rail </v>
          </cell>
          <cell r="L22361" t="str">
            <v>842 Operating Leases</v>
          </cell>
          <cell r="M22361" t="str">
            <v>Indiana Michigan Power - Gen</v>
          </cell>
          <cell r="N22361">
            <v>-4383.6400000000003</v>
          </cell>
          <cell r="O22361">
            <v>4383.6400000000003</v>
          </cell>
          <cell r="P22361">
            <v>4383.6400000000003</v>
          </cell>
          <cell r="Q22361">
            <v>641.54</v>
          </cell>
          <cell r="R22361">
            <v>428.27</v>
          </cell>
          <cell r="S22361">
            <v>0</v>
          </cell>
          <cell r="T22361">
            <v>0</v>
          </cell>
          <cell r="U22361">
            <v>4169.21</v>
          </cell>
          <cell r="V22361">
            <v>0</v>
          </cell>
          <cell r="W22361">
            <v>-427.11</v>
          </cell>
        </row>
        <row r="22362">
          <cell r="A22362">
            <v>1321033</v>
          </cell>
          <cell r="B22362">
            <v>202007</v>
          </cell>
          <cell r="C22362">
            <v>1</v>
          </cell>
          <cell r="D22362">
            <v>132</v>
          </cell>
          <cell r="E22362" t="str">
            <v>AEPX-3268r201509</v>
          </cell>
          <cell r="F22362" t="str">
            <v>Retired</v>
          </cell>
          <cell r="G22362">
            <v>321028</v>
          </cell>
          <cell r="H22362" t="str">
            <v>AEPX-3268r201509</v>
          </cell>
          <cell r="I22362" t="str">
            <v>Retired</v>
          </cell>
          <cell r="J22362">
            <v>4906</v>
          </cell>
          <cell r="K22362" t="str">
            <v xml:space="preserve">4906-Progress Rail </v>
          </cell>
          <cell r="L22362" t="str">
            <v>842 Operating Leases</v>
          </cell>
          <cell r="M22362" t="str">
            <v>Indiana Michigan Power - Gen</v>
          </cell>
          <cell r="N22362">
            <v>-4383.6400000000003</v>
          </cell>
          <cell r="O22362">
            <v>4383.6400000000003</v>
          </cell>
          <cell r="P22362">
            <v>4383.6400000000003</v>
          </cell>
          <cell r="Q22362">
            <v>641.54</v>
          </cell>
          <cell r="R22362">
            <v>428.27</v>
          </cell>
          <cell r="S22362">
            <v>0</v>
          </cell>
          <cell r="T22362">
            <v>0</v>
          </cell>
          <cell r="U22362">
            <v>4169.21</v>
          </cell>
          <cell r="V22362">
            <v>0</v>
          </cell>
          <cell r="W22362">
            <v>-427.11</v>
          </cell>
        </row>
        <row r="22363">
          <cell r="A22363">
            <v>1321034</v>
          </cell>
          <cell r="B22363">
            <v>202007</v>
          </cell>
          <cell r="C22363">
            <v>1</v>
          </cell>
          <cell r="D22363">
            <v>132</v>
          </cell>
          <cell r="E22363" t="str">
            <v>AEPX-3282r201509</v>
          </cell>
          <cell r="F22363" t="str">
            <v>Retired</v>
          </cell>
          <cell r="G22363">
            <v>321038</v>
          </cell>
          <cell r="H22363" t="str">
            <v>AEPX-3282r201509</v>
          </cell>
          <cell r="I22363" t="str">
            <v>Retired</v>
          </cell>
          <cell r="J22363">
            <v>4906</v>
          </cell>
          <cell r="K22363" t="str">
            <v xml:space="preserve">4906-Progress Rail </v>
          </cell>
          <cell r="L22363" t="str">
            <v>842 Operating Leases</v>
          </cell>
          <cell r="M22363" t="str">
            <v>Indiana Michigan Power - Gen</v>
          </cell>
          <cell r="N22363">
            <v>-4383.6400000000003</v>
          </cell>
          <cell r="O22363">
            <v>4383.6400000000003</v>
          </cell>
          <cell r="P22363">
            <v>4383.6400000000003</v>
          </cell>
          <cell r="Q22363">
            <v>641.54</v>
          </cell>
          <cell r="R22363">
            <v>428.27</v>
          </cell>
          <cell r="S22363">
            <v>0</v>
          </cell>
          <cell r="T22363">
            <v>0</v>
          </cell>
          <cell r="U22363">
            <v>4169.21</v>
          </cell>
          <cell r="V22363">
            <v>0</v>
          </cell>
          <cell r="W22363">
            <v>-427.11</v>
          </cell>
        </row>
        <row r="22364">
          <cell r="A22364">
            <v>1321035</v>
          </cell>
          <cell r="B22364">
            <v>202007</v>
          </cell>
          <cell r="C22364">
            <v>1</v>
          </cell>
          <cell r="D22364">
            <v>132</v>
          </cell>
          <cell r="E22364" t="str">
            <v>AEPX-3287r201509</v>
          </cell>
          <cell r="F22364" t="str">
            <v>Retired</v>
          </cell>
          <cell r="G22364">
            <v>321042</v>
          </cell>
          <cell r="H22364" t="str">
            <v>AEPX-3287r201509</v>
          </cell>
          <cell r="I22364" t="str">
            <v>Retired</v>
          </cell>
          <cell r="J22364">
            <v>4906</v>
          </cell>
          <cell r="K22364" t="str">
            <v xml:space="preserve">4906-Progress Rail </v>
          </cell>
          <cell r="L22364" t="str">
            <v>842 Operating Leases</v>
          </cell>
          <cell r="M22364" t="str">
            <v>Indiana Michigan Power - Gen</v>
          </cell>
          <cell r="N22364">
            <v>-4383.6400000000003</v>
          </cell>
          <cell r="O22364">
            <v>4383.6400000000003</v>
          </cell>
          <cell r="P22364">
            <v>4383.6400000000003</v>
          </cell>
          <cell r="Q22364">
            <v>641.54</v>
          </cell>
          <cell r="R22364">
            <v>428.27</v>
          </cell>
          <cell r="S22364">
            <v>0</v>
          </cell>
          <cell r="T22364">
            <v>0</v>
          </cell>
          <cell r="U22364">
            <v>4169.21</v>
          </cell>
          <cell r="V22364">
            <v>0</v>
          </cell>
          <cell r="W22364">
            <v>-427.11</v>
          </cell>
        </row>
        <row r="22365">
          <cell r="A22365">
            <v>1321036</v>
          </cell>
          <cell r="B22365">
            <v>202007</v>
          </cell>
          <cell r="C22365">
            <v>1</v>
          </cell>
          <cell r="D22365">
            <v>132</v>
          </cell>
          <cell r="E22365" t="str">
            <v>AEPX-3294r201509</v>
          </cell>
          <cell r="F22365" t="str">
            <v>Retired</v>
          </cell>
          <cell r="G22365">
            <v>321047</v>
          </cell>
          <cell r="H22365" t="str">
            <v>AEPX-3294r201509</v>
          </cell>
          <cell r="I22365" t="str">
            <v>Retired</v>
          </cell>
          <cell r="J22365">
            <v>4906</v>
          </cell>
          <cell r="K22365" t="str">
            <v xml:space="preserve">4906-Progress Rail </v>
          </cell>
          <cell r="L22365" t="str">
            <v>842 Operating Leases</v>
          </cell>
          <cell r="M22365" t="str">
            <v>Indiana Michigan Power - Gen</v>
          </cell>
          <cell r="N22365">
            <v>-4383.6400000000003</v>
          </cell>
          <cell r="O22365">
            <v>4383.6400000000003</v>
          </cell>
          <cell r="P22365">
            <v>4383.6400000000003</v>
          </cell>
          <cell r="Q22365">
            <v>641.54</v>
          </cell>
          <cell r="R22365">
            <v>428.27</v>
          </cell>
          <cell r="S22365">
            <v>0</v>
          </cell>
          <cell r="T22365">
            <v>0</v>
          </cell>
          <cell r="U22365">
            <v>4169.21</v>
          </cell>
          <cell r="V22365">
            <v>0</v>
          </cell>
          <cell r="W22365">
            <v>-427.11</v>
          </cell>
        </row>
        <row r="22366">
          <cell r="A22366">
            <v>1321038</v>
          </cell>
          <cell r="B22366">
            <v>202007</v>
          </cell>
          <cell r="C22366">
            <v>1</v>
          </cell>
          <cell r="D22366">
            <v>132</v>
          </cell>
          <cell r="E22366" t="str">
            <v>AEPX-3297r201509</v>
          </cell>
          <cell r="F22366" t="str">
            <v>Retired</v>
          </cell>
          <cell r="G22366">
            <v>321050</v>
          </cell>
          <cell r="H22366" t="str">
            <v>AEPX-3297r201509</v>
          </cell>
          <cell r="I22366" t="str">
            <v>Retired</v>
          </cell>
          <cell r="J22366">
            <v>4906</v>
          </cell>
          <cell r="K22366" t="str">
            <v xml:space="preserve">4906-Progress Rail </v>
          </cell>
          <cell r="L22366" t="str">
            <v>842 Operating Leases</v>
          </cell>
          <cell r="M22366" t="str">
            <v>Indiana Michigan Power - Gen</v>
          </cell>
          <cell r="N22366">
            <v>-4383.6400000000003</v>
          </cell>
          <cell r="O22366">
            <v>4383.6400000000003</v>
          </cell>
          <cell r="P22366">
            <v>4383.6400000000003</v>
          </cell>
          <cell r="Q22366">
            <v>641.54</v>
          </cell>
          <cell r="R22366">
            <v>428.27</v>
          </cell>
          <cell r="S22366">
            <v>0</v>
          </cell>
          <cell r="T22366">
            <v>0</v>
          </cell>
          <cell r="U22366">
            <v>4169.21</v>
          </cell>
          <cell r="V22366">
            <v>0</v>
          </cell>
          <cell r="W22366">
            <v>-427.11</v>
          </cell>
        </row>
        <row r="22367">
          <cell r="A22367">
            <v>1321039</v>
          </cell>
          <cell r="B22367">
            <v>202007</v>
          </cell>
          <cell r="C22367">
            <v>1</v>
          </cell>
          <cell r="D22367">
            <v>132</v>
          </cell>
          <cell r="E22367" t="str">
            <v>AEPX-3309r201509</v>
          </cell>
          <cell r="F22367" t="str">
            <v>Retired</v>
          </cell>
          <cell r="G22367">
            <v>321057</v>
          </cell>
          <cell r="H22367" t="str">
            <v>AEPX-3309r201509</v>
          </cell>
          <cell r="I22367" t="str">
            <v>Retired</v>
          </cell>
          <cell r="J22367">
            <v>4906</v>
          </cell>
          <cell r="K22367" t="str">
            <v xml:space="preserve">4906-Progress Rail </v>
          </cell>
          <cell r="L22367" t="str">
            <v>842 Operating Leases</v>
          </cell>
          <cell r="M22367" t="str">
            <v>Indiana Michigan Power - Gen</v>
          </cell>
          <cell r="N22367">
            <v>-4383.6400000000003</v>
          </cell>
          <cell r="O22367">
            <v>4383.6400000000003</v>
          </cell>
          <cell r="P22367">
            <v>4383.6400000000003</v>
          </cell>
          <cell r="Q22367">
            <v>641.54</v>
          </cell>
          <cell r="R22367">
            <v>428.27</v>
          </cell>
          <cell r="S22367">
            <v>0</v>
          </cell>
          <cell r="T22367">
            <v>0</v>
          </cell>
          <cell r="U22367">
            <v>4169.21</v>
          </cell>
          <cell r="V22367">
            <v>0</v>
          </cell>
          <cell r="W22367">
            <v>-427.11</v>
          </cell>
        </row>
        <row r="22368">
          <cell r="A22368">
            <v>1321040</v>
          </cell>
          <cell r="B22368">
            <v>202007</v>
          </cell>
          <cell r="C22368">
            <v>1</v>
          </cell>
          <cell r="D22368">
            <v>132</v>
          </cell>
          <cell r="E22368" t="str">
            <v>AEPX-3312r201509</v>
          </cell>
          <cell r="F22368" t="str">
            <v>Retired</v>
          </cell>
          <cell r="G22368">
            <v>321059</v>
          </cell>
          <cell r="H22368" t="str">
            <v>AEPX-3312r201509</v>
          </cell>
          <cell r="I22368" t="str">
            <v>Retired</v>
          </cell>
          <cell r="J22368">
            <v>4906</v>
          </cell>
          <cell r="K22368" t="str">
            <v xml:space="preserve">4906-Progress Rail </v>
          </cell>
          <cell r="L22368" t="str">
            <v>842 Operating Leases</v>
          </cell>
          <cell r="M22368" t="str">
            <v>Indiana Michigan Power - Gen</v>
          </cell>
          <cell r="N22368">
            <v>-4383.6400000000003</v>
          </cell>
          <cell r="O22368">
            <v>4383.6400000000003</v>
          </cell>
          <cell r="P22368">
            <v>4383.6400000000003</v>
          </cell>
          <cell r="Q22368">
            <v>641.54</v>
          </cell>
          <cell r="R22368">
            <v>428.27</v>
          </cell>
          <cell r="S22368">
            <v>0</v>
          </cell>
          <cell r="T22368">
            <v>0</v>
          </cell>
          <cell r="U22368">
            <v>4169.21</v>
          </cell>
          <cell r="V22368">
            <v>0</v>
          </cell>
          <cell r="W22368">
            <v>-427.11</v>
          </cell>
        </row>
        <row r="22369">
          <cell r="A22369">
            <v>1321041</v>
          </cell>
          <cell r="B22369">
            <v>202007</v>
          </cell>
          <cell r="C22369">
            <v>1</v>
          </cell>
          <cell r="D22369">
            <v>132</v>
          </cell>
          <cell r="E22369" t="str">
            <v>AEPX-3316r201509</v>
          </cell>
          <cell r="F22369" t="str">
            <v>Retired</v>
          </cell>
          <cell r="G22369">
            <v>321062</v>
          </cell>
          <cell r="H22369" t="str">
            <v>AEPX-3316r201509</v>
          </cell>
          <cell r="I22369" t="str">
            <v>Retired</v>
          </cell>
          <cell r="J22369">
            <v>4906</v>
          </cell>
          <cell r="K22369" t="str">
            <v xml:space="preserve">4906-Progress Rail </v>
          </cell>
          <cell r="L22369" t="str">
            <v>842 Operating Leases</v>
          </cell>
          <cell r="M22369" t="str">
            <v>Indiana Michigan Power - Gen</v>
          </cell>
          <cell r="N22369">
            <v>-4383.6400000000003</v>
          </cell>
          <cell r="O22369">
            <v>4383.6400000000003</v>
          </cell>
          <cell r="P22369">
            <v>4383.6400000000003</v>
          </cell>
          <cell r="Q22369">
            <v>641.54</v>
          </cell>
          <cell r="R22369">
            <v>428.27</v>
          </cell>
          <cell r="S22369">
            <v>0</v>
          </cell>
          <cell r="T22369">
            <v>0</v>
          </cell>
          <cell r="U22369">
            <v>4169.21</v>
          </cell>
          <cell r="V22369">
            <v>0</v>
          </cell>
          <cell r="W22369">
            <v>-427.11</v>
          </cell>
        </row>
        <row r="22370">
          <cell r="A22370">
            <v>1321042</v>
          </cell>
          <cell r="B22370">
            <v>202007</v>
          </cell>
          <cell r="C22370">
            <v>1</v>
          </cell>
          <cell r="D22370">
            <v>132</v>
          </cell>
          <cell r="E22370" t="str">
            <v>AEPX-3320r201509</v>
          </cell>
          <cell r="F22370" t="str">
            <v>Retired</v>
          </cell>
          <cell r="G22370">
            <v>321066</v>
          </cell>
          <cell r="H22370" t="str">
            <v>AEPX-3320r201509</v>
          </cell>
          <cell r="I22370" t="str">
            <v>Retired</v>
          </cell>
          <cell r="J22370">
            <v>4906</v>
          </cell>
          <cell r="K22370" t="str">
            <v xml:space="preserve">4906-Progress Rail </v>
          </cell>
          <cell r="L22370" t="str">
            <v>842 Operating Leases</v>
          </cell>
          <cell r="M22370" t="str">
            <v>Indiana Michigan Power - Gen</v>
          </cell>
          <cell r="N22370">
            <v>-4383.6400000000003</v>
          </cell>
          <cell r="O22370">
            <v>4383.6400000000003</v>
          </cell>
          <cell r="P22370">
            <v>4383.6400000000003</v>
          </cell>
          <cell r="Q22370">
            <v>641.54</v>
          </cell>
          <cell r="R22370">
            <v>428.27</v>
          </cell>
          <cell r="S22370">
            <v>0</v>
          </cell>
          <cell r="T22370">
            <v>0</v>
          </cell>
          <cell r="U22370">
            <v>4169.21</v>
          </cell>
          <cell r="V22370">
            <v>0</v>
          </cell>
          <cell r="W22370">
            <v>-427.11</v>
          </cell>
        </row>
        <row r="22371">
          <cell r="A22371">
            <v>1321043</v>
          </cell>
          <cell r="B22371">
            <v>202007</v>
          </cell>
          <cell r="C22371">
            <v>1</v>
          </cell>
          <cell r="D22371">
            <v>132</v>
          </cell>
          <cell r="E22371" t="str">
            <v>AEPX-3328r201509</v>
          </cell>
          <cell r="F22371" t="str">
            <v>Retired</v>
          </cell>
          <cell r="G22371">
            <v>321074</v>
          </cell>
          <cell r="H22371" t="str">
            <v>AEPX-3328r201509</v>
          </cell>
          <cell r="I22371" t="str">
            <v>Retired</v>
          </cell>
          <cell r="J22371">
            <v>4906</v>
          </cell>
          <cell r="K22371" t="str">
            <v xml:space="preserve">4906-Progress Rail </v>
          </cell>
          <cell r="L22371" t="str">
            <v>842 Operating Leases</v>
          </cell>
          <cell r="M22371" t="str">
            <v>Indiana Michigan Power - Gen</v>
          </cell>
          <cell r="N22371">
            <v>-4383.6400000000003</v>
          </cell>
          <cell r="O22371">
            <v>4383.6400000000003</v>
          </cell>
          <cell r="P22371">
            <v>4383.6400000000003</v>
          </cell>
          <cell r="Q22371">
            <v>641.54</v>
          </cell>
          <cell r="R22371">
            <v>428.27</v>
          </cell>
          <cell r="S22371">
            <v>0</v>
          </cell>
          <cell r="T22371">
            <v>0</v>
          </cell>
          <cell r="U22371">
            <v>4169.21</v>
          </cell>
          <cell r="V22371">
            <v>0</v>
          </cell>
          <cell r="W22371">
            <v>-427.11</v>
          </cell>
        </row>
        <row r="22372">
          <cell r="A22372">
            <v>1321044</v>
          </cell>
          <cell r="B22372">
            <v>202007</v>
          </cell>
          <cell r="C22372">
            <v>1</v>
          </cell>
          <cell r="D22372">
            <v>132</v>
          </cell>
          <cell r="E22372" t="str">
            <v>AEPX-3338r201509</v>
          </cell>
          <cell r="F22372" t="str">
            <v>Retired</v>
          </cell>
          <cell r="G22372">
            <v>321082</v>
          </cell>
          <cell r="H22372" t="str">
            <v>AEPX-3338r201509</v>
          </cell>
          <cell r="I22372" t="str">
            <v>Retired</v>
          </cell>
          <cell r="J22372">
            <v>4906</v>
          </cell>
          <cell r="K22372" t="str">
            <v xml:space="preserve">4906-Progress Rail </v>
          </cell>
          <cell r="L22372" t="str">
            <v>842 Operating Leases</v>
          </cell>
          <cell r="M22372" t="str">
            <v>Indiana Michigan Power - Gen</v>
          </cell>
          <cell r="N22372">
            <v>-4383.6400000000003</v>
          </cell>
          <cell r="O22372">
            <v>4383.6400000000003</v>
          </cell>
          <cell r="P22372">
            <v>4383.6400000000003</v>
          </cell>
          <cell r="Q22372">
            <v>641.54</v>
          </cell>
          <cell r="R22372">
            <v>428.27</v>
          </cell>
          <cell r="S22372">
            <v>0</v>
          </cell>
          <cell r="T22372">
            <v>0</v>
          </cell>
          <cell r="U22372">
            <v>4169.21</v>
          </cell>
          <cell r="V22372">
            <v>0</v>
          </cell>
          <cell r="W22372">
            <v>-427.11</v>
          </cell>
        </row>
        <row r="22373">
          <cell r="A22373">
            <v>1321045</v>
          </cell>
          <cell r="B22373">
            <v>202007</v>
          </cell>
          <cell r="C22373">
            <v>1</v>
          </cell>
          <cell r="D22373">
            <v>132</v>
          </cell>
          <cell r="E22373" t="str">
            <v>AEPX-3210r201509</v>
          </cell>
          <cell r="F22373" t="str">
            <v>Retired</v>
          </cell>
          <cell r="G22373">
            <v>320983</v>
          </cell>
          <cell r="H22373" t="str">
            <v>AEPX-3210r201509</v>
          </cell>
          <cell r="I22373" t="str">
            <v>Retired</v>
          </cell>
          <cell r="J22373">
            <v>4906</v>
          </cell>
          <cell r="K22373" t="str">
            <v xml:space="preserve">4906-Progress Rail </v>
          </cell>
          <cell r="L22373" t="str">
            <v>842 Operating Leases</v>
          </cell>
          <cell r="M22373" t="str">
            <v>Indiana Michigan Power - Gen</v>
          </cell>
          <cell r="N22373">
            <v>-4383.6400000000003</v>
          </cell>
          <cell r="O22373">
            <v>4383.6400000000003</v>
          </cell>
          <cell r="P22373">
            <v>4383.6400000000003</v>
          </cell>
          <cell r="Q22373">
            <v>641.54</v>
          </cell>
          <cell r="R22373">
            <v>428.27</v>
          </cell>
          <cell r="S22373">
            <v>0</v>
          </cell>
          <cell r="T22373">
            <v>0</v>
          </cell>
          <cell r="U22373">
            <v>4169.21</v>
          </cell>
          <cell r="V22373">
            <v>0</v>
          </cell>
          <cell r="W22373">
            <v>-427.11</v>
          </cell>
        </row>
        <row r="22374">
          <cell r="A22374">
            <v>1321046</v>
          </cell>
          <cell r="B22374">
            <v>202007</v>
          </cell>
          <cell r="C22374">
            <v>1</v>
          </cell>
          <cell r="D22374">
            <v>132</v>
          </cell>
          <cell r="E22374" t="str">
            <v>AEPX-3223r201509</v>
          </cell>
          <cell r="F22374" t="str">
            <v>Retired</v>
          </cell>
          <cell r="G22374">
            <v>320994</v>
          </cell>
          <cell r="H22374" t="str">
            <v>AEPX-3223r201509</v>
          </cell>
          <cell r="I22374" t="str">
            <v>Retired</v>
          </cell>
          <cell r="J22374">
            <v>4906</v>
          </cell>
          <cell r="K22374" t="str">
            <v xml:space="preserve">4906-Progress Rail </v>
          </cell>
          <cell r="L22374" t="str">
            <v>842 Operating Leases</v>
          </cell>
          <cell r="M22374" t="str">
            <v>Indiana Michigan Power - Gen</v>
          </cell>
          <cell r="N22374">
            <v>-4383.6400000000003</v>
          </cell>
          <cell r="O22374">
            <v>4383.6400000000003</v>
          </cell>
          <cell r="P22374">
            <v>4383.6400000000003</v>
          </cell>
          <cell r="Q22374">
            <v>641.54</v>
          </cell>
          <cell r="R22374">
            <v>428.27</v>
          </cell>
          <cell r="S22374">
            <v>0</v>
          </cell>
          <cell r="T22374">
            <v>0</v>
          </cell>
          <cell r="U22374">
            <v>4169.21</v>
          </cell>
          <cell r="V22374">
            <v>0</v>
          </cell>
          <cell r="W22374">
            <v>-427.11</v>
          </cell>
        </row>
        <row r="22375">
          <cell r="A22375">
            <v>1321047</v>
          </cell>
          <cell r="B22375">
            <v>202007</v>
          </cell>
          <cell r="C22375">
            <v>1</v>
          </cell>
          <cell r="D22375">
            <v>132</v>
          </cell>
          <cell r="E22375" t="str">
            <v>AEPX-3228r201509</v>
          </cell>
          <cell r="F22375" t="str">
            <v>Retired</v>
          </cell>
          <cell r="G22375">
            <v>320998</v>
          </cell>
          <cell r="H22375" t="str">
            <v>AEPX-3228r201509</v>
          </cell>
          <cell r="I22375" t="str">
            <v>Retired</v>
          </cell>
          <cell r="J22375">
            <v>4906</v>
          </cell>
          <cell r="K22375" t="str">
            <v xml:space="preserve">4906-Progress Rail </v>
          </cell>
          <cell r="L22375" t="str">
            <v>842 Operating Leases</v>
          </cell>
          <cell r="M22375" t="str">
            <v>Indiana Michigan Power - Gen</v>
          </cell>
          <cell r="N22375">
            <v>-4383.6400000000003</v>
          </cell>
          <cell r="O22375">
            <v>4383.6400000000003</v>
          </cell>
          <cell r="P22375">
            <v>4383.6400000000003</v>
          </cell>
          <cell r="Q22375">
            <v>641.54</v>
          </cell>
          <cell r="R22375">
            <v>428.27</v>
          </cell>
          <cell r="S22375">
            <v>0</v>
          </cell>
          <cell r="T22375">
            <v>0</v>
          </cell>
          <cell r="U22375">
            <v>4169.21</v>
          </cell>
          <cell r="V22375">
            <v>0</v>
          </cell>
          <cell r="W22375">
            <v>-427.11</v>
          </cell>
        </row>
        <row r="22376">
          <cell r="A22376">
            <v>1321048</v>
          </cell>
          <cell r="B22376">
            <v>202007</v>
          </cell>
          <cell r="C22376">
            <v>1</v>
          </cell>
          <cell r="D22376">
            <v>132</v>
          </cell>
          <cell r="E22376" t="str">
            <v>AEPX-3245r201509</v>
          </cell>
          <cell r="F22376" t="str">
            <v>Retired</v>
          </cell>
          <cell r="G22376">
            <v>321010</v>
          </cell>
          <cell r="H22376" t="str">
            <v>AEPX-3245r201509</v>
          </cell>
          <cell r="I22376" t="str">
            <v>Retired</v>
          </cell>
          <cell r="J22376">
            <v>4906</v>
          </cell>
          <cell r="K22376" t="str">
            <v xml:space="preserve">4906-Progress Rail </v>
          </cell>
          <cell r="L22376" t="str">
            <v>842 Operating Leases</v>
          </cell>
          <cell r="M22376" t="str">
            <v>Indiana Michigan Power - Gen</v>
          </cell>
          <cell r="N22376">
            <v>-4383.6400000000003</v>
          </cell>
          <cell r="O22376">
            <v>4383.6400000000003</v>
          </cell>
          <cell r="P22376">
            <v>4383.6400000000003</v>
          </cell>
          <cell r="Q22376">
            <v>641.54</v>
          </cell>
          <cell r="R22376">
            <v>428.27</v>
          </cell>
          <cell r="S22376">
            <v>0</v>
          </cell>
          <cell r="T22376">
            <v>0</v>
          </cell>
          <cell r="U22376">
            <v>4169.21</v>
          </cell>
          <cell r="V22376">
            <v>0</v>
          </cell>
          <cell r="W22376">
            <v>-427.11</v>
          </cell>
        </row>
        <row r="22377">
          <cell r="A22377">
            <v>1321049</v>
          </cell>
          <cell r="B22377">
            <v>202007</v>
          </cell>
          <cell r="C22377">
            <v>1</v>
          </cell>
          <cell r="D22377">
            <v>132</v>
          </cell>
          <cell r="E22377" t="str">
            <v>AEPX-3275r201509</v>
          </cell>
          <cell r="F22377" t="str">
            <v>Retired</v>
          </cell>
          <cell r="G22377">
            <v>321033</v>
          </cell>
          <cell r="H22377" t="str">
            <v>AEPX-3275r201509</v>
          </cell>
          <cell r="I22377" t="str">
            <v>Retired</v>
          </cell>
          <cell r="J22377">
            <v>4906</v>
          </cell>
          <cell r="K22377" t="str">
            <v xml:space="preserve">4906-Progress Rail </v>
          </cell>
          <cell r="L22377" t="str">
            <v>842 Operating Leases</v>
          </cell>
          <cell r="M22377" t="str">
            <v>Indiana Michigan Power - Gen</v>
          </cell>
          <cell r="N22377">
            <v>-4383.6400000000003</v>
          </cell>
          <cell r="O22377">
            <v>4383.6400000000003</v>
          </cell>
          <cell r="P22377">
            <v>4383.6400000000003</v>
          </cell>
          <cell r="Q22377">
            <v>641.54</v>
          </cell>
          <cell r="R22377">
            <v>428.27</v>
          </cell>
          <cell r="S22377">
            <v>0</v>
          </cell>
          <cell r="T22377">
            <v>0</v>
          </cell>
          <cell r="U22377">
            <v>4169.21</v>
          </cell>
          <cell r="V22377">
            <v>0</v>
          </cell>
          <cell r="W22377">
            <v>-427.11</v>
          </cell>
        </row>
        <row r="22378">
          <cell r="A22378">
            <v>1321050</v>
          </cell>
          <cell r="B22378">
            <v>202007</v>
          </cell>
          <cell r="C22378">
            <v>1</v>
          </cell>
          <cell r="D22378">
            <v>132</v>
          </cell>
          <cell r="E22378" t="str">
            <v>AEPX-3293r201509</v>
          </cell>
          <cell r="F22378" t="str">
            <v>Retired</v>
          </cell>
          <cell r="G22378">
            <v>321046</v>
          </cell>
          <cell r="H22378" t="str">
            <v>AEPX-3293r201509</v>
          </cell>
          <cell r="I22378" t="str">
            <v>Retired</v>
          </cell>
          <cell r="J22378">
            <v>4906</v>
          </cell>
          <cell r="K22378" t="str">
            <v xml:space="preserve">4906-Progress Rail </v>
          </cell>
          <cell r="L22378" t="str">
            <v>842 Operating Leases</v>
          </cell>
          <cell r="M22378" t="str">
            <v>Indiana Michigan Power - Gen</v>
          </cell>
          <cell r="N22378">
            <v>-4383.6400000000003</v>
          </cell>
          <cell r="O22378">
            <v>4383.6400000000003</v>
          </cell>
          <cell r="P22378">
            <v>4383.6400000000003</v>
          </cell>
          <cell r="Q22378">
            <v>641.54</v>
          </cell>
          <cell r="R22378">
            <v>428.27</v>
          </cell>
          <cell r="S22378">
            <v>0</v>
          </cell>
          <cell r="T22378">
            <v>0</v>
          </cell>
          <cell r="U22378">
            <v>4169.21</v>
          </cell>
          <cell r="V22378">
            <v>0</v>
          </cell>
          <cell r="W22378">
            <v>-427.11</v>
          </cell>
        </row>
        <row r="22379">
          <cell r="A22379">
            <v>1321051</v>
          </cell>
          <cell r="B22379">
            <v>202007</v>
          </cell>
          <cell r="C22379">
            <v>1</v>
          </cell>
          <cell r="D22379">
            <v>132</v>
          </cell>
          <cell r="E22379" t="str">
            <v>AEPX-3321r201509</v>
          </cell>
          <cell r="F22379" t="str">
            <v>Retired</v>
          </cell>
          <cell r="G22379">
            <v>321067</v>
          </cell>
          <cell r="H22379" t="str">
            <v>AEPX-3321r201509</v>
          </cell>
          <cell r="I22379" t="str">
            <v>Retired</v>
          </cell>
          <cell r="J22379">
            <v>4906</v>
          </cell>
          <cell r="K22379" t="str">
            <v xml:space="preserve">4906-Progress Rail </v>
          </cell>
          <cell r="L22379" t="str">
            <v>842 Operating Leases</v>
          </cell>
          <cell r="M22379" t="str">
            <v>Indiana Michigan Power - Gen</v>
          </cell>
          <cell r="N22379">
            <v>-4383.6400000000003</v>
          </cell>
          <cell r="O22379">
            <v>4383.6400000000003</v>
          </cell>
          <cell r="P22379">
            <v>4383.6400000000003</v>
          </cell>
          <cell r="Q22379">
            <v>641.54</v>
          </cell>
          <cell r="R22379">
            <v>428.27</v>
          </cell>
          <cell r="S22379">
            <v>0</v>
          </cell>
          <cell r="T22379">
            <v>0</v>
          </cell>
          <cell r="U22379">
            <v>4169.21</v>
          </cell>
          <cell r="V22379">
            <v>0</v>
          </cell>
          <cell r="W22379">
            <v>-427.11</v>
          </cell>
        </row>
        <row r="22380">
          <cell r="A22380">
            <v>1321052</v>
          </cell>
          <cell r="B22380">
            <v>202007</v>
          </cell>
          <cell r="C22380">
            <v>1</v>
          </cell>
          <cell r="D22380">
            <v>132</v>
          </cell>
          <cell r="E22380" t="str">
            <v>AEPX-3329r201509</v>
          </cell>
          <cell r="F22380" t="str">
            <v>Retired</v>
          </cell>
          <cell r="G22380">
            <v>321075</v>
          </cell>
          <cell r="H22380" t="str">
            <v>AEPX-3329r201509</v>
          </cell>
          <cell r="I22380" t="str">
            <v>Retired</v>
          </cell>
          <cell r="J22380">
            <v>4906</v>
          </cell>
          <cell r="K22380" t="str">
            <v xml:space="preserve">4906-Progress Rail </v>
          </cell>
          <cell r="L22380" t="str">
            <v>842 Operating Leases</v>
          </cell>
          <cell r="M22380" t="str">
            <v>Indiana Michigan Power - Gen</v>
          </cell>
          <cell r="N22380">
            <v>-4383.6400000000003</v>
          </cell>
          <cell r="O22380">
            <v>4383.6400000000003</v>
          </cell>
          <cell r="P22380">
            <v>4383.6400000000003</v>
          </cell>
          <cell r="Q22380">
            <v>641.54</v>
          </cell>
          <cell r="R22380">
            <v>428.27</v>
          </cell>
          <cell r="S22380">
            <v>0</v>
          </cell>
          <cell r="T22380">
            <v>0</v>
          </cell>
          <cell r="U22380">
            <v>4169.21</v>
          </cell>
          <cell r="V22380">
            <v>0</v>
          </cell>
          <cell r="W22380">
            <v>-427.11</v>
          </cell>
        </row>
        <row r="22381">
          <cell r="A22381">
            <v>1321054</v>
          </cell>
          <cell r="B22381">
            <v>202007</v>
          </cell>
          <cell r="C22381">
            <v>1</v>
          </cell>
          <cell r="D22381">
            <v>132</v>
          </cell>
          <cell r="E22381" t="str">
            <v>AEPX-3205r201509</v>
          </cell>
          <cell r="F22381" t="str">
            <v>Retired</v>
          </cell>
          <cell r="G22381">
            <v>320980</v>
          </cell>
          <cell r="H22381" t="str">
            <v>AEPX-3205r201509</v>
          </cell>
          <cell r="I22381" t="str">
            <v>Retired</v>
          </cell>
          <cell r="J22381">
            <v>4906</v>
          </cell>
          <cell r="K22381" t="str">
            <v xml:space="preserve">4906-Progress Rail </v>
          </cell>
          <cell r="L22381" t="str">
            <v>842 Operating Leases</v>
          </cell>
          <cell r="M22381" t="str">
            <v>Indiana Michigan Power - Gen</v>
          </cell>
          <cell r="N22381">
            <v>-4383.6400000000003</v>
          </cell>
          <cell r="O22381">
            <v>4383.6400000000003</v>
          </cell>
          <cell r="P22381">
            <v>4383.6400000000003</v>
          </cell>
          <cell r="Q22381">
            <v>641.54</v>
          </cell>
          <cell r="R22381">
            <v>428.27</v>
          </cell>
          <cell r="S22381">
            <v>0</v>
          </cell>
          <cell r="T22381">
            <v>0</v>
          </cell>
          <cell r="U22381">
            <v>4169.21</v>
          </cell>
          <cell r="V22381">
            <v>0</v>
          </cell>
          <cell r="W22381">
            <v>-427.11</v>
          </cell>
        </row>
        <row r="22382">
          <cell r="A22382">
            <v>1321055</v>
          </cell>
          <cell r="B22382">
            <v>202007</v>
          </cell>
          <cell r="C22382">
            <v>1</v>
          </cell>
          <cell r="D22382">
            <v>132</v>
          </cell>
          <cell r="E22382" t="str">
            <v>AEPX-3206r201509</v>
          </cell>
          <cell r="F22382" t="str">
            <v>Retired</v>
          </cell>
          <cell r="G22382">
            <v>320981</v>
          </cell>
          <cell r="H22382" t="str">
            <v>AEPX-3206r201509</v>
          </cell>
          <cell r="I22382" t="str">
            <v>Retired</v>
          </cell>
          <cell r="J22382">
            <v>4906</v>
          </cell>
          <cell r="K22382" t="str">
            <v xml:space="preserve">4906-Progress Rail </v>
          </cell>
          <cell r="L22382" t="str">
            <v>842 Operating Leases</v>
          </cell>
          <cell r="M22382" t="str">
            <v>Indiana Michigan Power - Gen</v>
          </cell>
          <cell r="N22382">
            <v>-4383.6400000000003</v>
          </cell>
          <cell r="O22382">
            <v>4383.6400000000003</v>
          </cell>
          <cell r="P22382">
            <v>4383.6400000000003</v>
          </cell>
          <cell r="Q22382">
            <v>641.54</v>
          </cell>
          <cell r="R22382">
            <v>428.27</v>
          </cell>
          <cell r="S22382">
            <v>0</v>
          </cell>
          <cell r="T22382">
            <v>0</v>
          </cell>
          <cell r="U22382">
            <v>4169.21</v>
          </cell>
          <cell r="V22382">
            <v>0</v>
          </cell>
          <cell r="W22382">
            <v>-427.11</v>
          </cell>
        </row>
        <row r="22383">
          <cell r="A22383">
            <v>1321056</v>
          </cell>
          <cell r="B22383">
            <v>202007</v>
          </cell>
          <cell r="C22383">
            <v>1</v>
          </cell>
          <cell r="D22383">
            <v>132</v>
          </cell>
          <cell r="E22383" t="str">
            <v>AEPX-3215r201509</v>
          </cell>
          <cell r="F22383" t="str">
            <v>Retired</v>
          </cell>
          <cell r="G22383">
            <v>320987</v>
          </cell>
          <cell r="H22383" t="str">
            <v>AEPX-3215r201509</v>
          </cell>
          <cell r="I22383" t="str">
            <v>Retired</v>
          </cell>
          <cell r="J22383">
            <v>4906</v>
          </cell>
          <cell r="K22383" t="str">
            <v xml:space="preserve">4906-Progress Rail </v>
          </cell>
          <cell r="L22383" t="str">
            <v>842 Operating Leases</v>
          </cell>
          <cell r="M22383" t="str">
            <v>Indiana Michigan Power - Gen</v>
          </cell>
          <cell r="N22383">
            <v>-4383.6400000000003</v>
          </cell>
          <cell r="O22383">
            <v>4383.6400000000003</v>
          </cell>
          <cell r="P22383">
            <v>4383.6400000000003</v>
          </cell>
          <cell r="Q22383">
            <v>641.54</v>
          </cell>
          <cell r="R22383">
            <v>428.27</v>
          </cell>
          <cell r="S22383">
            <v>0</v>
          </cell>
          <cell r="T22383">
            <v>0</v>
          </cell>
          <cell r="U22383">
            <v>4169.21</v>
          </cell>
          <cell r="V22383">
            <v>0</v>
          </cell>
          <cell r="W22383">
            <v>-427.11</v>
          </cell>
        </row>
        <row r="22384">
          <cell r="A22384">
            <v>1321057</v>
          </cell>
          <cell r="B22384">
            <v>202007</v>
          </cell>
          <cell r="C22384">
            <v>1</v>
          </cell>
          <cell r="D22384">
            <v>132</v>
          </cell>
          <cell r="E22384" t="str">
            <v>AEPX-3222r201509</v>
          </cell>
          <cell r="F22384" t="str">
            <v>Retired</v>
          </cell>
          <cell r="G22384">
            <v>320993</v>
          </cell>
          <cell r="H22384" t="str">
            <v>AEPX-3222r201509</v>
          </cell>
          <cell r="I22384" t="str">
            <v>Retired</v>
          </cell>
          <cell r="J22384">
            <v>4906</v>
          </cell>
          <cell r="K22384" t="str">
            <v xml:space="preserve">4906-Progress Rail </v>
          </cell>
          <cell r="L22384" t="str">
            <v>842 Operating Leases</v>
          </cell>
          <cell r="M22384" t="str">
            <v>Indiana Michigan Power - Gen</v>
          </cell>
          <cell r="N22384">
            <v>-4383.6400000000003</v>
          </cell>
          <cell r="O22384">
            <v>4383.6400000000003</v>
          </cell>
          <cell r="P22384">
            <v>4383.6400000000003</v>
          </cell>
          <cell r="Q22384">
            <v>641.54</v>
          </cell>
          <cell r="R22384">
            <v>428.27</v>
          </cell>
          <cell r="S22384">
            <v>0</v>
          </cell>
          <cell r="T22384">
            <v>0</v>
          </cell>
          <cell r="U22384">
            <v>4169.21</v>
          </cell>
          <cell r="V22384">
            <v>0</v>
          </cell>
          <cell r="W22384">
            <v>-427.11</v>
          </cell>
        </row>
        <row r="22385">
          <cell r="A22385">
            <v>1321058</v>
          </cell>
          <cell r="B22385">
            <v>202007</v>
          </cell>
          <cell r="C22385">
            <v>1</v>
          </cell>
          <cell r="D22385">
            <v>132</v>
          </cell>
          <cell r="E22385" t="str">
            <v>AEPX-3242r201509</v>
          </cell>
          <cell r="F22385" t="str">
            <v>Retired</v>
          </cell>
          <cell r="G22385">
            <v>321008</v>
          </cell>
          <cell r="H22385" t="str">
            <v>AEPX-3242r201509</v>
          </cell>
          <cell r="I22385" t="str">
            <v>Retired</v>
          </cell>
          <cell r="J22385">
            <v>4906</v>
          </cell>
          <cell r="K22385" t="str">
            <v xml:space="preserve">4906-Progress Rail </v>
          </cell>
          <cell r="L22385" t="str">
            <v>842 Operating Leases</v>
          </cell>
          <cell r="M22385" t="str">
            <v>Indiana Michigan Power - Gen</v>
          </cell>
          <cell r="N22385">
            <v>-4383.6400000000003</v>
          </cell>
          <cell r="O22385">
            <v>4383.6400000000003</v>
          </cell>
          <cell r="P22385">
            <v>4383.6400000000003</v>
          </cell>
          <cell r="Q22385">
            <v>641.54</v>
          </cell>
          <cell r="R22385">
            <v>428.27</v>
          </cell>
          <cell r="S22385">
            <v>0</v>
          </cell>
          <cell r="T22385">
            <v>0</v>
          </cell>
          <cell r="U22385">
            <v>4169.21</v>
          </cell>
          <cell r="V22385">
            <v>0</v>
          </cell>
          <cell r="W22385">
            <v>-427.11</v>
          </cell>
        </row>
        <row r="22386">
          <cell r="A22386">
            <v>1321059</v>
          </cell>
          <cell r="B22386">
            <v>202007</v>
          </cell>
          <cell r="C22386">
            <v>1</v>
          </cell>
          <cell r="D22386">
            <v>132</v>
          </cell>
          <cell r="E22386" t="str">
            <v>AEPX-3258r201509</v>
          </cell>
          <cell r="F22386" t="str">
            <v>Retired</v>
          </cell>
          <cell r="G22386">
            <v>321022</v>
          </cell>
          <cell r="H22386" t="str">
            <v>AEPX-3258r201509</v>
          </cell>
          <cell r="I22386" t="str">
            <v>Retired</v>
          </cell>
          <cell r="J22386">
            <v>4906</v>
          </cell>
          <cell r="K22386" t="str">
            <v xml:space="preserve">4906-Progress Rail </v>
          </cell>
          <cell r="L22386" t="str">
            <v>842 Operating Leases</v>
          </cell>
          <cell r="M22386" t="str">
            <v>Indiana Michigan Power - Gen</v>
          </cell>
          <cell r="N22386">
            <v>-4383.6400000000003</v>
          </cell>
          <cell r="O22386">
            <v>4383.6400000000003</v>
          </cell>
          <cell r="P22386">
            <v>4383.6400000000003</v>
          </cell>
          <cell r="Q22386">
            <v>641.54</v>
          </cell>
          <cell r="R22386">
            <v>428.27</v>
          </cell>
          <cell r="S22386">
            <v>0</v>
          </cell>
          <cell r="T22386">
            <v>0</v>
          </cell>
          <cell r="U22386">
            <v>4169.21</v>
          </cell>
          <cell r="V22386">
            <v>0</v>
          </cell>
          <cell r="W22386">
            <v>-427.11</v>
          </cell>
        </row>
        <row r="22387">
          <cell r="A22387">
            <v>1321060</v>
          </cell>
          <cell r="B22387">
            <v>202007</v>
          </cell>
          <cell r="C22387">
            <v>1</v>
          </cell>
          <cell r="D22387">
            <v>132</v>
          </cell>
          <cell r="E22387" t="str">
            <v>AEPX-3260r201509</v>
          </cell>
          <cell r="F22387" t="str">
            <v>Retired</v>
          </cell>
          <cell r="G22387">
            <v>321024</v>
          </cell>
          <cell r="H22387" t="str">
            <v>AEPX-3260r201509</v>
          </cell>
          <cell r="I22387" t="str">
            <v>Retired</v>
          </cell>
          <cell r="J22387">
            <v>4906</v>
          </cell>
          <cell r="K22387" t="str">
            <v xml:space="preserve">4906-Progress Rail </v>
          </cell>
          <cell r="L22387" t="str">
            <v>842 Operating Leases</v>
          </cell>
          <cell r="M22387" t="str">
            <v>Indiana Michigan Power - Gen</v>
          </cell>
          <cell r="N22387">
            <v>-4383.6400000000003</v>
          </cell>
          <cell r="O22387">
            <v>4383.6400000000003</v>
          </cell>
          <cell r="P22387">
            <v>4383.6400000000003</v>
          </cell>
          <cell r="Q22387">
            <v>641.54</v>
          </cell>
          <cell r="R22387">
            <v>428.27</v>
          </cell>
          <cell r="S22387">
            <v>0</v>
          </cell>
          <cell r="T22387">
            <v>0</v>
          </cell>
          <cell r="U22387">
            <v>4169.21</v>
          </cell>
          <cell r="V22387">
            <v>0</v>
          </cell>
          <cell r="W22387">
            <v>-427.11</v>
          </cell>
        </row>
        <row r="22388">
          <cell r="A22388">
            <v>1321061</v>
          </cell>
          <cell r="B22388">
            <v>202007</v>
          </cell>
          <cell r="C22388">
            <v>1</v>
          </cell>
          <cell r="D22388">
            <v>132</v>
          </cell>
          <cell r="E22388" t="str">
            <v>AEPX-3281r201509</v>
          </cell>
          <cell r="F22388" t="str">
            <v>Retired</v>
          </cell>
          <cell r="G22388">
            <v>321037</v>
          </cell>
          <cell r="H22388" t="str">
            <v>AEPX-3281r201509</v>
          </cell>
          <cell r="I22388" t="str">
            <v>Retired</v>
          </cell>
          <cell r="J22388">
            <v>4906</v>
          </cell>
          <cell r="K22388" t="str">
            <v xml:space="preserve">4906-Progress Rail </v>
          </cell>
          <cell r="L22388" t="str">
            <v>842 Operating Leases</v>
          </cell>
          <cell r="M22388" t="str">
            <v>Indiana Michigan Power - Gen</v>
          </cell>
          <cell r="N22388">
            <v>-4383.6400000000003</v>
          </cell>
          <cell r="O22388">
            <v>4383.6400000000003</v>
          </cell>
          <cell r="P22388">
            <v>4383.6400000000003</v>
          </cell>
          <cell r="Q22388">
            <v>641.54</v>
          </cell>
          <cell r="R22388">
            <v>428.27</v>
          </cell>
          <cell r="S22388">
            <v>0</v>
          </cell>
          <cell r="T22388">
            <v>0</v>
          </cell>
          <cell r="U22388">
            <v>4169.21</v>
          </cell>
          <cell r="V22388">
            <v>0</v>
          </cell>
          <cell r="W22388">
            <v>-427.11</v>
          </cell>
        </row>
        <row r="22389">
          <cell r="A22389">
            <v>1321062</v>
          </cell>
          <cell r="B22389">
            <v>202007</v>
          </cell>
          <cell r="C22389">
            <v>1</v>
          </cell>
          <cell r="D22389">
            <v>132</v>
          </cell>
          <cell r="E22389" t="str">
            <v>AEPX-3291r201509</v>
          </cell>
          <cell r="F22389" t="str">
            <v>Retired</v>
          </cell>
          <cell r="G22389">
            <v>321045</v>
          </cell>
          <cell r="H22389" t="str">
            <v>AEPX-3291r201509</v>
          </cell>
          <cell r="I22389" t="str">
            <v>Retired</v>
          </cell>
          <cell r="J22389">
            <v>4906</v>
          </cell>
          <cell r="K22389" t="str">
            <v xml:space="preserve">4906-Progress Rail </v>
          </cell>
          <cell r="L22389" t="str">
            <v>842 Operating Leases</v>
          </cell>
          <cell r="M22389" t="str">
            <v>Indiana Michigan Power - Gen</v>
          </cell>
          <cell r="N22389">
            <v>-4383.6400000000003</v>
          </cell>
          <cell r="O22389">
            <v>4383.6400000000003</v>
          </cell>
          <cell r="P22389">
            <v>4383.6400000000003</v>
          </cell>
          <cell r="Q22389">
            <v>641.54</v>
          </cell>
          <cell r="R22389">
            <v>428.27</v>
          </cell>
          <cell r="S22389">
            <v>0</v>
          </cell>
          <cell r="T22389">
            <v>0</v>
          </cell>
          <cell r="U22389">
            <v>4169.21</v>
          </cell>
          <cell r="V22389">
            <v>0</v>
          </cell>
          <cell r="W22389">
            <v>-427.11</v>
          </cell>
        </row>
        <row r="22390">
          <cell r="A22390">
            <v>1321063</v>
          </cell>
          <cell r="B22390">
            <v>202007</v>
          </cell>
          <cell r="C22390">
            <v>1</v>
          </cell>
          <cell r="D22390">
            <v>132</v>
          </cell>
          <cell r="E22390" t="str">
            <v>AEPX-3322r201509</v>
          </cell>
          <cell r="F22390" t="str">
            <v>Retired</v>
          </cell>
          <cell r="G22390">
            <v>321068</v>
          </cell>
          <cell r="H22390" t="str">
            <v>AEPX-3322r201509</v>
          </cell>
          <cell r="I22390" t="str">
            <v>Retired</v>
          </cell>
          <cell r="J22390">
            <v>4906</v>
          </cell>
          <cell r="K22390" t="str">
            <v xml:space="preserve">4906-Progress Rail </v>
          </cell>
          <cell r="L22390" t="str">
            <v>842 Operating Leases</v>
          </cell>
          <cell r="M22390" t="str">
            <v>Indiana Michigan Power - Gen</v>
          </cell>
          <cell r="N22390">
            <v>-4383.6400000000003</v>
          </cell>
          <cell r="O22390">
            <v>4383.6400000000003</v>
          </cell>
          <cell r="P22390">
            <v>4383.6400000000003</v>
          </cell>
          <cell r="Q22390">
            <v>641.54</v>
          </cell>
          <cell r="R22390">
            <v>428.27</v>
          </cell>
          <cell r="S22390">
            <v>0</v>
          </cell>
          <cell r="T22390">
            <v>0</v>
          </cell>
          <cell r="U22390">
            <v>4169.21</v>
          </cell>
          <cell r="V22390">
            <v>0</v>
          </cell>
          <cell r="W22390">
            <v>-427.11</v>
          </cell>
        </row>
        <row r="22391">
          <cell r="A22391">
            <v>1321064</v>
          </cell>
          <cell r="B22391">
            <v>202007</v>
          </cell>
          <cell r="C22391">
            <v>1</v>
          </cell>
          <cell r="D22391">
            <v>132</v>
          </cell>
          <cell r="E22391" t="str">
            <v>AEPX-3324r201509</v>
          </cell>
          <cell r="F22391" t="str">
            <v>Retired</v>
          </cell>
          <cell r="G22391">
            <v>321070</v>
          </cell>
          <cell r="H22391" t="str">
            <v>AEPX-3324r201509</v>
          </cell>
          <cell r="I22391" t="str">
            <v>Retired</v>
          </cell>
          <cell r="J22391">
            <v>4906</v>
          </cell>
          <cell r="K22391" t="str">
            <v xml:space="preserve">4906-Progress Rail </v>
          </cell>
          <cell r="L22391" t="str">
            <v>842 Operating Leases</v>
          </cell>
          <cell r="M22391" t="str">
            <v>Indiana Michigan Power - Gen</v>
          </cell>
          <cell r="N22391">
            <v>-4383.6400000000003</v>
          </cell>
          <cell r="O22391">
            <v>4383.6400000000003</v>
          </cell>
          <cell r="P22391">
            <v>4383.6400000000003</v>
          </cell>
          <cell r="Q22391">
            <v>641.54</v>
          </cell>
          <cell r="R22391">
            <v>428.27</v>
          </cell>
          <cell r="S22391">
            <v>0</v>
          </cell>
          <cell r="T22391">
            <v>0</v>
          </cell>
          <cell r="U22391">
            <v>4169.21</v>
          </cell>
          <cell r="V22391">
            <v>0</v>
          </cell>
          <cell r="W22391">
            <v>-427.11</v>
          </cell>
        </row>
        <row r="22392">
          <cell r="A22392">
            <v>1321065</v>
          </cell>
          <cell r="B22392">
            <v>202007</v>
          </cell>
          <cell r="C22392">
            <v>1</v>
          </cell>
          <cell r="D22392">
            <v>132</v>
          </cell>
          <cell r="E22392" t="str">
            <v>AEPX-3335r201509</v>
          </cell>
          <cell r="F22392" t="str">
            <v>Retired</v>
          </cell>
          <cell r="G22392">
            <v>321080</v>
          </cell>
          <cell r="H22392" t="str">
            <v>AEPX-3335r201509</v>
          </cell>
          <cell r="I22392" t="str">
            <v>Retired</v>
          </cell>
          <cell r="J22392">
            <v>4906</v>
          </cell>
          <cell r="K22392" t="str">
            <v xml:space="preserve">4906-Progress Rail </v>
          </cell>
          <cell r="L22392" t="str">
            <v>842 Operating Leases</v>
          </cell>
          <cell r="M22392" t="str">
            <v>Indiana Michigan Power - Gen</v>
          </cell>
          <cell r="N22392">
            <v>-4383.6400000000003</v>
          </cell>
          <cell r="O22392">
            <v>4383.6400000000003</v>
          </cell>
          <cell r="P22392">
            <v>4383.6400000000003</v>
          </cell>
          <cell r="Q22392">
            <v>641.54</v>
          </cell>
          <cell r="R22392">
            <v>428.27</v>
          </cell>
          <cell r="S22392">
            <v>0</v>
          </cell>
          <cell r="T22392">
            <v>0</v>
          </cell>
          <cell r="U22392">
            <v>4169.21</v>
          </cell>
          <cell r="V22392">
            <v>0</v>
          </cell>
          <cell r="W22392">
            <v>-427.11</v>
          </cell>
        </row>
        <row r="22393">
          <cell r="A22393">
            <v>1321067</v>
          </cell>
          <cell r="B22393">
            <v>202007</v>
          </cell>
          <cell r="C22393">
            <v>1</v>
          </cell>
          <cell r="D22393">
            <v>132</v>
          </cell>
          <cell r="E22393" t="str">
            <v>AEPX-3212r201509</v>
          </cell>
          <cell r="F22393" t="str">
            <v>Retired</v>
          </cell>
          <cell r="G22393">
            <v>320985</v>
          </cell>
          <cell r="H22393" t="str">
            <v>AEPX-3212r201509</v>
          </cell>
          <cell r="I22393" t="str">
            <v>Retired</v>
          </cell>
          <cell r="J22393">
            <v>4906</v>
          </cell>
          <cell r="K22393" t="str">
            <v xml:space="preserve">4906-Progress Rail </v>
          </cell>
          <cell r="L22393" t="str">
            <v>842 Operating Leases</v>
          </cell>
          <cell r="M22393" t="str">
            <v>Indiana Michigan Power - Gen</v>
          </cell>
          <cell r="N22393">
            <v>-4383.6400000000003</v>
          </cell>
          <cell r="O22393">
            <v>4383.6400000000003</v>
          </cell>
          <cell r="P22393">
            <v>4383.6400000000003</v>
          </cell>
          <cell r="Q22393">
            <v>641.54</v>
          </cell>
          <cell r="R22393">
            <v>428.27</v>
          </cell>
          <cell r="S22393">
            <v>0</v>
          </cell>
          <cell r="T22393">
            <v>0</v>
          </cell>
          <cell r="U22393">
            <v>4169.21</v>
          </cell>
          <cell r="V22393">
            <v>0</v>
          </cell>
          <cell r="W22393">
            <v>-427.11</v>
          </cell>
        </row>
        <row r="22394">
          <cell r="A22394">
            <v>1321068</v>
          </cell>
          <cell r="B22394">
            <v>202007</v>
          </cell>
          <cell r="C22394">
            <v>1</v>
          </cell>
          <cell r="D22394">
            <v>132</v>
          </cell>
          <cell r="E22394" t="str">
            <v>AEPX-3217r201509</v>
          </cell>
          <cell r="F22394" t="str">
            <v>Retired</v>
          </cell>
          <cell r="G22394">
            <v>320989</v>
          </cell>
          <cell r="H22394" t="str">
            <v>AEPX-3217r201509</v>
          </cell>
          <cell r="I22394" t="str">
            <v>Retired</v>
          </cell>
          <cell r="J22394">
            <v>4906</v>
          </cell>
          <cell r="K22394" t="str">
            <v xml:space="preserve">4906-Progress Rail </v>
          </cell>
          <cell r="L22394" t="str">
            <v>842 Operating Leases</v>
          </cell>
          <cell r="M22394" t="str">
            <v>Indiana Michigan Power - Gen</v>
          </cell>
          <cell r="N22394">
            <v>-4383.6400000000003</v>
          </cell>
          <cell r="O22394">
            <v>4383.6400000000003</v>
          </cell>
          <cell r="P22394">
            <v>4383.6400000000003</v>
          </cell>
          <cell r="Q22394">
            <v>641.54</v>
          </cell>
          <cell r="R22394">
            <v>428.27</v>
          </cell>
          <cell r="S22394">
            <v>0</v>
          </cell>
          <cell r="T22394">
            <v>0</v>
          </cell>
          <cell r="U22394">
            <v>4169.21</v>
          </cell>
          <cell r="V22394">
            <v>0</v>
          </cell>
          <cell r="W22394">
            <v>-427.11</v>
          </cell>
        </row>
        <row r="22395">
          <cell r="A22395">
            <v>1321069</v>
          </cell>
          <cell r="B22395">
            <v>202007</v>
          </cell>
          <cell r="C22395">
            <v>1</v>
          </cell>
          <cell r="D22395">
            <v>132</v>
          </cell>
          <cell r="E22395" t="str">
            <v>AEPX-3221r201509</v>
          </cell>
          <cell r="F22395" t="str">
            <v>Retired</v>
          </cell>
          <cell r="G22395">
            <v>320992</v>
          </cell>
          <cell r="H22395" t="str">
            <v>AEPX-3221r201509</v>
          </cell>
          <cell r="I22395" t="str">
            <v>Retired</v>
          </cell>
          <cell r="J22395">
            <v>4906</v>
          </cell>
          <cell r="K22395" t="str">
            <v xml:space="preserve">4906-Progress Rail </v>
          </cell>
          <cell r="L22395" t="str">
            <v>842 Operating Leases</v>
          </cell>
          <cell r="M22395" t="str">
            <v>Indiana Michigan Power - Gen</v>
          </cell>
          <cell r="N22395">
            <v>-4383.6400000000003</v>
          </cell>
          <cell r="O22395">
            <v>4383.6400000000003</v>
          </cell>
          <cell r="P22395">
            <v>4383.6400000000003</v>
          </cell>
          <cell r="Q22395">
            <v>641.54</v>
          </cell>
          <cell r="R22395">
            <v>428.27</v>
          </cell>
          <cell r="S22395">
            <v>0</v>
          </cell>
          <cell r="T22395">
            <v>0</v>
          </cell>
          <cell r="U22395">
            <v>4169.21</v>
          </cell>
          <cell r="V22395">
            <v>0</v>
          </cell>
          <cell r="W22395">
            <v>-427.11</v>
          </cell>
        </row>
        <row r="22396">
          <cell r="A22396">
            <v>1321071</v>
          </cell>
          <cell r="B22396">
            <v>202007</v>
          </cell>
          <cell r="C22396">
            <v>1</v>
          </cell>
          <cell r="D22396">
            <v>132</v>
          </cell>
          <cell r="E22396" t="str">
            <v>AEPX-3243r201509</v>
          </cell>
          <cell r="F22396" t="str">
            <v>Retired</v>
          </cell>
          <cell r="G22396">
            <v>321009</v>
          </cell>
          <cell r="H22396" t="str">
            <v>AEPX-3243r201509</v>
          </cell>
          <cell r="I22396" t="str">
            <v>Retired</v>
          </cell>
          <cell r="J22396">
            <v>4906</v>
          </cell>
          <cell r="K22396" t="str">
            <v xml:space="preserve">4906-Progress Rail </v>
          </cell>
          <cell r="L22396" t="str">
            <v>842 Operating Leases</v>
          </cell>
          <cell r="M22396" t="str">
            <v>Indiana Michigan Power - Gen</v>
          </cell>
          <cell r="N22396">
            <v>-4383.6400000000003</v>
          </cell>
          <cell r="O22396">
            <v>4383.6400000000003</v>
          </cell>
          <cell r="P22396">
            <v>4383.6400000000003</v>
          </cell>
          <cell r="Q22396">
            <v>641.54</v>
          </cell>
          <cell r="R22396">
            <v>428.27</v>
          </cell>
          <cell r="S22396">
            <v>0</v>
          </cell>
          <cell r="T22396">
            <v>0</v>
          </cell>
          <cell r="U22396">
            <v>4169.21</v>
          </cell>
          <cell r="V22396">
            <v>0</v>
          </cell>
          <cell r="W22396">
            <v>-427.11</v>
          </cell>
        </row>
        <row r="22397">
          <cell r="A22397">
            <v>1321072</v>
          </cell>
          <cell r="B22397">
            <v>202007</v>
          </cell>
          <cell r="C22397">
            <v>1</v>
          </cell>
          <cell r="D22397">
            <v>132</v>
          </cell>
          <cell r="E22397" t="str">
            <v>AEPX-3247r201509</v>
          </cell>
          <cell r="F22397" t="str">
            <v>Retired</v>
          </cell>
          <cell r="G22397">
            <v>321012</v>
          </cell>
          <cell r="H22397" t="str">
            <v>AEPX-3247r201509</v>
          </cell>
          <cell r="I22397" t="str">
            <v>Retired</v>
          </cell>
          <cell r="J22397">
            <v>4906</v>
          </cell>
          <cell r="K22397" t="str">
            <v xml:space="preserve">4906-Progress Rail </v>
          </cell>
          <cell r="L22397" t="str">
            <v>842 Operating Leases</v>
          </cell>
          <cell r="M22397" t="str">
            <v>Indiana Michigan Power - Gen</v>
          </cell>
          <cell r="N22397">
            <v>-4383.6400000000003</v>
          </cell>
          <cell r="O22397">
            <v>4383.6400000000003</v>
          </cell>
          <cell r="P22397">
            <v>4383.6400000000003</v>
          </cell>
          <cell r="Q22397">
            <v>641.54</v>
          </cell>
          <cell r="R22397">
            <v>428.27</v>
          </cell>
          <cell r="S22397">
            <v>0</v>
          </cell>
          <cell r="T22397">
            <v>0</v>
          </cell>
          <cell r="U22397">
            <v>4169.21</v>
          </cell>
          <cell r="V22397">
            <v>0</v>
          </cell>
          <cell r="W22397">
            <v>-427.11</v>
          </cell>
        </row>
        <row r="22398">
          <cell r="A22398">
            <v>1321073</v>
          </cell>
          <cell r="B22398">
            <v>202007</v>
          </cell>
          <cell r="C22398">
            <v>1</v>
          </cell>
          <cell r="D22398">
            <v>132</v>
          </cell>
          <cell r="E22398" t="str">
            <v>AEPX-3252r201509</v>
          </cell>
          <cell r="F22398" t="str">
            <v>Retired</v>
          </cell>
          <cell r="G22398">
            <v>321016</v>
          </cell>
          <cell r="H22398" t="str">
            <v>AEPX-3252r201509</v>
          </cell>
          <cell r="I22398" t="str">
            <v>Retired</v>
          </cell>
          <cell r="J22398">
            <v>4906</v>
          </cell>
          <cell r="K22398" t="str">
            <v xml:space="preserve">4906-Progress Rail </v>
          </cell>
          <cell r="L22398" t="str">
            <v>842 Operating Leases</v>
          </cell>
          <cell r="M22398" t="str">
            <v>Indiana Michigan Power - Gen</v>
          </cell>
          <cell r="N22398">
            <v>-4383.6400000000003</v>
          </cell>
          <cell r="O22398">
            <v>4383.6400000000003</v>
          </cell>
          <cell r="P22398">
            <v>4383.6400000000003</v>
          </cell>
          <cell r="Q22398">
            <v>641.54</v>
          </cell>
          <cell r="R22398">
            <v>428.27</v>
          </cell>
          <cell r="S22398">
            <v>0</v>
          </cell>
          <cell r="T22398">
            <v>0</v>
          </cell>
          <cell r="U22398">
            <v>4169.21</v>
          </cell>
          <cell r="V22398">
            <v>0</v>
          </cell>
          <cell r="W22398">
            <v>-427.11</v>
          </cell>
        </row>
        <row r="22399">
          <cell r="A22399">
            <v>1321074</v>
          </cell>
          <cell r="B22399">
            <v>202007</v>
          </cell>
          <cell r="C22399">
            <v>1</v>
          </cell>
          <cell r="D22399">
            <v>132</v>
          </cell>
          <cell r="E22399" t="str">
            <v>AEPX-3262r201509</v>
          </cell>
          <cell r="F22399" t="str">
            <v>Retired</v>
          </cell>
          <cell r="G22399">
            <v>321025</v>
          </cell>
          <cell r="H22399" t="str">
            <v>AEPX-3262r201509</v>
          </cell>
          <cell r="I22399" t="str">
            <v>Retired</v>
          </cell>
          <cell r="J22399">
            <v>4906</v>
          </cell>
          <cell r="K22399" t="str">
            <v xml:space="preserve">4906-Progress Rail </v>
          </cell>
          <cell r="L22399" t="str">
            <v>842 Operating Leases</v>
          </cell>
          <cell r="M22399" t="str">
            <v>Indiana Michigan Power - Gen</v>
          </cell>
          <cell r="N22399">
            <v>-4383.6400000000003</v>
          </cell>
          <cell r="O22399">
            <v>4383.6400000000003</v>
          </cell>
          <cell r="P22399">
            <v>4383.6400000000003</v>
          </cell>
          <cell r="Q22399">
            <v>641.54</v>
          </cell>
          <cell r="R22399">
            <v>428.27</v>
          </cell>
          <cell r="S22399">
            <v>0</v>
          </cell>
          <cell r="T22399">
            <v>0</v>
          </cell>
          <cell r="U22399">
            <v>4169.21</v>
          </cell>
          <cell r="V22399">
            <v>0</v>
          </cell>
          <cell r="W22399">
            <v>-427.11</v>
          </cell>
        </row>
        <row r="22400">
          <cell r="A22400">
            <v>1321075</v>
          </cell>
          <cell r="B22400">
            <v>202007</v>
          </cell>
          <cell r="C22400">
            <v>1</v>
          </cell>
          <cell r="D22400">
            <v>132</v>
          </cell>
          <cell r="E22400" t="str">
            <v>AEPX-3283r201509</v>
          </cell>
          <cell r="F22400" t="str">
            <v>Retired</v>
          </cell>
          <cell r="G22400">
            <v>321039</v>
          </cell>
          <cell r="H22400" t="str">
            <v>AEPX-3283r201509</v>
          </cell>
          <cell r="I22400" t="str">
            <v>Retired</v>
          </cell>
          <cell r="J22400">
            <v>4906</v>
          </cell>
          <cell r="K22400" t="str">
            <v xml:space="preserve">4906-Progress Rail </v>
          </cell>
          <cell r="L22400" t="str">
            <v>842 Operating Leases</v>
          </cell>
          <cell r="M22400" t="str">
            <v>Indiana Michigan Power - Gen</v>
          </cell>
          <cell r="N22400">
            <v>-4383.6400000000003</v>
          </cell>
          <cell r="O22400">
            <v>4383.6400000000003</v>
          </cell>
          <cell r="P22400">
            <v>4383.6400000000003</v>
          </cell>
          <cell r="Q22400">
            <v>641.54</v>
          </cell>
          <cell r="R22400">
            <v>428.27</v>
          </cell>
          <cell r="S22400">
            <v>0</v>
          </cell>
          <cell r="T22400">
            <v>0</v>
          </cell>
          <cell r="U22400">
            <v>4169.21</v>
          </cell>
          <cell r="V22400">
            <v>0</v>
          </cell>
          <cell r="W22400">
            <v>-427.11</v>
          </cell>
        </row>
        <row r="22401">
          <cell r="A22401">
            <v>1321076</v>
          </cell>
          <cell r="B22401">
            <v>202007</v>
          </cell>
          <cell r="C22401">
            <v>1</v>
          </cell>
          <cell r="D22401">
            <v>132</v>
          </cell>
          <cell r="E22401" t="str">
            <v>AEPX-3290r201509</v>
          </cell>
          <cell r="F22401" t="str">
            <v>Retired</v>
          </cell>
          <cell r="G22401">
            <v>321044</v>
          </cell>
          <cell r="H22401" t="str">
            <v>AEPX-3290r201509</v>
          </cell>
          <cell r="I22401" t="str">
            <v>Retired</v>
          </cell>
          <cell r="J22401">
            <v>4906</v>
          </cell>
          <cell r="K22401" t="str">
            <v xml:space="preserve">4906-Progress Rail </v>
          </cell>
          <cell r="L22401" t="str">
            <v>842 Operating Leases</v>
          </cell>
          <cell r="M22401" t="str">
            <v>Indiana Michigan Power - Gen</v>
          </cell>
          <cell r="N22401">
            <v>-4383.6400000000003</v>
          </cell>
          <cell r="O22401">
            <v>4383.6400000000003</v>
          </cell>
          <cell r="P22401">
            <v>4383.6400000000003</v>
          </cell>
          <cell r="Q22401">
            <v>641.54</v>
          </cell>
          <cell r="R22401">
            <v>428.27</v>
          </cell>
          <cell r="S22401">
            <v>0</v>
          </cell>
          <cell r="T22401">
            <v>0</v>
          </cell>
          <cell r="U22401">
            <v>4169.21</v>
          </cell>
          <cell r="V22401">
            <v>0</v>
          </cell>
          <cell r="W22401">
            <v>-427.11</v>
          </cell>
        </row>
        <row r="22402">
          <cell r="A22402">
            <v>1321077</v>
          </cell>
          <cell r="B22402">
            <v>202007</v>
          </cell>
          <cell r="C22402">
            <v>1</v>
          </cell>
          <cell r="D22402">
            <v>132</v>
          </cell>
          <cell r="E22402" t="str">
            <v>AEPX-3302r201509</v>
          </cell>
          <cell r="F22402" t="str">
            <v>Retired</v>
          </cell>
          <cell r="G22402">
            <v>321052</v>
          </cell>
          <cell r="H22402" t="str">
            <v>AEPX-3302r201509</v>
          </cell>
          <cell r="I22402" t="str">
            <v>Retired</v>
          </cell>
          <cell r="J22402">
            <v>4906</v>
          </cell>
          <cell r="K22402" t="str">
            <v xml:space="preserve">4906-Progress Rail </v>
          </cell>
          <cell r="L22402" t="str">
            <v>842 Operating Leases</v>
          </cell>
          <cell r="M22402" t="str">
            <v>Indiana Michigan Power - Gen</v>
          </cell>
          <cell r="N22402">
            <v>-4383.6400000000003</v>
          </cell>
          <cell r="O22402">
            <v>4383.6400000000003</v>
          </cell>
          <cell r="P22402">
            <v>4383.6400000000003</v>
          </cell>
          <cell r="Q22402">
            <v>641.54</v>
          </cell>
          <cell r="R22402">
            <v>428.27</v>
          </cell>
          <cell r="S22402">
            <v>0</v>
          </cell>
          <cell r="T22402">
            <v>0</v>
          </cell>
          <cell r="U22402">
            <v>4169.21</v>
          </cell>
          <cell r="V22402">
            <v>0</v>
          </cell>
          <cell r="W22402">
            <v>-427.11</v>
          </cell>
        </row>
        <row r="22403">
          <cell r="A22403">
            <v>1321078</v>
          </cell>
          <cell r="B22403">
            <v>202007</v>
          </cell>
          <cell r="C22403">
            <v>1</v>
          </cell>
          <cell r="D22403">
            <v>132</v>
          </cell>
          <cell r="E22403" t="str">
            <v>AEPX-3304r201509</v>
          </cell>
          <cell r="F22403" t="str">
            <v>Retired</v>
          </cell>
          <cell r="G22403">
            <v>321054</v>
          </cell>
          <cell r="H22403" t="str">
            <v>AEPX-3304r201509</v>
          </cell>
          <cell r="I22403" t="str">
            <v>Retired</v>
          </cell>
          <cell r="J22403">
            <v>4906</v>
          </cell>
          <cell r="K22403" t="str">
            <v xml:space="preserve">4906-Progress Rail </v>
          </cell>
          <cell r="L22403" t="str">
            <v>842 Operating Leases</v>
          </cell>
          <cell r="M22403" t="str">
            <v>Indiana Michigan Power - Gen</v>
          </cell>
          <cell r="N22403">
            <v>-4383.6400000000003</v>
          </cell>
          <cell r="O22403">
            <v>4383.6400000000003</v>
          </cell>
          <cell r="P22403">
            <v>4383.6400000000003</v>
          </cell>
          <cell r="Q22403">
            <v>641.54</v>
          </cell>
          <cell r="R22403">
            <v>428.27</v>
          </cell>
          <cell r="S22403">
            <v>0</v>
          </cell>
          <cell r="T22403">
            <v>0</v>
          </cell>
          <cell r="U22403">
            <v>4169.21</v>
          </cell>
          <cell r="V22403">
            <v>0</v>
          </cell>
          <cell r="W22403">
            <v>-427.11</v>
          </cell>
        </row>
        <row r="22404">
          <cell r="A22404">
            <v>1321079</v>
          </cell>
          <cell r="B22404">
            <v>202007</v>
          </cell>
          <cell r="C22404">
            <v>1</v>
          </cell>
          <cell r="D22404">
            <v>132</v>
          </cell>
          <cell r="E22404" t="str">
            <v>AEPX-3315r201509</v>
          </cell>
          <cell r="F22404" t="str">
            <v>Retired</v>
          </cell>
          <cell r="G22404">
            <v>321061</v>
          </cell>
          <cell r="H22404" t="str">
            <v>AEPX-3315r201509</v>
          </cell>
          <cell r="I22404" t="str">
            <v>Retired</v>
          </cell>
          <cell r="J22404">
            <v>4906</v>
          </cell>
          <cell r="K22404" t="str">
            <v xml:space="preserve">4906-Progress Rail </v>
          </cell>
          <cell r="L22404" t="str">
            <v>842 Operating Leases</v>
          </cell>
          <cell r="M22404" t="str">
            <v>Indiana Michigan Power - Gen</v>
          </cell>
          <cell r="N22404">
            <v>-4383.6400000000003</v>
          </cell>
          <cell r="O22404">
            <v>4383.6400000000003</v>
          </cell>
          <cell r="P22404">
            <v>4383.6400000000003</v>
          </cell>
          <cell r="Q22404">
            <v>641.54</v>
          </cell>
          <cell r="R22404">
            <v>428.27</v>
          </cell>
          <cell r="S22404">
            <v>0</v>
          </cell>
          <cell r="T22404">
            <v>0</v>
          </cell>
          <cell r="U22404">
            <v>4169.21</v>
          </cell>
          <cell r="V22404">
            <v>0</v>
          </cell>
          <cell r="W22404">
            <v>-427.11</v>
          </cell>
        </row>
        <row r="22405">
          <cell r="A22405">
            <v>1321080</v>
          </cell>
          <cell r="B22405">
            <v>202007</v>
          </cell>
          <cell r="C22405">
            <v>1</v>
          </cell>
          <cell r="D22405">
            <v>132</v>
          </cell>
          <cell r="E22405" t="str">
            <v>AEPX-3326r201509</v>
          </cell>
          <cell r="F22405" t="str">
            <v>Retired</v>
          </cell>
          <cell r="G22405">
            <v>321072</v>
          </cell>
          <cell r="H22405" t="str">
            <v>AEPX-3326r201509</v>
          </cell>
          <cell r="I22405" t="str">
            <v>Retired</v>
          </cell>
          <cell r="J22405">
            <v>4906</v>
          </cell>
          <cell r="K22405" t="str">
            <v xml:space="preserve">4906-Progress Rail </v>
          </cell>
          <cell r="L22405" t="str">
            <v>842 Operating Leases</v>
          </cell>
          <cell r="M22405" t="str">
            <v>Indiana Michigan Power - Gen</v>
          </cell>
          <cell r="N22405">
            <v>-4383.6400000000003</v>
          </cell>
          <cell r="O22405">
            <v>4383.6400000000003</v>
          </cell>
          <cell r="P22405">
            <v>4383.6400000000003</v>
          </cell>
          <cell r="Q22405">
            <v>641.54</v>
          </cell>
          <cell r="R22405">
            <v>428.27</v>
          </cell>
          <cell r="S22405">
            <v>0</v>
          </cell>
          <cell r="T22405">
            <v>0</v>
          </cell>
          <cell r="U22405">
            <v>4169.21</v>
          </cell>
          <cell r="V22405">
            <v>0</v>
          </cell>
          <cell r="W22405">
            <v>-427.11</v>
          </cell>
        </row>
        <row r="22406">
          <cell r="A22406">
            <v>1321083</v>
          </cell>
          <cell r="B22406">
            <v>202007</v>
          </cell>
          <cell r="C22406">
            <v>1</v>
          </cell>
          <cell r="D22406">
            <v>132</v>
          </cell>
          <cell r="E22406" t="str">
            <v>AEPX-3213r201509</v>
          </cell>
          <cell r="F22406" t="str">
            <v>Retired</v>
          </cell>
          <cell r="G22406">
            <v>320986</v>
          </cell>
          <cell r="H22406" t="str">
            <v>AEPX-3213r201509</v>
          </cell>
          <cell r="I22406" t="str">
            <v>Retired</v>
          </cell>
          <cell r="J22406">
            <v>4906</v>
          </cell>
          <cell r="K22406" t="str">
            <v xml:space="preserve">4906-Progress Rail </v>
          </cell>
          <cell r="L22406" t="str">
            <v>842 Operating Leases</v>
          </cell>
          <cell r="M22406" t="str">
            <v>Indiana Michigan Power - Gen</v>
          </cell>
          <cell r="N22406">
            <v>-4383.6400000000003</v>
          </cell>
          <cell r="O22406">
            <v>4383.6400000000003</v>
          </cell>
          <cell r="P22406">
            <v>4383.6400000000003</v>
          </cell>
          <cell r="Q22406">
            <v>641.54</v>
          </cell>
          <cell r="R22406">
            <v>428.27</v>
          </cell>
          <cell r="S22406">
            <v>0</v>
          </cell>
          <cell r="T22406">
            <v>0</v>
          </cell>
          <cell r="U22406">
            <v>4169.21</v>
          </cell>
          <cell r="V22406">
            <v>0</v>
          </cell>
          <cell r="W22406">
            <v>-427.11</v>
          </cell>
        </row>
        <row r="22407">
          <cell r="A22407">
            <v>1321084</v>
          </cell>
          <cell r="B22407">
            <v>202007</v>
          </cell>
          <cell r="C22407">
            <v>1</v>
          </cell>
          <cell r="D22407">
            <v>132</v>
          </cell>
          <cell r="E22407" t="str">
            <v>AEPX-3218r201509</v>
          </cell>
          <cell r="F22407" t="str">
            <v>Retired</v>
          </cell>
          <cell r="G22407">
            <v>320990</v>
          </cell>
          <cell r="H22407" t="str">
            <v>AEPX-3218r201509</v>
          </cell>
          <cell r="I22407" t="str">
            <v>Retired</v>
          </cell>
          <cell r="J22407">
            <v>4906</v>
          </cell>
          <cell r="K22407" t="str">
            <v xml:space="preserve">4906-Progress Rail </v>
          </cell>
          <cell r="L22407" t="str">
            <v>842 Operating Leases</v>
          </cell>
          <cell r="M22407" t="str">
            <v>Indiana Michigan Power - Gen</v>
          </cell>
          <cell r="N22407">
            <v>-4383.6400000000003</v>
          </cell>
          <cell r="O22407">
            <v>4383.6400000000003</v>
          </cell>
          <cell r="P22407">
            <v>4383.6400000000003</v>
          </cell>
          <cell r="Q22407">
            <v>641.54</v>
          </cell>
          <cell r="R22407">
            <v>428.27</v>
          </cell>
          <cell r="S22407">
            <v>0</v>
          </cell>
          <cell r="T22407">
            <v>0</v>
          </cell>
          <cell r="U22407">
            <v>4169.21</v>
          </cell>
          <cell r="V22407">
            <v>0</v>
          </cell>
          <cell r="W22407">
            <v>-427.11</v>
          </cell>
        </row>
        <row r="22408">
          <cell r="A22408">
            <v>1321085</v>
          </cell>
          <cell r="B22408">
            <v>202007</v>
          </cell>
          <cell r="C22408">
            <v>1</v>
          </cell>
          <cell r="D22408">
            <v>132</v>
          </cell>
          <cell r="E22408" t="str">
            <v>AEPX-3225r201509</v>
          </cell>
          <cell r="F22408" t="str">
            <v>Retired</v>
          </cell>
          <cell r="G22408">
            <v>320995</v>
          </cell>
          <cell r="H22408" t="str">
            <v>AEPX-3225r201509</v>
          </cell>
          <cell r="I22408" t="str">
            <v>Retired</v>
          </cell>
          <cell r="J22408">
            <v>4906</v>
          </cell>
          <cell r="K22408" t="str">
            <v xml:space="preserve">4906-Progress Rail </v>
          </cell>
          <cell r="L22408" t="str">
            <v>842 Operating Leases</v>
          </cell>
          <cell r="M22408" t="str">
            <v>Indiana Michigan Power - Gen</v>
          </cell>
          <cell r="N22408">
            <v>-4383.6400000000003</v>
          </cell>
          <cell r="O22408">
            <v>4383.6400000000003</v>
          </cell>
          <cell r="P22408">
            <v>4383.6400000000003</v>
          </cell>
          <cell r="Q22408">
            <v>641.54</v>
          </cell>
          <cell r="R22408">
            <v>428.27</v>
          </cell>
          <cell r="S22408">
            <v>0</v>
          </cell>
          <cell r="T22408">
            <v>0</v>
          </cell>
          <cell r="U22408">
            <v>4169.21</v>
          </cell>
          <cell r="V22408">
            <v>0</v>
          </cell>
          <cell r="W22408">
            <v>-427.11</v>
          </cell>
        </row>
        <row r="22409">
          <cell r="A22409">
            <v>1321086</v>
          </cell>
          <cell r="B22409">
            <v>202007</v>
          </cell>
          <cell r="C22409">
            <v>1</v>
          </cell>
          <cell r="D22409">
            <v>132</v>
          </cell>
          <cell r="E22409" t="str">
            <v>AEPX-3230r201509</v>
          </cell>
          <cell r="F22409" t="str">
            <v>Retired</v>
          </cell>
          <cell r="G22409">
            <v>320999</v>
          </cell>
          <cell r="H22409" t="str">
            <v>AEPX-3230r201509</v>
          </cell>
          <cell r="I22409" t="str">
            <v>Retired</v>
          </cell>
          <cell r="J22409">
            <v>4906</v>
          </cell>
          <cell r="K22409" t="str">
            <v xml:space="preserve">4906-Progress Rail </v>
          </cell>
          <cell r="L22409" t="str">
            <v>842 Operating Leases</v>
          </cell>
          <cell r="M22409" t="str">
            <v>Indiana Michigan Power - Gen</v>
          </cell>
          <cell r="N22409">
            <v>-4383.6400000000003</v>
          </cell>
          <cell r="O22409">
            <v>4383.6400000000003</v>
          </cell>
          <cell r="P22409">
            <v>4383.6400000000003</v>
          </cell>
          <cell r="Q22409">
            <v>641.54</v>
          </cell>
          <cell r="R22409">
            <v>428.27</v>
          </cell>
          <cell r="S22409">
            <v>0</v>
          </cell>
          <cell r="T22409">
            <v>0</v>
          </cell>
          <cell r="U22409">
            <v>4169.21</v>
          </cell>
          <cell r="V22409">
            <v>0</v>
          </cell>
          <cell r="W22409">
            <v>-427.11</v>
          </cell>
        </row>
        <row r="22410">
          <cell r="A22410">
            <v>1321087</v>
          </cell>
          <cell r="B22410">
            <v>202007</v>
          </cell>
          <cell r="C22410">
            <v>1</v>
          </cell>
          <cell r="D22410">
            <v>132</v>
          </cell>
          <cell r="E22410" t="str">
            <v>AEPX-3236r201509</v>
          </cell>
          <cell r="F22410" t="str">
            <v>Retired</v>
          </cell>
          <cell r="G22410">
            <v>321004</v>
          </cell>
          <cell r="H22410" t="str">
            <v>AEPX-3236r201509</v>
          </cell>
          <cell r="I22410" t="str">
            <v>Retired</v>
          </cell>
          <cell r="J22410">
            <v>4906</v>
          </cell>
          <cell r="K22410" t="str">
            <v xml:space="preserve">4906-Progress Rail </v>
          </cell>
          <cell r="L22410" t="str">
            <v>842 Operating Leases</v>
          </cell>
          <cell r="M22410" t="str">
            <v>Indiana Michigan Power - Gen</v>
          </cell>
          <cell r="N22410">
            <v>-4383.6400000000003</v>
          </cell>
          <cell r="O22410">
            <v>4383.6400000000003</v>
          </cell>
          <cell r="P22410">
            <v>4383.6400000000003</v>
          </cell>
          <cell r="Q22410">
            <v>641.54</v>
          </cell>
          <cell r="R22410">
            <v>428.27</v>
          </cell>
          <cell r="S22410">
            <v>0</v>
          </cell>
          <cell r="T22410">
            <v>0</v>
          </cell>
          <cell r="U22410">
            <v>4169.21</v>
          </cell>
          <cell r="V22410">
            <v>0</v>
          </cell>
          <cell r="W22410">
            <v>-427.11</v>
          </cell>
        </row>
        <row r="22411">
          <cell r="A22411">
            <v>1321088</v>
          </cell>
          <cell r="B22411">
            <v>202007</v>
          </cell>
          <cell r="C22411">
            <v>1</v>
          </cell>
          <cell r="D22411">
            <v>132</v>
          </cell>
          <cell r="E22411" t="str">
            <v>AEPX-3254r201509</v>
          </cell>
          <cell r="F22411" t="str">
            <v>Retired</v>
          </cell>
          <cell r="G22411">
            <v>321018</v>
          </cell>
          <cell r="H22411" t="str">
            <v>AEPX-3254r201509</v>
          </cell>
          <cell r="I22411" t="str">
            <v>Retired</v>
          </cell>
          <cell r="J22411">
            <v>4906</v>
          </cell>
          <cell r="K22411" t="str">
            <v xml:space="preserve">4906-Progress Rail </v>
          </cell>
          <cell r="L22411" t="str">
            <v>842 Operating Leases</v>
          </cell>
          <cell r="M22411" t="str">
            <v>Indiana Michigan Power - Gen</v>
          </cell>
          <cell r="N22411">
            <v>-4383.6400000000003</v>
          </cell>
          <cell r="O22411">
            <v>4383.6400000000003</v>
          </cell>
          <cell r="P22411">
            <v>4383.6400000000003</v>
          </cell>
          <cell r="Q22411">
            <v>641.54</v>
          </cell>
          <cell r="R22411">
            <v>428.27</v>
          </cell>
          <cell r="S22411">
            <v>0</v>
          </cell>
          <cell r="T22411">
            <v>0</v>
          </cell>
          <cell r="U22411">
            <v>4169.21</v>
          </cell>
          <cell r="V22411">
            <v>0</v>
          </cell>
          <cell r="W22411">
            <v>-427.11</v>
          </cell>
        </row>
        <row r="22412">
          <cell r="A22412">
            <v>1321089</v>
          </cell>
          <cell r="B22412">
            <v>202007</v>
          </cell>
          <cell r="C22412">
            <v>1</v>
          </cell>
          <cell r="D22412">
            <v>132</v>
          </cell>
          <cell r="E22412" t="str">
            <v>AEPX-3264r201509</v>
          </cell>
          <cell r="F22412" t="str">
            <v>Retired</v>
          </cell>
          <cell r="G22412">
            <v>321026</v>
          </cell>
          <cell r="H22412" t="str">
            <v>AEPX-3264r201509</v>
          </cell>
          <cell r="I22412" t="str">
            <v>Retired</v>
          </cell>
          <cell r="J22412">
            <v>4906</v>
          </cell>
          <cell r="K22412" t="str">
            <v xml:space="preserve">4906-Progress Rail </v>
          </cell>
          <cell r="L22412" t="str">
            <v>842 Operating Leases</v>
          </cell>
          <cell r="M22412" t="str">
            <v>Indiana Michigan Power - Gen</v>
          </cell>
          <cell r="N22412">
            <v>-4383.6400000000003</v>
          </cell>
          <cell r="O22412">
            <v>4383.6400000000003</v>
          </cell>
          <cell r="P22412">
            <v>4383.6400000000003</v>
          </cell>
          <cell r="Q22412">
            <v>641.54</v>
          </cell>
          <cell r="R22412">
            <v>428.27</v>
          </cell>
          <cell r="S22412">
            <v>0</v>
          </cell>
          <cell r="T22412">
            <v>0</v>
          </cell>
          <cell r="U22412">
            <v>4169.21</v>
          </cell>
          <cell r="V22412">
            <v>0</v>
          </cell>
          <cell r="W22412">
            <v>-427.11</v>
          </cell>
        </row>
        <row r="22413">
          <cell r="A22413">
            <v>1321090</v>
          </cell>
          <cell r="B22413">
            <v>202007</v>
          </cell>
          <cell r="C22413">
            <v>1</v>
          </cell>
          <cell r="D22413">
            <v>132</v>
          </cell>
          <cell r="E22413" t="str">
            <v>AEPX-3273r201509</v>
          </cell>
          <cell r="F22413" t="str">
            <v>Retired</v>
          </cell>
          <cell r="G22413">
            <v>321031</v>
          </cell>
          <cell r="H22413" t="str">
            <v>AEPX-3273r201509</v>
          </cell>
          <cell r="I22413" t="str">
            <v>Retired</v>
          </cell>
          <cell r="J22413">
            <v>4906</v>
          </cell>
          <cell r="K22413" t="str">
            <v xml:space="preserve">4906-Progress Rail </v>
          </cell>
          <cell r="L22413" t="str">
            <v>842 Operating Leases</v>
          </cell>
          <cell r="M22413" t="str">
            <v>Indiana Michigan Power - Gen</v>
          </cell>
          <cell r="N22413">
            <v>-4383.6400000000003</v>
          </cell>
          <cell r="O22413">
            <v>4383.6400000000003</v>
          </cell>
          <cell r="P22413">
            <v>4383.6400000000003</v>
          </cell>
          <cell r="Q22413">
            <v>641.54</v>
          </cell>
          <cell r="R22413">
            <v>428.27</v>
          </cell>
          <cell r="S22413">
            <v>0</v>
          </cell>
          <cell r="T22413">
            <v>0</v>
          </cell>
          <cell r="U22413">
            <v>4169.21</v>
          </cell>
          <cell r="V22413">
            <v>0</v>
          </cell>
          <cell r="W22413">
            <v>-427.11</v>
          </cell>
        </row>
        <row r="22414">
          <cell r="A22414">
            <v>1321091</v>
          </cell>
          <cell r="B22414">
            <v>202007</v>
          </cell>
          <cell r="C22414">
            <v>1</v>
          </cell>
          <cell r="D22414">
            <v>132</v>
          </cell>
          <cell r="E22414" t="str">
            <v>AEPX-3280r201509</v>
          </cell>
          <cell r="F22414" t="str">
            <v>Retired</v>
          </cell>
          <cell r="G22414">
            <v>321036</v>
          </cell>
          <cell r="H22414" t="str">
            <v>AEPX-3280r201509</v>
          </cell>
          <cell r="I22414" t="str">
            <v>Retired</v>
          </cell>
          <cell r="J22414">
            <v>4906</v>
          </cell>
          <cell r="K22414" t="str">
            <v xml:space="preserve">4906-Progress Rail </v>
          </cell>
          <cell r="L22414" t="str">
            <v>842 Operating Leases</v>
          </cell>
          <cell r="M22414" t="str">
            <v>Indiana Michigan Power - Gen</v>
          </cell>
          <cell r="N22414">
            <v>-4383.6400000000003</v>
          </cell>
          <cell r="O22414">
            <v>4383.6400000000003</v>
          </cell>
          <cell r="P22414">
            <v>4383.6400000000003</v>
          </cell>
          <cell r="Q22414">
            <v>641.54</v>
          </cell>
          <cell r="R22414">
            <v>428.27</v>
          </cell>
          <cell r="S22414">
            <v>0</v>
          </cell>
          <cell r="T22414">
            <v>0</v>
          </cell>
          <cell r="U22414">
            <v>4169.21</v>
          </cell>
          <cell r="V22414">
            <v>0</v>
          </cell>
          <cell r="W22414">
            <v>-427.11</v>
          </cell>
        </row>
        <row r="22415">
          <cell r="A22415">
            <v>1321093</v>
          </cell>
          <cell r="B22415">
            <v>202007</v>
          </cell>
          <cell r="C22415">
            <v>1</v>
          </cell>
          <cell r="D22415">
            <v>132</v>
          </cell>
          <cell r="E22415" t="str">
            <v>AEPX-3295r201509</v>
          </cell>
          <cell r="F22415" t="str">
            <v>Retired</v>
          </cell>
          <cell r="G22415">
            <v>321048</v>
          </cell>
          <cell r="H22415" t="str">
            <v>AEPX-3295r201509</v>
          </cell>
          <cell r="I22415" t="str">
            <v>Retired</v>
          </cell>
          <cell r="J22415">
            <v>4906</v>
          </cell>
          <cell r="K22415" t="str">
            <v xml:space="preserve">4906-Progress Rail </v>
          </cell>
          <cell r="L22415" t="str">
            <v>842 Operating Leases</v>
          </cell>
          <cell r="M22415" t="str">
            <v>Indiana Michigan Power - Gen</v>
          </cell>
          <cell r="N22415">
            <v>-4383.6400000000003</v>
          </cell>
          <cell r="O22415">
            <v>4383.6400000000003</v>
          </cell>
          <cell r="P22415">
            <v>4383.6400000000003</v>
          </cell>
          <cell r="Q22415">
            <v>641.54</v>
          </cell>
          <cell r="R22415">
            <v>428.27</v>
          </cell>
          <cell r="S22415">
            <v>0</v>
          </cell>
          <cell r="T22415">
            <v>0</v>
          </cell>
          <cell r="U22415">
            <v>4169.21</v>
          </cell>
          <cell r="V22415">
            <v>0</v>
          </cell>
          <cell r="W22415">
            <v>-427.11</v>
          </cell>
        </row>
        <row r="22416">
          <cell r="A22416">
            <v>1321094</v>
          </cell>
          <cell r="B22416">
            <v>202007</v>
          </cell>
          <cell r="C22416">
            <v>1</v>
          </cell>
          <cell r="D22416">
            <v>132</v>
          </cell>
          <cell r="E22416" t="str">
            <v>AEPX-3319r201509</v>
          </cell>
          <cell r="F22416" t="str">
            <v>Retired</v>
          </cell>
          <cell r="G22416">
            <v>321065</v>
          </cell>
          <cell r="H22416" t="str">
            <v>AEPX-3319r201509</v>
          </cell>
          <cell r="I22416" t="str">
            <v>Retired</v>
          </cell>
          <cell r="J22416">
            <v>4906</v>
          </cell>
          <cell r="K22416" t="str">
            <v xml:space="preserve">4906-Progress Rail </v>
          </cell>
          <cell r="L22416" t="str">
            <v>842 Operating Leases</v>
          </cell>
          <cell r="M22416" t="str">
            <v>Indiana Michigan Power - Gen</v>
          </cell>
          <cell r="N22416">
            <v>-4383.6400000000003</v>
          </cell>
          <cell r="O22416">
            <v>4383.6400000000003</v>
          </cell>
          <cell r="P22416">
            <v>4383.6400000000003</v>
          </cell>
          <cell r="Q22416">
            <v>641.54</v>
          </cell>
          <cell r="R22416">
            <v>428.27</v>
          </cell>
          <cell r="S22416">
            <v>0</v>
          </cell>
          <cell r="T22416">
            <v>0</v>
          </cell>
          <cell r="U22416">
            <v>4169.21</v>
          </cell>
          <cell r="V22416">
            <v>0</v>
          </cell>
          <cell r="W22416">
            <v>-427.11</v>
          </cell>
        </row>
        <row r="22417">
          <cell r="A22417">
            <v>1321095</v>
          </cell>
          <cell r="B22417">
            <v>202007</v>
          </cell>
          <cell r="C22417">
            <v>1</v>
          </cell>
          <cell r="D22417">
            <v>132</v>
          </cell>
          <cell r="E22417" t="str">
            <v>AEPX-3325r201509</v>
          </cell>
          <cell r="F22417" t="str">
            <v>Retired</v>
          </cell>
          <cell r="G22417">
            <v>321071</v>
          </cell>
          <cell r="H22417" t="str">
            <v>AEPX-3325r201509</v>
          </cell>
          <cell r="I22417" t="str">
            <v>Retired</v>
          </cell>
          <cell r="J22417">
            <v>4906</v>
          </cell>
          <cell r="K22417" t="str">
            <v xml:space="preserve">4906-Progress Rail </v>
          </cell>
          <cell r="L22417" t="str">
            <v>842 Operating Leases</v>
          </cell>
          <cell r="M22417" t="str">
            <v>Indiana Michigan Power - Gen</v>
          </cell>
          <cell r="N22417">
            <v>-4383.6400000000003</v>
          </cell>
          <cell r="O22417">
            <v>4383.6400000000003</v>
          </cell>
          <cell r="P22417">
            <v>4383.6400000000003</v>
          </cell>
          <cell r="Q22417">
            <v>641.54</v>
          </cell>
          <cell r="R22417">
            <v>428.27</v>
          </cell>
          <cell r="S22417">
            <v>0</v>
          </cell>
          <cell r="T22417">
            <v>0</v>
          </cell>
          <cell r="U22417">
            <v>4169.21</v>
          </cell>
          <cell r="V22417">
            <v>0</v>
          </cell>
          <cell r="W22417">
            <v>-427.11</v>
          </cell>
        </row>
        <row r="22418">
          <cell r="A22418">
            <v>1321096</v>
          </cell>
          <cell r="B22418">
            <v>202007</v>
          </cell>
          <cell r="C22418">
            <v>1</v>
          </cell>
          <cell r="D22418">
            <v>132</v>
          </cell>
          <cell r="E22418" t="str">
            <v>AEPX-3334r201509</v>
          </cell>
          <cell r="F22418" t="str">
            <v>Retired</v>
          </cell>
          <cell r="G22418">
            <v>321079</v>
          </cell>
          <cell r="H22418" t="str">
            <v>AEPX-3334r201509</v>
          </cell>
          <cell r="I22418" t="str">
            <v>Retired</v>
          </cell>
          <cell r="J22418">
            <v>4906</v>
          </cell>
          <cell r="K22418" t="str">
            <v xml:space="preserve">4906-Progress Rail </v>
          </cell>
          <cell r="L22418" t="str">
            <v>842 Operating Leases</v>
          </cell>
          <cell r="M22418" t="str">
            <v>Indiana Michigan Power - Gen</v>
          </cell>
          <cell r="N22418">
            <v>-4383.6400000000003</v>
          </cell>
          <cell r="O22418">
            <v>4383.6400000000003</v>
          </cell>
          <cell r="P22418">
            <v>4383.6400000000003</v>
          </cell>
          <cell r="Q22418">
            <v>641.54</v>
          </cell>
          <cell r="R22418">
            <v>428.27</v>
          </cell>
          <cell r="S22418">
            <v>0</v>
          </cell>
          <cell r="T22418">
            <v>0</v>
          </cell>
          <cell r="U22418">
            <v>4169.21</v>
          </cell>
          <cell r="V22418">
            <v>0</v>
          </cell>
          <cell r="W22418">
            <v>-427.11</v>
          </cell>
        </row>
        <row r="22419">
          <cell r="A22419">
            <v>1321097</v>
          </cell>
          <cell r="B22419">
            <v>202007</v>
          </cell>
          <cell r="C22419">
            <v>1</v>
          </cell>
          <cell r="D22419">
            <v>132</v>
          </cell>
          <cell r="E22419" t="str">
            <v>AEPX-3216r201509</v>
          </cell>
          <cell r="F22419" t="str">
            <v>Retired</v>
          </cell>
          <cell r="G22419">
            <v>320988</v>
          </cell>
          <cell r="H22419" t="str">
            <v>AEPX-3216r201509</v>
          </cell>
          <cell r="I22419" t="str">
            <v>Retired</v>
          </cell>
          <cell r="J22419">
            <v>4906</v>
          </cell>
          <cell r="K22419" t="str">
            <v xml:space="preserve">4906-Progress Rail </v>
          </cell>
          <cell r="L22419" t="str">
            <v>842 Operating Leases</v>
          </cell>
          <cell r="M22419" t="str">
            <v>Indiana Michigan Power - Gen</v>
          </cell>
          <cell r="N22419">
            <v>-4383.6400000000003</v>
          </cell>
          <cell r="O22419">
            <v>4383.6400000000003</v>
          </cell>
          <cell r="P22419">
            <v>4383.6400000000003</v>
          </cell>
          <cell r="Q22419">
            <v>641.54</v>
          </cell>
          <cell r="R22419">
            <v>428.27</v>
          </cell>
          <cell r="S22419">
            <v>0</v>
          </cell>
          <cell r="T22419">
            <v>0</v>
          </cell>
          <cell r="U22419">
            <v>4169.21</v>
          </cell>
          <cell r="V22419">
            <v>0</v>
          </cell>
          <cell r="W22419">
            <v>-427.11</v>
          </cell>
        </row>
        <row r="22420">
          <cell r="A22420">
            <v>1321098</v>
          </cell>
          <cell r="B22420">
            <v>202007</v>
          </cell>
          <cell r="C22420">
            <v>1</v>
          </cell>
          <cell r="D22420">
            <v>132</v>
          </cell>
          <cell r="E22420" t="str">
            <v>AEPX-3234r201509</v>
          </cell>
          <cell r="F22420" t="str">
            <v>Retired</v>
          </cell>
          <cell r="G22420">
            <v>321003</v>
          </cell>
          <cell r="H22420" t="str">
            <v>AEPX-3234r201509</v>
          </cell>
          <cell r="I22420" t="str">
            <v>Retired</v>
          </cell>
          <cell r="J22420">
            <v>4906</v>
          </cell>
          <cell r="K22420" t="str">
            <v xml:space="preserve">4906-Progress Rail </v>
          </cell>
          <cell r="L22420" t="str">
            <v>842 Operating Leases</v>
          </cell>
          <cell r="M22420" t="str">
            <v>Indiana Michigan Power - Gen</v>
          </cell>
          <cell r="N22420">
            <v>-4383.6400000000003</v>
          </cell>
          <cell r="O22420">
            <v>4383.6400000000003</v>
          </cell>
          <cell r="P22420">
            <v>4383.6400000000003</v>
          </cell>
          <cell r="Q22420">
            <v>641.54</v>
          </cell>
          <cell r="R22420">
            <v>428.27</v>
          </cell>
          <cell r="S22420">
            <v>0</v>
          </cell>
          <cell r="T22420">
            <v>0</v>
          </cell>
          <cell r="U22420">
            <v>4169.21</v>
          </cell>
          <cell r="V22420">
            <v>0</v>
          </cell>
          <cell r="W22420">
            <v>-427.11</v>
          </cell>
        </row>
        <row r="22421">
          <cell r="A22421">
            <v>1321100</v>
          </cell>
          <cell r="B22421">
            <v>202007</v>
          </cell>
          <cell r="C22421">
            <v>1</v>
          </cell>
          <cell r="D22421">
            <v>132</v>
          </cell>
          <cell r="E22421" t="str">
            <v>AEPX-3248r201509</v>
          </cell>
          <cell r="F22421" t="str">
            <v>Retired</v>
          </cell>
          <cell r="G22421">
            <v>321013</v>
          </cell>
          <cell r="H22421" t="str">
            <v>AEPX-3248r201509</v>
          </cell>
          <cell r="I22421" t="str">
            <v>Retired</v>
          </cell>
          <cell r="J22421">
            <v>4906</v>
          </cell>
          <cell r="K22421" t="str">
            <v xml:space="preserve">4906-Progress Rail </v>
          </cell>
          <cell r="L22421" t="str">
            <v>842 Operating Leases</v>
          </cell>
          <cell r="M22421" t="str">
            <v>Indiana Michigan Power - Gen</v>
          </cell>
          <cell r="N22421">
            <v>-4383.6400000000003</v>
          </cell>
          <cell r="O22421">
            <v>4383.6400000000003</v>
          </cell>
          <cell r="P22421">
            <v>4383.6400000000003</v>
          </cell>
          <cell r="Q22421">
            <v>641.54</v>
          </cell>
          <cell r="R22421">
            <v>428.27</v>
          </cell>
          <cell r="S22421">
            <v>0</v>
          </cell>
          <cell r="T22421">
            <v>0</v>
          </cell>
          <cell r="U22421">
            <v>4169.21</v>
          </cell>
          <cell r="V22421">
            <v>0</v>
          </cell>
          <cell r="W22421">
            <v>-427.11</v>
          </cell>
        </row>
        <row r="22422">
          <cell r="A22422">
            <v>1321101</v>
          </cell>
          <cell r="B22422">
            <v>202007</v>
          </cell>
          <cell r="C22422">
            <v>1</v>
          </cell>
          <cell r="D22422">
            <v>132</v>
          </cell>
          <cell r="E22422" t="str">
            <v>AEPX-3249r201509</v>
          </cell>
          <cell r="F22422" t="str">
            <v>Retired</v>
          </cell>
          <cell r="G22422">
            <v>321014</v>
          </cell>
          <cell r="H22422" t="str">
            <v>AEPX-3249r201509</v>
          </cell>
          <cell r="I22422" t="str">
            <v>Retired</v>
          </cell>
          <cell r="J22422">
            <v>4906</v>
          </cell>
          <cell r="K22422" t="str">
            <v xml:space="preserve">4906-Progress Rail </v>
          </cell>
          <cell r="L22422" t="str">
            <v>842 Operating Leases</v>
          </cell>
          <cell r="M22422" t="str">
            <v>Indiana Michigan Power - Gen</v>
          </cell>
          <cell r="N22422">
            <v>-4383.6400000000003</v>
          </cell>
          <cell r="O22422">
            <v>4383.6400000000003</v>
          </cell>
          <cell r="P22422">
            <v>4383.6400000000003</v>
          </cell>
          <cell r="Q22422">
            <v>641.54</v>
          </cell>
          <cell r="R22422">
            <v>428.27</v>
          </cell>
          <cell r="S22422">
            <v>0</v>
          </cell>
          <cell r="T22422">
            <v>0</v>
          </cell>
          <cell r="U22422">
            <v>4169.21</v>
          </cell>
          <cell r="V22422">
            <v>0</v>
          </cell>
          <cell r="W22422">
            <v>-427.11</v>
          </cell>
        </row>
        <row r="22423">
          <cell r="A22423">
            <v>1321102</v>
          </cell>
          <cell r="B22423">
            <v>202007</v>
          </cell>
          <cell r="C22423">
            <v>1</v>
          </cell>
          <cell r="D22423">
            <v>132</v>
          </cell>
          <cell r="E22423" t="str">
            <v>AEPX-3277r201509</v>
          </cell>
          <cell r="F22423" t="str">
            <v>Retired</v>
          </cell>
          <cell r="G22423">
            <v>321034</v>
          </cell>
          <cell r="H22423" t="str">
            <v>AEPX-3277r201509</v>
          </cell>
          <cell r="I22423" t="str">
            <v>Retired</v>
          </cell>
          <cell r="J22423">
            <v>4906</v>
          </cell>
          <cell r="K22423" t="str">
            <v xml:space="preserve">4906-Progress Rail </v>
          </cell>
          <cell r="L22423" t="str">
            <v>842 Operating Leases</v>
          </cell>
          <cell r="M22423" t="str">
            <v>Indiana Michigan Power - Gen</v>
          </cell>
          <cell r="N22423">
            <v>-4383.6400000000003</v>
          </cell>
          <cell r="O22423">
            <v>4383.6400000000003</v>
          </cell>
          <cell r="P22423">
            <v>4383.6400000000003</v>
          </cell>
          <cell r="Q22423">
            <v>641.54</v>
          </cell>
          <cell r="R22423">
            <v>428.27</v>
          </cell>
          <cell r="S22423">
            <v>0</v>
          </cell>
          <cell r="T22423">
            <v>0</v>
          </cell>
          <cell r="U22423">
            <v>4169.21</v>
          </cell>
          <cell r="V22423">
            <v>0</v>
          </cell>
          <cell r="W22423">
            <v>-427.11</v>
          </cell>
        </row>
        <row r="22424">
          <cell r="A22424">
            <v>1321103</v>
          </cell>
          <cell r="B22424">
            <v>202007</v>
          </cell>
          <cell r="C22424">
            <v>1</v>
          </cell>
          <cell r="D22424">
            <v>132</v>
          </cell>
          <cell r="E22424" t="str">
            <v>AEPX-3279r201509</v>
          </cell>
          <cell r="F22424" t="str">
            <v>Retired</v>
          </cell>
          <cell r="G22424">
            <v>321035</v>
          </cell>
          <cell r="H22424" t="str">
            <v>AEPX-3279r201509</v>
          </cell>
          <cell r="I22424" t="str">
            <v>Retired</v>
          </cell>
          <cell r="J22424">
            <v>4906</v>
          </cell>
          <cell r="K22424" t="str">
            <v xml:space="preserve">4906-Progress Rail </v>
          </cell>
          <cell r="L22424" t="str">
            <v>842 Operating Leases</v>
          </cell>
          <cell r="M22424" t="str">
            <v>Indiana Michigan Power - Gen</v>
          </cell>
          <cell r="N22424">
            <v>-4383.6400000000003</v>
          </cell>
          <cell r="O22424">
            <v>4383.6400000000003</v>
          </cell>
          <cell r="P22424">
            <v>4383.6400000000003</v>
          </cell>
          <cell r="Q22424">
            <v>641.54</v>
          </cell>
          <cell r="R22424">
            <v>428.27</v>
          </cell>
          <cell r="S22424">
            <v>0</v>
          </cell>
          <cell r="T22424">
            <v>0</v>
          </cell>
          <cell r="U22424">
            <v>4169.21</v>
          </cell>
          <cell r="V22424">
            <v>0</v>
          </cell>
          <cell r="W22424">
            <v>-427.11</v>
          </cell>
        </row>
        <row r="22425">
          <cell r="A22425">
            <v>1321104</v>
          </cell>
          <cell r="B22425">
            <v>202007</v>
          </cell>
          <cell r="C22425">
            <v>1</v>
          </cell>
          <cell r="D22425">
            <v>132</v>
          </cell>
          <cell r="E22425" t="str">
            <v>AEPX-3284r201509</v>
          </cell>
          <cell r="F22425" t="str">
            <v>Retired</v>
          </cell>
          <cell r="G22425">
            <v>321040</v>
          </cell>
          <cell r="H22425" t="str">
            <v>AEPX-3284r201509</v>
          </cell>
          <cell r="I22425" t="str">
            <v>Retired</v>
          </cell>
          <cell r="J22425">
            <v>4906</v>
          </cell>
          <cell r="K22425" t="str">
            <v xml:space="preserve">4906-Progress Rail </v>
          </cell>
          <cell r="L22425" t="str">
            <v>842 Operating Leases</v>
          </cell>
          <cell r="M22425" t="str">
            <v>Indiana Michigan Power - Gen</v>
          </cell>
          <cell r="N22425">
            <v>-4383.6400000000003</v>
          </cell>
          <cell r="O22425">
            <v>4383.6400000000003</v>
          </cell>
          <cell r="P22425">
            <v>4383.6400000000003</v>
          </cell>
          <cell r="Q22425">
            <v>641.54</v>
          </cell>
          <cell r="R22425">
            <v>428.27</v>
          </cell>
          <cell r="S22425">
            <v>0</v>
          </cell>
          <cell r="T22425">
            <v>0</v>
          </cell>
          <cell r="U22425">
            <v>4169.21</v>
          </cell>
          <cell r="V22425">
            <v>0</v>
          </cell>
          <cell r="W22425">
            <v>-427.11</v>
          </cell>
        </row>
        <row r="22426">
          <cell r="A22426">
            <v>1321105</v>
          </cell>
          <cell r="B22426">
            <v>202007</v>
          </cell>
          <cell r="C22426">
            <v>1</v>
          </cell>
          <cell r="D22426">
            <v>132</v>
          </cell>
          <cell r="E22426" t="str">
            <v>AEPX-3305r201509</v>
          </cell>
          <cell r="F22426" t="str">
            <v>Retired</v>
          </cell>
          <cell r="G22426">
            <v>321055</v>
          </cell>
          <cell r="H22426" t="str">
            <v>AEPX-3305r201509</v>
          </cell>
          <cell r="I22426" t="str">
            <v>Retired</v>
          </cell>
          <cell r="J22426">
            <v>4906</v>
          </cell>
          <cell r="K22426" t="str">
            <v xml:space="preserve">4906-Progress Rail </v>
          </cell>
          <cell r="L22426" t="str">
            <v>842 Operating Leases</v>
          </cell>
          <cell r="M22426" t="str">
            <v>Indiana Michigan Power - Gen</v>
          </cell>
          <cell r="N22426">
            <v>-4383.6400000000003</v>
          </cell>
          <cell r="O22426">
            <v>4383.6400000000003</v>
          </cell>
          <cell r="P22426">
            <v>4383.6400000000003</v>
          </cell>
          <cell r="Q22426">
            <v>641.54</v>
          </cell>
          <cell r="R22426">
            <v>428.27</v>
          </cell>
          <cell r="S22426">
            <v>0</v>
          </cell>
          <cell r="T22426">
            <v>0</v>
          </cell>
          <cell r="U22426">
            <v>4169.21</v>
          </cell>
          <cell r="V22426">
            <v>0</v>
          </cell>
          <cell r="W22426">
            <v>-427.11</v>
          </cell>
        </row>
        <row r="22427">
          <cell r="A22427">
            <v>1321106</v>
          </cell>
          <cell r="B22427">
            <v>202007</v>
          </cell>
          <cell r="C22427">
            <v>1</v>
          </cell>
          <cell r="D22427">
            <v>132</v>
          </cell>
          <cell r="E22427" t="str">
            <v>AEPX-3318r201509</v>
          </cell>
          <cell r="F22427" t="str">
            <v>Retired</v>
          </cell>
          <cell r="G22427">
            <v>321064</v>
          </cell>
          <cell r="H22427" t="str">
            <v>AEPX-3318r201509</v>
          </cell>
          <cell r="I22427" t="str">
            <v>Retired</v>
          </cell>
          <cell r="J22427">
            <v>4906</v>
          </cell>
          <cell r="K22427" t="str">
            <v xml:space="preserve">4906-Progress Rail </v>
          </cell>
          <cell r="L22427" t="str">
            <v>842 Operating Leases</v>
          </cell>
          <cell r="M22427" t="str">
            <v>Indiana Michigan Power - Gen</v>
          </cell>
          <cell r="N22427">
            <v>-4383.6400000000003</v>
          </cell>
          <cell r="O22427">
            <v>4383.6400000000003</v>
          </cell>
          <cell r="P22427">
            <v>4383.6400000000003</v>
          </cell>
          <cell r="Q22427">
            <v>641.54</v>
          </cell>
          <cell r="R22427">
            <v>428.27</v>
          </cell>
          <cell r="S22427">
            <v>0</v>
          </cell>
          <cell r="T22427">
            <v>0</v>
          </cell>
          <cell r="U22427">
            <v>4169.21</v>
          </cell>
          <cell r="V22427">
            <v>0</v>
          </cell>
          <cell r="W22427">
            <v>-427.11</v>
          </cell>
        </row>
        <row r="22428">
          <cell r="A22428">
            <v>1321109</v>
          </cell>
          <cell r="B22428">
            <v>202007</v>
          </cell>
          <cell r="C22428">
            <v>1</v>
          </cell>
          <cell r="D22428">
            <v>132</v>
          </cell>
          <cell r="E22428" t="str">
            <v>AEPX-3337r201509</v>
          </cell>
          <cell r="F22428" t="str">
            <v>Retired</v>
          </cell>
          <cell r="G22428">
            <v>321081</v>
          </cell>
          <cell r="H22428" t="str">
            <v>AEPX-3337r201509</v>
          </cell>
          <cell r="I22428" t="str">
            <v>Retired</v>
          </cell>
          <cell r="J22428">
            <v>4906</v>
          </cell>
          <cell r="K22428" t="str">
            <v xml:space="preserve">4906-Progress Rail </v>
          </cell>
          <cell r="L22428" t="str">
            <v>842 Operating Leases</v>
          </cell>
          <cell r="M22428" t="str">
            <v>Indiana Michigan Power - Gen</v>
          </cell>
          <cell r="N22428">
            <v>-4383.6400000000003</v>
          </cell>
          <cell r="O22428">
            <v>4383.6400000000003</v>
          </cell>
          <cell r="P22428">
            <v>4383.6400000000003</v>
          </cell>
          <cell r="Q22428">
            <v>641.54</v>
          </cell>
          <cell r="R22428">
            <v>428.27</v>
          </cell>
          <cell r="S22428">
            <v>0</v>
          </cell>
          <cell r="T22428">
            <v>0</v>
          </cell>
          <cell r="U22428">
            <v>4169.21</v>
          </cell>
          <cell r="V22428">
            <v>0</v>
          </cell>
          <cell r="W22428">
            <v>-427.11</v>
          </cell>
        </row>
        <row r="22429">
          <cell r="A22429">
            <v>1321110</v>
          </cell>
          <cell r="B22429">
            <v>202007</v>
          </cell>
          <cell r="C22429">
            <v>1</v>
          </cell>
          <cell r="D22429">
            <v>132</v>
          </cell>
          <cell r="E22429" t="str">
            <v>AEPX-3203r201509</v>
          </cell>
          <cell r="F22429" t="str">
            <v>Retired</v>
          </cell>
          <cell r="G22429">
            <v>320978</v>
          </cell>
          <cell r="H22429" t="str">
            <v>AEPX-3203r201509</v>
          </cell>
          <cell r="I22429" t="str">
            <v>Retired</v>
          </cell>
          <cell r="J22429">
            <v>4906</v>
          </cell>
          <cell r="K22429" t="str">
            <v xml:space="preserve">4906-Progress Rail </v>
          </cell>
          <cell r="L22429" t="str">
            <v>842 Operating Leases</v>
          </cell>
          <cell r="M22429" t="str">
            <v>Indiana Michigan Power - Gen</v>
          </cell>
          <cell r="N22429">
            <v>-4383.6400000000003</v>
          </cell>
          <cell r="O22429">
            <v>4383.6400000000003</v>
          </cell>
          <cell r="P22429">
            <v>4383.6400000000003</v>
          </cell>
          <cell r="Q22429">
            <v>641.54</v>
          </cell>
          <cell r="R22429">
            <v>428.27</v>
          </cell>
          <cell r="S22429">
            <v>0</v>
          </cell>
          <cell r="T22429">
            <v>0</v>
          </cell>
          <cell r="U22429">
            <v>4169.21</v>
          </cell>
          <cell r="V22429">
            <v>0</v>
          </cell>
          <cell r="W22429">
            <v>-427.11</v>
          </cell>
        </row>
        <row r="22430">
          <cell r="A22430">
            <v>1321111</v>
          </cell>
          <cell r="B22430">
            <v>202007</v>
          </cell>
          <cell r="C22430">
            <v>1</v>
          </cell>
          <cell r="D22430">
            <v>132</v>
          </cell>
          <cell r="E22430" t="str">
            <v>AEPX-3226r201509</v>
          </cell>
          <cell r="F22430" t="str">
            <v>Retired</v>
          </cell>
          <cell r="G22430">
            <v>320996</v>
          </cell>
          <cell r="H22430" t="str">
            <v>AEPX-3226r201509</v>
          </cell>
          <cell r="I22430" t="str">
            <v>Retired</v>
          </cell>
          <cell r="J22430">
            <v>4906</v>
          </cell>
          <cell r="K22430" t="str">
            <v xml:space="preserve">4906-Progress Rail </v>
          </cell>
          <cell r="L22430" t="str">
            <v>842 Operating Leases</v>
          </cell>
          <cell r="M22430" t="str">
            <v>Indiana Michigan Power - Gen</v>
          </cell>
          <cell r="N22430">
            <v>-4383.6400000000003</v>
          </cell>
          <cell r="O22430">
            <v>4383.6400000000003</v>
          </cell>
          <cell r="P22430">
            <v>4383.6400000000003</v>
          </cell>
          <cell r="Q22430">
            <v>641.54</v>
          </cell>
          <cell r="R22430">
            <v>428.27</v>
          </cell>
          <cell r="S22430">
            <v>0</v>
          </cell>
          <cell r="T22430">
            <v>0</v>
          </cell>
          <cell r="U22430">
            <v>4169.21</v>
          </cell>
          <cell r="V22430">
            <v>0</v>
          </cell>
          <cell r="W22430">
            <v>-427.11</v>
          </cell>
        </row>
        <row r="22431">
          <cell r="A22431">
            <v>1321112</v>
          </cell>
          <cell r="B22431">
            <v>202007</v>
          </cell>
          <cell r="C22431">
            <v>1</v>
          </cell>
          <cell r="D22431">
            <v>132</v>
          </cell>
          <cell r="E22431" t="str">
            <v>AEPX-3232r201509</v>
          </cell>
          <cell r="F22431" t="str">
            <v>Retired</v>
          </cell>
          <cell r="G22431">
            <v>321001</v>
          </cell>
          <cell r="H22431" t="str">
            <v>AEPX-3232r201509</v>
          </cell>
          <cell r="I22431" t="str">
            <v>Retired</v>
          </cell>
          <cell r="J22431">
            <v>4906</v>
          </cell>
          <cell r="K22431" t="str">
            <v xml:space="preserve">4906-Progress Rail </v>
          </cell>
          <cell r="L22431" t="str">
            <v>842 Operating Leases</v>
          </cell>
          <cell r="M22431" t="str">
            <v>Indiana Michigan Power - Gen</v>
          </cell>
          <cell r="N22431">
            <v>-4383.6400000000003</v>
          </cell>
          <cell r="O22431">
            <v>4383.6400000000003</v>
          </cell>
          <cell r="P22431">
            <v>4383.6400000000003</v>
          </cell>
          <cell r="Q22431">
            <v>641.54</v>
          </cell>
          <cell r="R22431">
            <v>428.27</v>
          </cell>
          <cell r="S22431">
            <v>0</v>
          </cell>
          <cell r="T22431">
            <v>0</v>
          </cell>
          <cell r="U22431">
            <v>4169.21</v>
          </cell>
          <cell r="V22431">
            <v>0</v>
          </cell>
          <cell r="W22431">
            <v>-427.11</v>
          </cell>
        </row>
        <row r="22432">
          <cell r="A22432">
            <v>1321113</v>
          </cell>
          <cell r="B22432">
            <v>202007</v>
          </cell>
          <cell r="C22432">
            <v>1</v>
          </cell>
          <cell r="D22432">
            <v>132</v>
          </cell>
          <cell r="E22432" t="str">
            <v>AEPX-3233r201509</v>
          </cell>
          <cell r="F22432" t="str">
            <v>Retired</v>
          </cell>
          <cell r="G22432">
            <v>321002</v>
          </cell>
          <cell r="H22432" t="str">
            <v>AEPX-3233r201509</v>
          </cell>
          <cell r="I22432" t="str">
            <v>Retired</v>
          </cell>
          <cell r="J22432">
            <v>4906</v>
          </cell>
          <cell r="K22432" t="str">
            <v xml:space="preserve">4906-Progress Rail </v>
          </cell>
          <cell r="L22432" t="str">
            <v>842 Operating Leases</v>
          </cell>
          <cell r="M22432" t="str">
            <v>Indiana Michigan Power - Gen</v>
          </cell>
          <cell r="N22432">
            <v>-4383.6400000000003</v>
          </cell>
          <cell r="O22432">
            <v>4383.6400000000003</v>
          </cell>
          <cell r="P22432">
            <v>4383.6400000000003</v>
          </cell>
          <cell r="Q22432">
            <v>641.54</v>
          </cell>
          <cell r="R22432">
            <v>428.27</v>
          </cell>
          <cell r="S22432">
            <v>0</v>
          </cell>
          <cell r="T22432">
            <v>0</v>
          </cell>
          <cell r="U22432">
            <v>4169.21</v>
          </cell>
          <cell r="V22432">
            <v>0</v>
          </cell>
          <cell r="W22432">
            <v>-427.11</v>
          </cell>
        </row>
        <row r="22433">
          <cell r="A22433">
            <v>1321114</v>
          </cell>
          <cell r="B22433">
            <v>202007</v>
          </cell>
          <cell r="C22433">
            <v>1</v>
          </cell>
          <cell r="D22433">
            <v>132</v>
          </cell>
          <cell r="E22433" t="str">
            <v>AEPX-3257r201509</v>
          </cell>
          <cell r="F22433" t="str">
            <v>Retired</v>
          </cell>
          <cell r="G22433">
            <v>321021</v>
          </cell>
          <cell r="H22433" t="str">
            <v>AEPX-3257r201509</v>
          </cell>
          <cell r="I22433" t="str">
            <v>Retired</v>
          </cell>
          <cell r="J22433">
            <v>4906</v>
          </cell>
          <cell r="K22433" t="str">
            <v xml:space="preserve">4906-Progress Rail </v>
          </cell>
          <cell r="L22433" t="str">
            <v>842 Operating Leases</v>
          </cell>
          <cell r="M22433" t="str">
            <v>Indiana Michigan Power - Gen</v>
          </cell>
          <cell r="N22433">
            <v>-4383.6400000000003</v>
          </cell>
          <cell r="O22433">
            <v>4383.6400000000003</v>
          </cell>
          <cell r="P22433">
            <v>4383.6400000000003</v>
          </cell>
          <cell r="Q22433">
            <v>641.54</v>
          </cell>
          <cell r="R22433">
            <v>428.27</v>
          </cell>
          <cell r="S22433">
            <v>0</v>
          </cell>
          <cell r="T22433">
            <v>0</v>
          </cell>
          <cell r="U22433">
            <v>4169.21</v>
          </cell>
          <cell r="V22433">
            <v>0</v>
          </cell>
          <cell r="W22433">
            <v>-427.11</v>
          </cell>
        </row>
        <row r="22434">
          <cell r="A22434">
            <v>1321116</v>
          </cell>
          <cell r="B22434">
            <v>202007</v>
          </cell>
          <cell r="C22434">
            <v>1</v>
          </cell>
          <cell r="D22434">
            <v>132</v>
          </cell>
          <cell r="E22434" t="str">
            <v>AEPX-3267r201509</v>
          </cell>
          <cell r="F22434" t="str">
            <v>Retired</v>
          </cell>
          <cell r="G22434">
            <v>321027</v>
          </cell>
          <cell r="H22434" t="str">
            <v>AEPX-3267r201509</v>
          </cell>
          <cell r="I22434" t="str">
            <v>Retired</v>
          </cell>
          <cell r="J22434">
            <v>4906</v>
          </cell>
          <cell r="K22434" t="str">
            <v xml:space="preserve">4906-Progress Rail </v>
          </cell>
          <cell r="L22434" t="str">
            <v>842 Operating Leases</v>
          </cell>
          <cell r="M22434" t="str">
            <v>Indiana Michigan Power - Gen</v>
          </cell>
          <cell r="N22434">
            <v>-4383.6400000000003</v>
          </cell>
          <cell r="O22434">
            <v>4383.6400000000003</v>
          </cell>
          <cell r="P22434">
            <v>4383.6400000000003</v>
          </cell>
          <cell r="Q22434">
            <v>641.54</v>
          </cell>
          <cell r="R22434">
            <v>428.27</v>
          </cell>
          <cell r="S22434">
            <v>0</v>
          </cell>
          <cell r="T22434">
            <v>0</v>
          </cell>
          <cell r="U22434">
            <v>4169.21</v>
          </cell>
          <cell r="V22434">
            <v>0</v>
          </cell>
          <cell r="W22434">
            <v>-427.11</v>
          </cell>
        </row>
        <row r="22435">
          <cell r="A22435">
            <v>1321117</v>
          </cell>
          <cell r="B22435">
            <v>202007</v>
          </cell>
          <cell r="C22435">
            <v>1</v>
          </cell>
          <cell r="D22435">
            <v>132</v>
          </cell>
          <cell r="E22435" t="str">
            <v>AEPX-3269r201509</v>
          </cell>
          <cell r="F22435" t="str">
            <v>Retired</v>
          </cell>
          <cell r="G22435">
            <v>321029</v>
          </cell>
          <cell r="H22435" t="str">
            <v>AEPX-3269r201509</v>
          </cell>
          <cell r="I22435" t="str">
            <v>Retired</v>
          </cell>
          <cell r="J22435">
            <v>4906</v>
          </cell>
          <cell r="K22435" t="str">
            <v xml:space="preserve">4906-Progress Rail </v>
          </cell>
          <cell r="L22435" t="str">
            <v>842 Operating Leases</v>
          </cell>
          <cell r="M22435" t="str">
            <v>Indiana Michigan Power - Gen</v>
          </cell>
          <cell r="N22435">
            <v>-4383.6400000000003</v>
          </cell>
          <cell r="O22435">
            <v>4383.6400000000003</v>
          </cell>
          <cell r="P22435">
            <v>4383.6400000000003</v>
          </cell>
          <cell r="Q22435">
            <v>641.54</v>
          </cell>
          <cell r="R22435">
            <v>428.27</v>
          </cell>
          <cell r="S22435">
            <v>0</v>
          </cell>
          <cell r="T22435">
            <v>0</v>
          </cell>
          <cell r="U22435">
            <v>4169.21</v>
          </cell>
          <cell r="V22435">
            <v>0</v>
          </cell>
          <cell r="W22435">
            <v>-427.11</v>
          </cell>
        </row>
        <row r="22436">
          <cell r="A22436">
            <v>1321118</v>
          </cell>
          <cell r="B22436">
            <v>202007</v>
          </cell>
          <cell r="C22436">
            <v>1</v>
          </cell>
          <cell r="D22436">
            <v>132</v>
          </cell>
          <cell r="E22436" t="str">
            <v>AEPX-3274r201509</v>
          </cell>
          <cell r="F22436" t="str">
            <v>Retired</v>
          </cell>
          <cell r="G22436">
            <v>321032</v>
          </cell>
          <cell r="H22436" t="str">
            <v>AEPX-3274r201509</v>
          </cell>
          <cell r="I22436" t="str">
            <v>Retired</v>
          </cell>
          <cell r="J22436">
            <v>4906</v>
          </cell>
          <cell r="K22436" t="str">
            <v xml:space="preserve">4906-Progress Rail </v>
          </cell>
          <cell r="L22436" t="str">
            <v>842 Operating Leases</v>
          </cell>
          <cell r="M22436" t="str">
            <v>Indiana Michigan Power - Gen</v>
          </cell>
          <cell r="N22436">
            <v>-4383.6400000000003</v>
          </cell>
          <cell r="O22436">
            <v>4383.6400000000003</v>
          </cell>
          <cell r="P22436">
            <v>4383.6400000000003</v>
          </cell>
          <cell r="Q22436">
            <v>641.54</v>
          </cell>
          <cell r="R22436">
            <v>428.27</v>
          </cell>
          <cell r="S22436">
            <v>0</v>
          </cell>
          <cell r="T22436">
            <v>0</v>
          </cell>
          <cell r="U22436">
            <v>4169.21</v>
          </cell>
          <cell r="V22436">
            <v>0</v>
          </cell>
          <cell r="W22436">
            <v>-427.11</v>
          </cell>
        </row>
        <row r="22437">
          <cell r="A22437">
            <v>1321119</v>
          </cell>
          <cell r="B22437">
            <v>202007</v>
          </cell>
          <cell r="C22437">
            <v>1</v>
          </cell>
          <cell r="D22437">
            <v>132</v>
          </cell>
          <cell r="E22437" t="str">
            <v>AEPX-3286r201509</v>
          </cell>
          <cell r="F22437" t="str">
            <v>Retired</v>
          </cell>
          <cell r="G22437">
            <v>321041</v>
          </cell>
          <cell r="H22437" t="str">
            <v>AEPX-3286r201509</v>
          </cell>
          <cell r="I22437" t="str">
            <v>Retired</v>
          </cell>
          <cell r="J22437">
            <v>4906</v>
          </cell>
          <cell r="K22437" t="str">
            <v xml:space="preserve">4906-Progress Rail </v>
          </cell>
          <cell r="L22437" t="str">
            <v>842 Operating Leases</v>
          </cell>
          <cell r="M22437" t="str">
            <v>Indiana Michigan Power - Gen</v>
          </cell>
          <cell r="N22437">
            <v>-4383.6400000000003</v>
          </cell>
          <cell r="O22437">
            <v>4383.6400000000003</v>
          </cell>
          <cell r="P22437">
            <v>4383.6400000000003</v>
          </cell>
          <cell r="Q22437">
            <v>641.54</v>
          </cell>
          <cell r="R22437">
            <v>428.27</v>
          </cell>
          <cell r="S22437">
            <v>0</v>
          </cell>
          <cell r="T22437">
            <v>0</v>
          </cell>
          <cell r="U22437">
            <v>4169.21</v>
          </cell>
          <cell r="V22437">
            <v>0</v>
          </cell>
          <cell r="W22437">
            <v>-427.11</v>
          </cell>
        </row>
        <row r="22438">
          <cell r="A22438">
            <v>1321120</v>
          </cell>
          <cell r="B22438">
            <v>202007</v>
          </cell>
          <cell r="C22438">
            <v>1</v>
          </cell>
          <cell r="D22438">
            <v>132</v>
          </cell>
          <cell r="E22438" t="str">
            <v>AEPX-3306r201509</v>
          </cell>
          <cell r="F22438" t="str">
            <v>Retired</v>
          </cell>
          <cell r="G22438">
            <v>321056</v>
          </cell>
          <cell r="H22438" t="str">
            <v>AEPX-3306r201509</v>
          </cell>
          <cell r="I22438" t="str">
            <v>Retired</v>
          </cell>
          <cell r="J22438">
            <v>4906</v>
          </cell>
          <cell r="K22438" t="str">
            <v xml:space="preserve">4906-Progress Rail </v>
          </cell>
          <cell r="L22438" t="str">
            <v>842 Operating Leases</v>
          </cell>
          <cell r="M22438" t="str">
            <v>Indiana Michigan Power - Gen</v>
          </cell>
          <cell r="N22438">
            <v>-4383.6400000000003</v>
          </cell>
          <cell r="O22438">
            <v>4383.6400000000003</v>
          </cell>
          <cell r="P22438">
            <v>4383.6400000000003</v>
          </cell>
          <cell r="Q22438">
            <v>641.54</v>
          </cell>
          <cell r="R22438">
            <v>428.27</v>
          </cell>
          <cell r="S22438">
            <v>0</v>
          </cell>
          <cell r="T22438">
            <v>0</v>
          </cell>
          <cell r="U22438">
            <v>4169.21</v>
          </cell>
          <cell r="V22438">
            <v>0</v>
          </cell>
          <cell r="W22438">
            <v>-427.11</v>
          </cell>
        </row>
        <row r="22439">
          <cell r="A22439">
            <v>1321121</v>
          </cell>
          <cell r="B22439">
            <v>202007</v>
          </cell>
          <cell r="C22439">
            <v>1</v>
          </cell>
          <cell r="D22439">
            <v>132</v>
          </cell>
          <cell r="E22439" t="str">
            <v>AEPX-3327r201509</v>
          </cell>
          <cell r="F22439" t="str">
            <v>Retired</v>
          </cell>
          <cell r="G22439">
            <v>321073</v>
          </cell>
          <cell r="H22439" t="str">
            <v>AEPX-3327r201509</v>
          </cell>
          <cell r="I22439" t="str">
            <v>Retired</v>
          </cell>
          <cell r="J22439">
            <v>4906</v>
          </cell>
          <cell r="K22439" t="str">
            <v xml:space="preserve">4906-Progress Rail </v>
          </cell>
          <cell r="L22439" t="str">
            <v>842 Operating Leases</v>
          </cell>
          <cell r="M22439" t="str">
            <v>Indiana Michigan Power - Gen</v>
          </cell>
          <cell r="N22439">
            <v>-4383.6400000000003</v>
          </cell>
          <cell r="O22439">
            <v>4383.6400000000003</v>
          </cell>
          <cell r="P22439">
            <v>4383.6400000000003</v>
          </cell>
          <cell r="Q22439">
            <v>641.54</v>
          </cell>
          <cell r="R22439">
            <v>428.27</v>
          </cell>
          <cell r="S22439">
            <v>0</v>
          </cell>
          <cell r="T22439">
            <v>0</v>
          </cell>
          <cell r="U22439">
            <v>4169.21</v>
          </cell>
          <cell r="V22439">
            <v>0</v>
          </cell>
          <cell r="W22439">
            <v>-427.11</v>
          </cell>
        </row>
        <row r="22440">
          <cell r="A22440">
            <v>1321122</v>
          </cell>
          <cell r="B22440">
            <v>202007</v>
          </cell>
          <cell r="C22440">
            <v>1</v>
          </cell>
          <cell r="D22440">
            <v>132</v>
          </cell>
          <cell r="E22440" t="str">
            <v>AEPX-3340r201509</v>
          </cell>
          <cell r="F22440" t="str">
            <v>Retired</v>
          </cell>
          <cell r="G22440">
            <v>321084</v>
          </cell>
          <cell r="H22440" t="str">
            <v>AEPX-3340r201509</v>
          </cell>
          <cell r="I22440" t="str">
            <v>Retired</v>
          </cell>
          <cell r="J22440">
            <v>4906</v>
          </cell>
          <cell r="K22440" t="str">
            <v xml:space="preserve">4906-Progress Rail </v>
          </cell>
          <cell r="L22440" t="str">
            <v>842 Operating Leases</v>
          </cell>
          <cell r="M22440" t="str">
            <v>Indiana Michigan Power - Gen</v>
          </cell>
          <cell r="N22440">
            <v>-4383.6400000000003</v>
          </cell>
          <cell r="O22440">
            <v>4383.6400000000003</v>
          </cell>
          <cell r="P22440">
            <v>4383.6400000000003</v>
          </cell>
          <cell r="Q22440">
            <v>641.54</v>
          </cell>
          <cell r="R22440">
            <v>428.27</v>
          </cell>
          <cell r="S22440">
            <v>0</v>
          </cell>
          <cell r="T22440">
            <v>0</v>
          </cell>
          <cell r="U22440">
            <v>4169.21</v>
          </cell>
          <cell r="V22440">
            <v>0</v>
          </cell>
          <cell r="W22440">
            <v>-427.11</v>
          </cell>
        </row>
        <row r="22441">
          <cell r="A22441">
            <v>1321123</v>
          </cell>
          <cell r="B22441">
            <v>202007</v>
          </cell>
          <cell r="C22441">
            <v>1</v>
          </cell>
          <cell r="D22441">
            <v>132</v>
          </cell>
          <cell r="E22441" t="str">
            <v>AEPX-3359r201509</v>
          </cell>
          <cell r="F22441" t="str">
            <v>Retired</v>
          </cell>
          <cell r="G22441">
            <v>321102</v>
          </cell>
          <cell r="H22441" t="str">
            <v>AEPX-3359r201509</v>
          </cell>
          <cell r="I22441" t="str">
            <v>Retired</v>
          </cell>
          <cell r="J22441">
            <v>4906</v>
          </cell>
          <cell r="K22441" t="str">
            <v xml:space="preserve">4906-Progress Rail </v>
          </cell>
          <cell r="L22441" t="str">
            <v>842 Operating Leases</v>
          </cell>
          <cell r="M22441" t="str">
            <v>Indiana Michigan Power - Gen</v>
          </cell>
          <cell r="N22441">
            <v>-4383.6400000000003</v>
          </cell>
          <cell r="O22441">
            <v>4383.6400000000003</v>
          </cell>
          <cell r="P22441">
            <v>4383.6400000000003</v>
          </cell>
          <cell r="Q22441">
            <v>641.54</v>
          </cell>
          <cell r="R22441">
            <v>428.27</v>
          </cell>
          <cell r="S22441">
            <v>0</v>
          </cell>
          <cell r="T22441">
            <v>0</v>
          </cell>
          <cell r="U22441">
            <v>4169.21</v>
          </cell>
          <cell r="V22441">
            <v>0</v>
          </cell>
          <cell r="W22441">
            <v>-427.11</v>
          </cell>
        </row>
        <row r="22442">
          <cell r="A22442">
            <v>1321124</v>
          </cell>
          <cell r="B22442">
            <v>202007</v>
          </cell>
          <cell r="C22442">
            <v>1</v>
          </cell>
          <cell r="D22442">
            <v>132</v>
          </cell>
          <cell r="E22442" t="str">
            <v>AEPX-3363r201509</v>
          </cell>
          <cell r="F22442" t="str">
            <v>Retired</v>
          </cell>
          <cell r="G22442">
            <v>321106</v>
          </cell>
          <cell r="H22442" t="str">
            <v>AEPX-3363r201509</v>
          </cell>
          <cell r="I22442" t="str">
            <v>Retired</v>
          </cell>
          <cell r="J22442">
            <v>4906</v>
          </cell>
          <cell r="K22442" t="str">
            <v xml:space="preserve">4906-Progress Rail </v>
          </cell>
          <cell r="L22442" t="str">
            <v>842 Operating Leases</v>
          </cell>
          <cell r="M22442" t="str">
            <v>Indiana Michigan Power - Gen</v>
          </cell>
          <cell r="N22442">
            <v>-4383.6400000000003</v>
          </cell>
          <cell r="O22442">
            <v>4383.6400000000003</v>
          </cell>
          <cell r="P22442">
            <v>4383.6400000000003</v>
          </cell>
          <cell r="Q22442">
            <v>641.54</v>
          </cell>
          <cell r="R22442">
            <v>428.27</v>
          </cell>
          <cell r="S22442">
            <v>0</v>
          </cell>
          <cell r="T22442">
            <v>0</v>
          </cell>
          <cell r="U22442">
            <v>4169.21</v>
          </cell>
          <cell r="V22442">
            <v>0</v>
          </cell>
          <cell r="W22442">
            <v>-427.11</v>
          </cell>
        </row>
        <row r="22443">
          <cell r="A22443">
            <v>1321125</v>
          </cell>
          <cell r="B22443">
            <v>202007</v>
          </cell>
          <cell r="C22443">
            <v>1</v>
          </cell>
          <cell r="D22443">
            <v>132</v>
          </cell>
          <cell r="E22443" t="str">
            <v>AEPX-3370r201509</v>
          </cell>
          <cell r="F22443" t="str">
            <v>Retired</v>
          </cell>
          <cell r="G22443">
            <v>321113</v>
          </cell>
          <cell r="H22443" t="str">
            <v>AEPX-3370r201509</v>
          </cell>
          <cell r="I22443" t="str">
            <v>Retired</v>
          </cell>
          <cell r="J22443">
            <v>4906</v>
          </cell>
          <cell r="K22443" t="str">
            <v xml:space="preserve">4906-Progress Rail </v>
          </cell>
          <cell r="L22443" t="str">
            <v>842 Operating Leases</v>
          </cell>
          <cell r="M22443" t="str">
            <v>Indiana Michigan Power - Gen</v>
          </cell>
          <cell r="N22443">
            <v>-4383.6400000000003</v>
          </cell>
          <cell r="O22443">
            <v>4383.6400000000003</v>
          </cell>
          <cell r="P22443">
            <v>4383.6400000000003</v>
          </cell>
          <cell r="Q22443">
            <v>641.54</v>
          </cell>
          <cell r="R22443">
            <v>428.27</v>
          </cell>
          <cell r="S22443">
            <v>0</v>
          </cell>
          <cell r="T22443">
            <v>0</v>
          </cell>
          <cell r="U22443">
            <v>4169.21</v>
          </cell>
          <cell r="V22443">
            <v>0</v>
          </cell>
          <cell r="W22443">
            <v>-427.11</v>
          </cell>
        </row>
        <row r="22444">
          <cell r="A22444">
            <v>1321126</v>
          </cell>
          <cell r="B22444">
            <v>202007</v>
          </cell>
          <cell r="C22444">
            <v>1</v>
          </cell>
          <cell r="D22444">
            <v>132</v>
          </cell>
          <cell r="E22444" t="str">
            <v>AEPX-3374r201509</v>
          </cell>
          <cell r="F22444" t="str">
            <v>Retired</v>
          </cell>
          <cell r="G22444">
            <v>321115</v>
          </cell>
          <cell r="H22444" t="str">
            <v>AEPX-3374r201509</v>
          </cell>
          <cell r="I22444" t="str">
            <v>Retired</v>
          </cell>
          <cell r="J22444">
            <v>4906</v>
          </cell>
          <cell r="K22444" t="str">
            <v xml:space="preserve">4906-Progress Rail </v>
          </cell>
          <cell r="L22444" t="str">
            <v>842 Operating Leases</v>
          </cell>
          <cell r="M22444" t="str">
            <v>Indiana Michigan Power - Gen</v>
          </cell>
          <cell r="N22444">
            <v>-4383.6400000000003</v>
          </cell>
          <cell r="O22444">
            <v>4383.6400000000003</v>
          </cell>
          <cell r="P22444">
            <v>4383.6400000000003</v>
          </cell>
          <cell r="Q22444">
            <v>641.54</v>
          </cell>
          <cell r="R22444">
            <v>428.27</v>
          </cell>
          <cell r="S22444">
            <v>0</v>
          </cell>
          <cell r="T22444">
            <v>0</v>
          </cell>
          <cell r="U22444">
            <v>4169.21</v>
          </cell>
          <cell r="V22444">
            <v>0</v>
          </cell>
          <cell r="W22444">
            <v>-427.11</v>
          </cell>
        </row>
        <row r="22445">
          <cell r="A22445">
            <v>1321128</v>
          </cell>
          <cell r="B22445">
            <v>202007</v>
          </cell>
          <cell r="C22445">
            <v>1</v>
          </cell>
          <cell r="D22445">
            <v>132</v>
          </cell>
          <cell r="E22445" t="str">
            <v>AEPX-3437r201509</v>
          </cell>
          <cell r="F22445" t="str">
            <v>Retired</v>
          </cell>
          <cell r="G22445">
            <v>321169</v>
          </cell>
          <cell r="H22445" t="str">
            <v>AEPX-3437r201509</v>
          </cell>
          <cell r="I22445" t="str">
            <v>Retired</v>
          </cell>
          <cell r="J22445">
            <v>4906</v>
          </cell>
          <cell r="K22445" t="str">
            <v xml:space="preserve">4906-Progress Rail </v>
          </cell>
          <cell r="L22445" t="str">
            <v>842 Operating Leases</v>
          </cell>
          <cell r="M22445" t="str">
            <v>Indiana Michigan Power - Gen</v>
          </cell>
          <cell r="N22445">
            <v>-4383.6400000000003</v>
          </cell>
          <cell r="O22445">
            <v>4383.6400000000003</v>
          </cell>
          <cell r="P22445">
            <v>4383.6400000000003</v>
          </cell>
          <cell r="Q22445">
            <v>641.54</v>
          </cell>
          <cell r="R22445">
            <v>428.27</v>
          </cell>
          <cell r="S22445">
            <v>0</v>
          </cell>
          <cell r="T22445">
            <v>0</v>
          </cell>
          <cell r="U22445">
            <v>4169.21</v>
          </cell>
          <cell r="V22445">
            <v>0</v>
          </cell>
          <cell r="W22445">
            <v>-427.11</v>
          </cell>
        </row>
        <row r="22446">
          <cell r="A22446">
            <v>1321129</v>
          </cell>
          <cell r="B22446">
            <v>202007</v>
          </cell>
          <cell r="C22446">
            <v>1</v>
          </cell>
          <cell r="D22446">
            <v>132</v>
          </cell>
          <cell r="E22446" t="str">
            <v>AEPX-3442r201509</v>
          </cell>
          <cell r="F22446" t="str">
            <v>Retired</v>
          </cell>
          <cell r="G22446">
            <v>321174</v>
          </cell>
          <cell r="H22446" t="str">
            <v>AEPX-3442r201509</v>
          </cell>
          <cell r="I22446" t="str">
            <v>Retired</v>
          </cell>
          <cell r="J22446">
            <v>4906</v>
          </cell>
          <cell r="K22446" t="str">
            <v xml:space="preserve">4906-Progress Rail </v>
          </cell>
          <cell r="L22446" t="str">
            <v>842 Operating Leases</v>
          </cell>
          <cell r="M22446" t="str">
            <v>Indiana Michigan Power - Gen</v>
          </cell>
          <cell r="N22446">
            <v>-4383.6400000000003</v>
          </cell>
          <cell r="O22446">
            <v>4383.6400000000003</v>
          </cell>
          <cell r="P22446">
            <v>4383.6400000000003</v>
          </cell>
          <cell r="Q22446">
            <v>641.54</v>
          </cell>
          <cell r="R22446">
            <v>428.27</v>
          </cell>
          <cell r="S22446">
            <v>0</v>
          </cell>
          <cell r="T22446">
            <v>0</v>
          </cell>
          <cell r="U22446">
            <v>4169.21</v>
          </cell>
          <cell r="V22446">
            <v>0</v>
          </cell>
          <cell r="W22446">
            <v>-427.11</v>
          </cell>
        </row>
        <row r="22447">
          <cell r="A22447">
            <v>1321130</v>
          </cell>
          <cell r="B22447">
            <v>202007</v>
          </cell>
          <cell r="C22447">
            <v>1</v>
          </cell>
          <cell r="D22447">
            <v>132</v>
          </cell>
          <cell r="E22447" t="str">
            <v>AEPX-3490r201509</v>
          </cell>
          <cell r="F22447" t="str">
            <v>Retired</v>
          </cell>
          <cell r="G22447">
            <v>321217</v>
          </cell>
          <cell r="H22447" t="str">
            <v>AEPX-3490r201509</v>
          </cell>
          <cell r="I22447" t="str">
            <v>Retired</v>
          </cell>
          <cell r="J22447">
            <v>4906</v>
          </cell>
          <cell r="K22447" t="str">
            <v xml:space="preserve">4906-Progress Rail </v>
          </cell>
          <cell r="L22447" t="str">
            <v>842 Operating Leases</v>
          </cell>
          <cell r="M22447" t="str">
            <v>Indiana Michigan Power - Gen</v>
          </cell>
          <cell r="N22447">
            <v>-4383.6400000000003</v>
          </cell>
          <cell r="O22447">
            <v>4383.6400000000003</v>
          </cell>
          <cell r="P22447">
            <v>4383.6400000000003</v>
          </cell>
          <cell r="Q22447">
            <v>641.54</v>
          </cell>
          <cell r="R22447">
            <v>428.27</v>
          </cell>
          <cell r="S22447">
            <v>0</v>
          </cell>
          <cell r="T22447">
            <v>0</v>
          </cell>
          <cell r="U22447">
            <v>4169.21</v>
          </cell>
          <cell r="V22447">
            <v>0</v>
          </cell>
          <cell r="W22447">
            <v>-427.11</v>
          </cell>
        </row>
        <row r="22448">
          <cell r="A22448">
            <v>1321131</v>
          </cell>
          <cell r="B22448">
            <v>202007</v>
          </cell>
          <cell r="C22448">
            <v>1</v>
          </cell>
          <cell r="D22448">
            <v>132</v>
          </cell>
          <cell r="E22448" t="str">
            <v>AEPX-3494r201509</v>
          </cell>
          <cell r="F22448" t="str">
            <v>Retired</v>
          </cell>
          <cell r="G22448">
            <v>321221</v>
          </cell>
          <cell r="H22448" t="str">
            <v>AEPX-3494r201509</v>
          </cell>
          <cell r="I22448" t="str">
            <v>Retired</v>
          </cell>
          <cell r="J22448">
            <v>4906</v>
          </cell>
          <cell r="K22448" t="str">
            <v xml:space="preserve">4906-Progress Rail </v>
          </cell>
          <cell r="L22448" t="str">
            <v>842 Operating Leases</v>
          </cell>
          <cell r="M22448" t="str">
            <v>Indiana Michigan Power - Gen</v>
          </cell>
          <cell r="N22448">
            <v>-4383.6400000000003</v>
          </cell>
          <cell r="O22448">
            <v>4383.6400000000003</v>
          </cell>
          <cell r="P22448">
            <v>4383.6400000000003</v>
          </cell>
          <cell r="Q22448">
            <v>641.54</v>
          </cell>
          <cell r="R22448">
            <v>428.27</v>
          </cell>
          <cell r="S22448">
            <v>0</v>
          </cell>
          <cell r="T22448">
            <v>0</v>
          </cell>
          <cell r="U22448">
            <v>4169.21</v>
          </cell>
          <cell r="V22448">
            <v>0</v>
          </cell>
          <cell r="W22448">
            <v>-427.11</v>
          </cell>
        </row>
        <row r="22449">
          <cell r="A22449">
            <v>1321132</v>
          </cell>
          <cell r="B22449">
            <v>202007</v>
          </cell>
          <cell r="C22449">
            <v>1</v>
          </cell>
          <cell r="D22449">
            <v>132</v>
          </cell>
          <cell r="E22449" t="str">
            <v>AEPX-3505r201509</v>
          </cell>
          <cell r="F22449" t="str">
            <v>Retired</v>
          </cell>
          <cell r="G22449">
            <v>321231</v>
          </cell>
          <cell r="H22449" t="str">
            <v>AEPX-3505r201509</v>
          </cell>
          <cell r="I22449" t="str">
            <v>Retired</v>
          </cell>
          <cell r="J22449">
            <v>4906</v>
          </cell>
          <cell r="K22449" t="str">
            <v xml:space="preserve">4906-Progress Rail </v>
          </cell>
          <cell r="L22449" t="str">
            <v>842 Operating Leases</v>
          </cell>
          <cell r="M22449" t="str">
            <v>Indiana Michigan Power - Gen</v>
          </cell>
          <cell r="N22449">
            <v>-4383.6400000000003</v>
          </cell>
          <cell r="O22449">
            <v>4383.6400000000003</v>
          </cell>
          <cell r="P22449">
            <v>4383.6400000000003</v>
          </cell>
          <cell r="Q22449">
            <v>641.54</v>
          </cell>
          <cell r="R22449">
            <v>428.27</v>
          </cell>
          <cell r="S22449">
            <v>0</v>
          </cell>
          <cell r="T22449">
            <v>0</v>
          </cell>
          <cell r="U22449">
            <v>4169.21</v>
          </cell>
          <cell r="V22449">
            <v>0</v>
          </cell>
          <cell r="W22449">
            <v>-427.11</v>
          </cell>
        </row>
        <row r="22450">
          <cell r="A22450">
            <v>1321133</v>
          </cell>
          <cell r="B22450">
            <v>202007</v>
          </cell>
          <cell r="C22450">
            <v>1</v>
          </cell>
          <cell r="D22450">
            <v>132</v>
          </cell>
          <cell r="E22450" t="str">
            <v>AEPX-3533r201509</v>
          </cell>
          <cell r="F22450" t="str">
            <v>Retired</v>
          </cell>
          <cell r="G22450">
            <v>321256</v>
          </cell>
          <cell r="H22450" t="str">
            <v>AEPX-3533r201509</v>
          </cell>
          <cell r="I22450" t="str">
            <v>Retired</v>
          </cell>
          <cell r="J22450">
            <v>4906</v>
          </cell>
          <cell r="K22450" t="str">
            <v xml:space="preserve">4906-Progress Rail </v>
          </cell>
          <cell r="L22450" t="str">
            <v>842 Operating Leases</v>
          </cell>
          <cell r="M22450" t="str">
            <v>Indiana Michigan Power - Gen</v>
          </cell>
          <cell r="N22450">
            <v>-4383.6400000000003</v>
          </cell>
          <cell r="O22450">
            <v>4383.6400000000003</v>
          </cell>
          <cell r="P22450">
            <v>4383.6400000000003</v>
          </cell>
          <cell r="Q22450">
            <v>641.54</v>
          </cell>
          <cell r="R22450">
            <v>428.27</v>
          </cell>
          <cell r="S22450">
            <v>0</v>
          </cell>
          <cell r="T22450">
            <v>0</v>
          </cell>
          <cell r="U22450">
            <v>4169.21</v>
          </cell>
          <cell r="V22450">
            <v>0</v>
          </cell>
          <cell r="W22450">
            <v>-427.11</v>
          </cell>
        </row>
        <row r="22451">
          <cell r="A22451">
            <v>1321134</v>
          </cell>
          <cell r="B22451">
            <v>202007</v>
          </cell>
          <cell r="C22451">
            <v>1</v>
          </cell>
          <cell r="D22451">
            <v>132</v>
          </cell>
          <cell r="E22451" t="str">
            <v>AEPX-3538r201509</v>
          </cell>
          <cell r="F22451" t="str">
            <v>Retired</v>
          </cell>
          <cell r="G22451">
            <v>321260</v>
          </cell>
          <cell r="H22451" t="str">
            <v>AEPX-3538r201509</v>
          </cell>
          <cell r="I22451" t="str">
            <v>Retired</v>
          </cell>
          <cell r="J22451">
            <v>4906</v>
          </cell>
          <cell r="K22451" t="str">
            <v xml:space="preserve">4906-Progress Rail </v>
          </cell>
          <cell r="L22451" t="str">
            <v>842 Operating Leases</v>
          </cell>
          <cell r="M22451" t="str">
            <v>Indiana Michigan Power - Gen</v>
          </cell>
          <cell r="N22451">
            <v>-4383.6400000000003</v>
          </cell>
          <cell r="O22451">
            <v>4383.6400000000003</v>
          </cell>
          <cell r="P22451">
            <v>4383.6400000000003</v>
          </cell>
          <cell r="Q22451">
            <v>641.54</v>
          </cell>
          <cell r="R22451">
            <v>428.27</v>
          </cell>
          <cell r="S22451">
            <v>0</v>
          </cell>
          <cell r="T22451">
            <v>0</v>
          </cell>
          <cell r="U22451">
            <v>4169.21</v>
          </cell>
          <cell r="V22451">
            <v>0</v>
          </cell>
          <cell r="W22451">
            <v>-427.11</v>
          </cell>
        </row>
        <row r="22452">
          <cell r="A22452">
            <v>1321135</v>
          </cell>
          <cell r="B22452">
            <v>202007</v>
          </cell>
          <cell r="C22452">
            <v>1</v>
          </cell>
          <cell r="D22452">
            <v>132</v>
          </cell>
          <cell r="E22452" t="str">
            <v>AEPX-3550r201509</v>
          </cell>
          <cell r="F22452" t="str">
            <v>Retired</v>
          </cell>
          <cell r="G22452">
            <v>321270</v>
          </cell>
          <cell r="H22452" t="str">
            <v>AEPX-3550r201509</v>
          </cell>
          <cell r="I22452" t="str">
            <v>Retired</v>
          </cell>
          <cell r="J22452">
            <v>4906</v>
          </cell>
          <cell r="K22452" t="str">
            <v xml:space="preserve">4906-Progress Rail </v>
          </cell>
          <cell r="L22452" t="str">
            <v>842 Operating Leases</v>
          </cell>
          <cell r="M22452" t="str">
            <v>Indiana Michigan Power - Gen</v>
          </cell>
          <cell r="N22452">
            <v>-4383.6400000000003</v>
          </cell>
          <cell r="O22452">
            <v>4383.6400000000003</v>
          </cell>
          <cell r="P22452">
            <v>4383.6400000000003</v>
          </cell>
          <cell r="Q22452">
            <v>641.54</v>
          </cell>
          <cell r="R22452">
            <v>428.27</v>
          </cell>
          <cell r="S22452">
            <v>0</v>
          </cell>
          <cell r="T22452">
            <v>0</v>
          </cell>
          <cell r="U22452">
            <v>4169.21</v>
          </cell>
          <cell r="V22452">
            <v>0</v>
          </cell>
          <cell r="W22452">
            <v>-427.11</v>
          </cell>
        </row>
        <row r="22453">
          <cell r="A22453">
            <v>1321136</v>
          </cell>
          <cell r="B22453">
            <v>202007</v>
          </cell>
          <cell r="C22453">
            <v>1</v>
          </cell>
          <cell r="D22453">
            <v>132</v>
          </cell>
          <cell r="E22453" t="str">
            <v>AEPX-3552r201509</v>
          </cell>
          <cell r="F22453" t="str">
            <v>Retired</v>
          </cell>
          <cell r="G22453">
            <v>321272</v>
          </cell>
          <cell r="H22453" t="str">
            <v>AEPX-3552r201509</v>
          </cell>
          <cell r="I22453" t="str">
            <v>Retired</v>
          </cell>
          <cell r="J22453">
            <v>4906</v>
          </cell>
          <cell r="K22453" t="str">
            <v xml:space="preserve">4906-Progress Rail </v>
          </cell>
          <cell r="L22453" t="str">
            <v>842 Operating Leases</v>
          </cell>
          <cell r="M22453" t="str">
            <v>Indiana Michigan Power - Gen</v>
          </cell>
          <cell r="N22453">
            <v>-4383.6400000000003</v>
          </cell>
          <cell r="O22453">
            <v>4383.6400000000003</v>
          </cell>
          <cell r="P22453">
            <v>4383.6400000000003</v>
          </cell>
          <cell r="Q22453">
            <v>641.54</v>
          </cell>
          <cell r="R22453">
            <v>428.27</v>
          </cell>
          <cell r="S22453">
            <v>0</v>
          </cell>
          <cell r="T22453">
            <v>0</v>
          </cell>
          <cell r="U22453">
            <v>4169.21</v>
          </cell>
          <cell r="V22453">
            <v>0</v>
          </cell>
          <cell r="W22453">
            <v>-427.11</v>
          </cell>
        </row>
        <row r="22454">
          <cell r="A22454">
            <v>1321137</v>
          </cell>
          <cell r="B22454">
            <v>202007</v>
          </cell>
          <cell r="C22454">
            <v>1</v>
          </cell>
          <cell r="D22454">
            <v>132</v>
          </cell>
          <cell r="E22454" t="str">
            <v>AEPX-3555r201509</v>
          </cell>
          <cell r="F22454" t="str">
            <v>Retired</v>
          </cell>
          <cell r="G22454">
            <v>321275</v>
          </cell>
          <cell r="H22454" t="str">
            <v>AEPX-3555r201509</v>
          </cell>
          <cell r="I22454" t="str">
            <v>Retired</v>
          </cell>
          <cell r="J22454">
            <v>4906</v>
          </cell>
          <cell r="K22454" t="str">
            <v xml:space="preserve">4906-Progress Rail </v>
          </cell>
          <cell r="L22454" t="str">
            <v>842 Operating Leases</v>
          </cell>
          <cell r="M22454" t="str">
            <v>Indiana Michigan Power - Gen</v>
          </cell>
          <cell r="N22454">
            <v>-4383.6400000000003</v>
          </cell>
          <cell r="O22454">
            <v>4383.6400000000003</v>
          </cell>
          <cell r="P22454">
            <v>4383.6400000000003</v>
          </cell>
          <cell r="Q22454">
            <v>641.54</v>
          </cell>
          <cell r="R22454">
            <v>428.27</v>
          </cell>
          <cell r="S22454">
            <v>0</v>
          </cell>
          <cell r="T22454">
            <v>0</v>
          </cell>
          <cell r="U22454">
            <v>4169.21</v>
          </cell>
          <cell r="V22454">
            <v>0</v>
          </cell>
          <cell r="W22454">
            <v>-427.11</v>
          </cell>
        </row>
        <row r="22455">
          <cell r="A22455">
            <v>1321138</v>
          </cell>
          <cell r="B22455">
            <v>202007</v>
          </cell>
          <cell r="C22455">
            <v>1</v>
          </cell>
          <cell r="D22455">
            <v>132</v>
          </cell>
          <cell r="E22455" t="str">
            <v>AEPX-3594r201509</v>
          </cell>
          <cell r="F22455" t="str">
            <v>Retired</v>
          </cell>
          <cell r="G22455">
            <v>321306</v>
          </cell>
          <cell r="H22455" t="str">
            <v>AEPX-3594r201509</v>
          </cell>
          <cell r="I22455" t="str">
            <v>Retired</v>
          </cell>
          <cell r="J22455">
            <v>4906</v>
          </cell>
          <cell r="K22455" t="str">
            <v xml:space="preserve">4906-Progress Rail </v>
          </cell>
          <cell r="L22455" t="str">
            <v>842 Operating Leases</v>
          </cell>
          <cell r="M22455" t="str">
            <v>Indiana Michigan Power - Gen</v>
          </cell>
          <cell r="N22455">
            <v>-4383.6400000000003</v>
          </cell>
          <cell r="O22455">
            <v>4383.6400000000003</v>
          </cell>
          <cell r="P22455">
            <v>4383.6400000000003</v>
          </cell>
          <cell r="Q22455">
            <v>641.54</v>
          </cell>
          <cell r="R22455">
            <v>428.27</v>
          </cell>
          <cell r="S22455">
            <v>0</v>
          </cell>
          <cell r="T22455">
            <v>0</v>
          </cell>
          <cell r="U22455">
            <v>4169.21</v>
          </cell>
          <cell r="V22455">
            <v>0</v>
          </cell>
          <cell r="W22455">
            <v>-427.11</v>
          </cell>
        </row>
        <row r="22456">
          <cell r="A22456">
            <v>1321139</v>
          </cell>
          <cell r="B22456">
            <v>202007</v>
          </cell>
          <cell r="C22456">
            <v>1</v>
          </cell>
          <cell r="D22456">
            <v>132</v>
          </cell>
          <cell r="E22456" t="str">
            <v>AEPX-3608r201509</v>
          </cell>
          <cell r="F22456" t="str">
            <v>Retired</v>
          </cell>
          <cell r="G22456">
            <v>321316</v>
          </cell>
          <cell r="H22456" t="str">
            <v>AEPX-3608r201509</v>
          </cell>
          <cell r="I22456" t="str">
            <v>Retired</v>
          </cell>
          <cell r="J22456">
            <v>4906</v>
          </cell>
          <cell r="K22456" t="str">
            <v xml:space="preserve">4906-Progress Rail </v>
          </cell>
          <cell r="L22456" t="str">
            <v>842 Operating Leases</v>
          </cell>
          <cell r="M22456" t="str">
            <v>Indiana Michigan Power - Gen</v>
          </cell>
          <cell r="N22456">
            <v>-4383.6400000000003</v>
          </cell>
          <cell r="O22456">
            <v>4383.6400000000003</v>
          </cell>
          <cell r="P22456">
            <v>4383.6400000000003</v>
          </cell>
          <cell r="Q22456">
            <v>641.54</v>
          </cell>
          <cell r="R22456">
            <v>428.27</v>
          </cell>
          <cell r="S22456">
            <v>0</v>
          </cell>
          <cell r="T22456">
            <v>0</v>
          </cell>
          <cell r="U22456">
            <v>4169.21</v>
          </cell>
          <cell r="V22456">
            <v>0</v>
          </cell>
          <cell r="W22456">
            <v>-427.11</v>
          </cell>
        </row>
        <row r="22457">
          <cell r="A22457">
            <v>1321167</v>
          </cell>
          <cell r="B22457">
            <v>202007</v>
          </cell>
          <cell r="C22457">
            <v>1</v>
          </cell>
          <cell r="D22457">
            <v>132</v>
          </cell>
          <cell r="E22457" t="str">
            <v>AEPX-3378r201509</v>
          </cell>
          <cell r="F22457" t="str">
            <v>Retired</v>
          </cell>
          <cell r="G22457">
            <v>321119</v>
          </cell>
          <cell r="H22457" t="str">
            <v>AEPX-3378r201509</v>
          </cell>
          <cell r="I22457" t="str">
            <v>Retired</v>
          </cell>
          <cell r="J22457">
            <v>4906</v>
          </cell>
          <cell r="K22457" t="str">
            <v xml:space="preserve">4906-Progress Rail </v>
          </cell>
          <cell r="L22457" t="str">
            <v>842 Operating Leases</v>
          </cell>
          <cell r="M22457" t="str">
            <v>Indiana Michigan Power - Gen</v>
          </cell>
          <cell r="N22457">
            <v>-4383.6400000000003</v>
          </cell>
          <cell r="O22457">
            <v>4383.6400000000003</v>
          </cell>
          <cell r="P22457">
            <v>4383.6400000000003</v>
          </cell>
          <cell r="Q22457">
            <v>641.54</v>
          </cell>
          <cell r="R22457">
            <v>428.27</v>
          </cell>
          <cell r="S22457">
            <v>0</v>
          </cell>
          <cell r="T22457">
            <v>0</v>
          </cell>
          <cell r="U22457">
            <v>4169.21</v>
          </cell>
          <cell r="V22457">
            <v>0</v>
          </cell>
          <cell r="W22457">
            <v>-427.11</v>
          </cell>
        </row>
        <row r="22458">
          <cell r="A22458">
            <v>1321168</v>
          </cell>
          <cell r="B22458">
            <v>202007</v>
          </cell>
          <cell r="C22458">
            <v>1</v>
          </cell>
          <cell r="D22458">
            <v>132</v>
          </cell>
          <cell r="E22458" t="str">
            <v>AEPX-3509r201509</v>
          </cell>
          <cell r="F22458" t="str">
            <v>Retired</v>
          </cell>
          <cell r="G22458">
            <v>321233</v>
          </cell>
          <cell r="H22458" t="str">
            <v>AEPX-3509r201509</v>
          </cell>
          <cell r="I22458" t="str">
            <v>Retired</v>
          </cell>
          <cell r="J22458">
            <v>4906</v>
          </cell>
          <cell r="K22458" t="str">
            <v xml:space="preserve">4906-Progress Rail </v>
          </cell>
          <cell r="L22458" t="str">
            <v>842 Operating Leases</v>
          </cell>
          <cell r="M22458" t="str">
            <v>Indiana Michigan Power - Gen</v>
          </cell>
          <cell r="N22458">
            <v>-4383.6400000000003</v>
          </cell>
          <cell r="O22458">
            <v>4383.6400000000003</v>
          </cell>
          <cell r="P22458">
            <v>4383.6400000000003</v>
          </cell>
          <cell r="Q22458">
            <v>641.54</v>
          </cell>
          <cell r="R22458">
            <v>428.27</v>
          </cell>
          <cell r="S22458">
            <v>0</v>
          </cell>
          <cell r="T22458">
            <v>0</v>
          </cell>
          <cell r="U22458">
            <v>4169.21</v>
          </cell>
          <cell r="V22458">
            <v>0</v>
          </cell>
          <cell r="W22458">
            <v>-427.11</v>
          </cell>
        </row>
        <row r="22459">
          <cell r="A22459">
            <v>1321169</v>
          </cell>
          <cell r="B22459">
            <v>202007</v>
          </cell>
          <cell r="C22459">
            <v>1</v>
          </cell>
          <cell r="D22459">
            <v>132</v>
          </cell>
          <cell r="E22459" t="str">
            <v>AEPX-3531r201509</v>
          </cell>
          <cell r="F22459" t="str">
            <v>Retired</v>
          </cell>
          <cell r="G22459">
            <v>321254</v>
          </cell>
          <cell r="H22459" t="str">
            <v>AEPX-3531r201509</v>
          </cell>
          <cell r="I22459" t="str">
            <v>Retired</v>
          </cell>
          <cell r="J22459">
            <v>4906</v>
          </cell>
          <cell r="K22459" t="str">
            <v xml:space="preserve">4906-Progress Rail </v>
          </cell>
          <cell r="L22459" t="str">
            <v>842 Operating Leases</v>
          </cell>
          <cell r="M22459" t="str">
            <v>Indiana Michigan Power - Gen</v>
          </cell>
          <cell r="N22459">
            <v>-4383.6400000000003</v>
          </cell>
          <cell r="O22459">
            <v>4383.6400000000003</v>
          </cell>
          <cell r="P22459">
            <v>4383.6400000000003</v>
          </cell>
          <cell r="Q22459">
            <v>641.54</v>
          </cell>
          <cell r="R22459">
            <v>428.27</v>
          </cell>
          <cell r="S22459">
            <v>0</v>
          </cell>
          <cell r="T22459">
            <v>0</v>
          </cell>
          <cell r="U22459">
            <v>4169.21</v>
          </cell>
          <cell r="V22459">
            <v>0</v>
          </cell>
          <cell r="W22459">
            <v>-427.11</v>
          </cell>
        </row>
        <row r="22460">
          <cell r="A22460">
            <v>1321172</v>
          </cell>
          <cell r="B22460">
            <v>202007</v>
          </cell>
          <cell r="C22460">
            <v>1</v>
          </cell>
          <cell r="D22460">
            <v>132</v>
          </cell>
          <cell r="E22460" t="str">
            <v>AEPX-3346r201509</v>
          </cell>
          <cell r="F22460" t="str">
            <v>Retired</v>
          </cell>
          <cell r="G22460">
            <v>321090</v>
          </cell>
          <cell r="H22460" t="str">
            <v>AEPX-3346r201509</v>
          </cell>
          <cell r="I22460" t="str">
            <v>Retired</v>
          </cell>
          <cell r="J22460">
            <v>4906</v>
          </cell>
          <cell r="K22460" t="str">
            <v xml:space="preserve">4906-Progress Rail </v>
          </cell>
          <cell r="L22460" t="str">
            <v>842 Operating Leases</v>
          </cell>
          <cell r="M22460" t="str">
            <v>Indiana Michigan Power - Gen</v>
          </cell>
          <cell r="N22460">
            <v>-4383.6400000000003</v>
          </cell>
          <cell r="O22460">
            <v>4383.6400000000003</v>
          </cell>
          <cell r="P22460">
            <v>4383.6400000000003</v>
          </cell>
          <cell r="Q22460">
            <v>641.54</v>
          </cell>
          <cell r="R22460">
            <v>428.27</v>
          </cell>
          <cell r="S22460">
            <v>0</v>
          </cell>
          <cell r="T22460">
            <v>0</v>
          </cell>
          <cell r="U22460">
            <v>4169.21</v>
          </cell>
          <cell r="V22460">
            <v>0</v>
          </cell>
          <cell r="W22460">
            <v>-427.11</v>
          </cell>
        </row>
        <row r="22461">
          <cell r="A22461">
            <v>1321173</v>
          </cell>
          <cell r="B22461">
            <v>202007</v>
          </cell>
          <cell r="C22461">
            <v>1</v>
          </cell>
          <cell r="D22461">
            <v>132</v>
          </cell>
          <cell r="E22461" t="str">
            <v>AEPX-3352r201509</v>
          </cell>
          <cell r="F22461" t="str">
            <v>Retired</v>
          </cell>
          <cell r="G22461">
            <v>321095</v>
          </cell>
          <cell r="H22461" t="str">
            <v>AEPX-3352r201509</v>
          </cell>
          <cell r="I22461" t="str">
            <v>Retired</v>
          </cell>
          <cell r="J22461">
            <v>4906</v>
          </cell>
          <cell r="K22461" t="str">
            <v xml:space="preserve">4906-Progress Rail </v>
          </cell>
          <cell r="L22461" t="str">
            <v>842 Operating Leases</v>
          </cell>
          <cell r="M22461" t="str">
            <v>Indiana Michigan Power - Gen</v>
          </cell>
          <cell r="N22461">
            <v>-4383.6400000000003</v>
          </cell>
          <cell r="O22461">
            <v>4383.6400000000003</v>
          </cell>
          <cell r="P22461">
            <v>4383.6400000000003</v>
          </cell>
          <cell r="Q22461">
            <v>641.54</v>
          </cell>
          <cell r="R22461">
            <v>428.27</v>
          </cell>
          <cell r="S22461">
            <v>0</v>
          </cell>
          <cell r="T22461">
            <v>0</v>
          </cell>
          <cell r="U22461">
            <v>4169.21</v>
          </cell>
          <cell r="V22461">
            <v>0</v>
          </cell>
          <cell r="W22461">
            <v>-427.11</v>
          </cell>
        </row>
        <row r="22462">
          <cell r="A22462">
            <v>1321174</v>
          </cell>
          <cell r="B22462">
            <v>202007</v>
          </cell>
          <cell r="C22462">
            <v>1</v>
          </cell>
          <cell r="D22462">
            <v>132</v>
          </cell>
          <cell r="E22462" t="str">
            <v>AEPX-3357r201509</v>
          </cell>
          <cell r="F22462" t="str">
            <v>Retired</v>
          </cell>
          <cell r="G22462">
            <v>321100</v>
          </cell>
          <cell r="H22462" t="str">
            <v>AEPX-3357r201509</v>
          </cell>
          <cell r="I22462" t="str">
            <v>Retired</v>
          </cell>
          <cell r="J22462">
            <v>4906</v>
          </cell>
          <cell r="K22462" t="str">
            <v xml:space="preserve">4906-Progress Rail </v>
          </cell>
          <cell r="L22462" t="str">
            <v>842 Operating Leases</v>
          </cell>
          <cell r="M22462" t="str">
            <v>Indiana Michigan Power - Gen</v>
          </cell>
          <cell r="N22462">
            <v>-4383.6400000000003</v>
          </cell>
          <cell r="O22462">
            <v>4383.6400000000003</v>
          </cell>
          <cell r="P22462">
            <v>4383.6400000000003</v>
          </cell>
          <cell r="Q22462">
            <v>641.54</v>
          </cell>
          <cell r="R22462">
            <v>428.27</v>
          </cell>
          <cell r="S22462">
            <v>0</v>
          </cell>
          <cell r="T22462">
            <v>0</v>
          </cell>
          <cell r="U22462">
            <v>4169.21</v>
          </cell>
          <cell r="V22462">
            <v>0</v>
          </cell>
          <cell r="W22462">
            <v>-427.11</v>
          </cell>
        </row>
        <row r="22463">
          <cell r="A22463">
            <v>1321175</v>
          </cell>
          <cell r="B22463">
            <v>202007</v>
          </cell>
          <cell r="C22463">
            <v>1</v>
          </cell>
          <cell r="D22463">
            <v>132</v>
          </cell>
          <cell r="E22463" t="str">
            <v>AEPX-3366r201509</v>
          </cell>
          <cell r="F22463" t="str">
            <v>Retired</v>
          </cell>
          <cell r="G22463">
            <v>321109</v>
          </cell>
          <cell r="H22463" t="str">
            <v>AEPX-3366r201509</v>
          </cell>
          <cell r="I22463" t="str">
            <v>Retired</v>
          </cell>
          <cell r="J22463">
            <v>4906</v>
          </cell>
          <cell r="K22463" t="str">
            <v xml:space="preserve">4906-Progress Rail </v>
          </cell>
          <cell r="L22463" t="str">
            <v>842 Operating Leases</v>
          </cell>
          <cell r="M22463" t="str">
            <v>Indiana Michigan Power - Gen</v>
          </cell>
          <cell r="N22463">
            <v>-4383.6400000000003</v>
          </cell>
          <cell r="O22463">
            <v>4383.6400000000003</v>
          </cell>
          <cell r="P22463">
            <v>4383.6400000000003</v>
          </cell>
          <cell r="Q22463">
            <v>641.54</v>
          </cell>
          <cell r="R22463">
            <v>428.27</v>
          </cell>
          <cell r="S22463">
            <v>0</v>
          </cell>
          <cell r="T22463">
            <v>0</v>
          </cell>
          <cell r="U22463">
            <v>4169.21</v>
          </cell>
          <cell r="V22463">
            <v>0</v>
          </cell>
          <cell r="W22463">
            <v>-427.11</v>
          </cell>
        </row>
        <row r="22464">
          <cell r="A22464">
            <v>1321176</v>
          </cell>
          <cell r="B22464">
            <v>202007</v>
          </cell>
          <cell r="C22464">
            <v>1</v>
          </cell>
          <cell r="D22464">
            <v>132</v>
          </cell>
          <cell r="E22464" t="str">
            <v>AEPX-3375r201509</v>
          </cell>
          <cell r="F22464" t="str">
            <v>Retired</v>
          </cell>
          <cell r="G22464">
            <v>321116</v>
          </cell>
          <cell r="H22464" t="str">
            <v>AEPX-3375r201509</v>
          </cell>
          <cell r="I22464" t="str">
            <v>Retired</v>
          </cell>
          <cell r="J22464">
            <v>4906</v>
          </cell>
          <cell r="K22464" t="str">
            <v xml:space="preserve">4906-Progress Rail </v>
          </cell>
          <cell r="L22464" t="str">
            <v>842 Operating Leases</v>
          </cell>
          <cell r="M22464" t="str">
            <v>Indiana Michigan Power - Gen</v>
          </cell>
          <cell r="N22464">
            <v>-4383.6400000000003</v>
          </cell>
          <cell r="O22464">
            <v>4383.6400000000003</v>
          </cell>
          <cell r="P22464">
            <v>4383.6400000000003</v>
          </cell>
          <cell r="Q22464">
            <v>641.54</v>
          </cell>
          <cell r="R22464">
            <v>428.27</v>
          </cell>
          <cell r="S22464">
            <v>0</v>
          </cell>
          <cell r="T22464">
            <v>0</v>
          </cell>
          <cell r="U22464">
            <v>4169.21</v>
          </cell>
          <cell r="V22464">
            <v>0</v>
          </cell>
          <cell r="W22464">
            <v>-427.11</v>
          </cell>
        </row>
        <row r="22465">
          <cell r="A22465">
            <v>1321177</v>
          </cell>
          <cell r="B22465">
            <v>202007</v>
          </cell>
          <cell r="C22465">
            <v>1</v>
          </cell>
          <cell r="D22465">
            <v>132</v>
          </cell>
          <cell r="E22465" t="str">
            <v>AEPX-3380r201509</v>
          </cell>
          <cell r="F22465" t="str">
            <v>Retired</v>
          </cell>
          <cell r="G22465">
            <v>321121</v>
          </cell>
          <cell r="H22465" t="str">
            <v>AEPX-3380r201509</v>
          </cell>
          <cell r="I22465" t="str">
            <v>Retired</v>
          </cell>
          <cell r="J22465">
            <v>4906</v>
          </cell>
          <cell r="K22465" t="str">
            <v xml:space="preserve">4906-Progress Rail </v>
          </cell>
          <cell r="L22465" t="str">
            <v>842 Operating Leases</v>
          </cell>
          <cell r="M22465" t="str">
            <v>Indiana Michigan Power - Gen</v>
          </cell>
          <cell r="N22465">
            <v>-4383.6400000000003</v>
          </cell>
          <cell r="O22465">
            <v>4383.6400000000003</v>
          </cell>
          <cell r="P22465">
            <v>4383.6400000000003</v>
          </cell>
          <cell r="Q22465">
            <v>641.54</v>
          </cell>
          <cell r="R22465">
            <v>428.27</v>
          </cell>
          <cell r="S22465">
            <v>0</v>
          </cell>
          <cell r="T22465">
            <v>0</v>
          </cell>
          <cell r="U22465">
            <v>4169.21</v>
          </cell>
          <cell r="V22465">
            <v>0</v>
          </cell>
          <cell r="W22465">
            <v>-427.11</v>
          </cell>
        </row>
        <row r="22466">
          <cell r="A22466">
            <v>1321178</v>
          </cell>
          <cell r="B22466">
            <v>202007</v>
          </cell>
          <cell r="C22466">
            <v>1</v>
          </cell>
          <cell r="D22466">
            <v>132</v>
          </cell>
          <cell r="E22466" t="str">
            <v>AEPX-3381r201509</v>
          </cell>
          <cell r="F22466" t="str">
            <v>Retired</v>
          </cell>
          <cell r="G22466">
            <v>321122</v>
          </cell>
          <cell r="H22466" t="str">
            <v>AEPX-3381r201509</v>
          </cell>
          <cell r="I22466" t="str">
            <v>Retired</v>
          </cell>
          <cell r="J22466">
            <v>4906</v>
          </cell>
          <cell r="K22466" t="str">
            <v xml:space="preserve">4906-Progress Rail </v>
          </cell>
          <cell r="L22466" t="str">
            <v>842 Operating Leases</v>
          </cell>
          <cell r="M22466" t="str">
            <v>Indiana Michigan Power - Gen</v>
          </cell>
          <cell r="N22466">
            <v>-4383.6400000000003</v>
          </cell>
          <cell r="O22466">
            <v>4383.6400000000003</v>
          </cell>
          <cell r="P22466">
            <v>4383.6400000000003</v>
          </cell>
          <cell r="Q22466">
            <v>641.54</v>
          </cell>
          <cell r="R22466">
            <v>428.27</v>
          </cell>
          <cell r="S22466">
            <v>0</v>
          </cell>
          <cell r="T22466">
            <v>0</v>
          </cell>
          <cell r="U22466">
            <v>4169.21</v>
          </cell>
          <cell r="V22466">
            <v>0</v>
          </cell>
          <cell r="W22466">
            <v>-427.11</v>
          </cell>
        </row>
        <row r="22467">
          <cell r="A22467">
            <v>1321180</v>
          </cell>
          <cell r="B22467">
            <v>202007</v>
          </cell>
          <cell r="C22467">
            <v>1</v>
          </cell>
          <cell r="D22467">
            <v>132</v>
          </cell>
          <cell r="E22467" t="str">
            <v>AEPX-3405r201509</v>
          </cell>
          <cell r="F22467" t="str">
            <v>Retired</v>
          </cell>
          <cell r="G22467">
            <v>321140</v>
          </cell>
          <cell r="H22467" t="str">
            <v>AEPX-3405r201509</v>
          </cell>
          <cell r="I22467" t="str">
            <v>Retired</v>
          </cell>
          <cell r="J22467">
            <v>4906</v>
          </cell>
          <cell r="K22467" t="str">
            <v xml:space="preserve">4906-Progress Rail </v>
          </cell>
          <cell r="L22467" t="str">
            <v>842 Operating Leases</v>
          </cell>
          <cell r="M22467" t="str">
            <v>Indiana Michigan Power - Gen</v>
          </cell>
          <cell r="N22467">
            <v>-4383.6400000000003</v>
          </cell>
          <cell r="O22467">
            <v>4383.6400000000003</v>
          </cell>
          <cell r="P22467">
            <v>4383.6400000000003</v>
          </cell>
          <cell r="Q22467">
            <v>641.54</v>
          </cell>
          <cell r="R22467">
            <v>428.27</v>
          </cell>
          <cell r="S22467">
            <v>0</v>
          </cell>
          <cell r="T22467">
            <v>0</v>
          </cell>
          <cell r="U22467">
            <v>4169.21</v>
          </cell>
          <cell r="V22467">
            <v>0</v>
          </cell>
          <cell r="W22467">
            <v>-427.11</v>
          </cell>
        </row>
        <row r="22468">
          <cell r="A22468">
            <v>1321181</v>
          </cell>
          <cell r="B22468">
            <v>202007</v>
          </cell>
          <cell r="C22468">
            <v>1</v>
          </cell>
          <cell r="D22468">
            <v>132</v>
          </cell>
          <cell r="E22468" t="str">
            <v>AEPX-3406r201509</v>
          </cell>
          <cell r="F22468" t="str">
            <v>Retired</v>
          </cell>
          <cell r="G22468">
            <v>321141</v>
          </cell>
          <cell r="H22468" t="str">
            <v>AEPX-3406r201509</v>
          </cell>
          <cell r="I22468" t="str">
            <v>Retired</v>
          </cell>
          <cell r="J22468">
            <v>4906</v>
          </cell>
          <cell r="K22468" t="str">
            <v xml:space="preserve">4906-Progress Rail </v>
          </cell>
          <cell r="L22468" t="str">
            <v>842 Operating Leases</v>
          </cell>
          <cell r="M22468" t="str">
            <v>Indiana Michigan Power - Gen</v>
          </cell>
          <cell r="N22468">
            <v>-4383.6400000000003</v>
          </cell>
          <cell r="O22468">
            <v>4383.6400000000003</v>
          </cell>
          <cell r="P22468">
            <v>4383.6400000000003</v>
          </cell>
          <cell r="Q22468">
            <v>641.54</v>
          </cell>
          <cell r="R22468">
            <v>428.27</v>
          </cell>
          <cell r="S22468">
            <v>0</v>
          </cell>
          <cell r="T22468">
            <v>0</v>
          </cell>
          <cell r="U22468">
            <v>4169.21</v>
          </cell>
          <cell r="V22468">
            <v>0</v>
          </cell>
          <cell r="W22468">
            <v>-427.11</v>
          </cell>
        </row>
        <row r="22469">
          <cell r="A22469">
            <v>1321182</v>
          </cell>
          <cell r="B22469">
            <v>202007</v>
          </cell>
          <cell r="C22469">
            <v>1</v>
          </cell>
          <cell r="D22469">
            <v>132</v>
          </cell>
          <cell r="E22469" t="str">
            <v>AEPX-3429r201509</v>
          </cell>
          <cell r="F22469" t="str">
            <v>Retired</v>
          </cell>
          <cell r="G22469">
            <v>321162</v>
          </cell>
          <cell r="H22469" t="str">
            <v>AEPX-3429r201509</v>
          </cell>
          <cell r="I22469" t="str">
            <v>Retired</v>
          </cell>
          <cell r="J22469">
            <v>4906</v>
          </cell>
          <cell r="K22469" t="str">
            <v xml:space="preserve">4906-Progress Rail </v>
          </cell>
          <cell r="L22469" t="str">
            <v>842 Operating Leases</v>
          </cell>
          <cell r="M22469" t="str">
            <v>Indiana Michigan Power - Gen</v>
          </cell>
          <cell r="N22469">
            <v>-4383.6400000000003</v>
          </cell>
          <cell r="O22469">
            <v>4383.6400000000003</v>
          </cell>
          <cell r="P22469">
            <v>4383.6400000000003</v>
          </cell>
          <cell r="Q22469">
            <v>641.54</v>
          </cell>
          <cell r="R22469">
            <v>428.27</v>
          </cell>
          <cell r="S22469">
            <v>0</v>
          </cell>
          <cell r="T22469">
            <v>0</v>
          </cell>
          <cell r="U22469">
            <v>4169.21</v>
          </cell>
          <cell r="V22469">
            <v>0</v>
          </cell>
          <cell r="W22469">
            <v>-427.11</v>
          </cell>
        </row>
        <row r="22470">
          <cell r="A22470">
            <v>1321183</v>
          </cell>
          <cell r="B22470">
            <v>202007</v>
          </cell>
          <cell r="C22470">
            <v>1</v>
          </cell>
          <cell r="D22470">
            <v>132</v>
          </cell>
          <cell r="E22470" t="str">
            <v>AEPX-3441r201509</v>
          </cell>
          <cell r="F22470" t="str">
            <v>Retired</v>
          </cell>
          <cell r="G22470">
            <v>321173</v>
          </cell>
          <cell r="H22470" t="str">
            <v>AEPX-3441r201509</v>
          </cell>
          <cell r="I22470" t="str">
            <v>Retired</v>
          </cell>
          <cell r="J22470">
            <v>4906</v>
          </cell>
          <cell r="K22470" t="str">
            <v xml:space="preserve">4906-Progress Rail </v>
          </cell>
          <cell r="L22470" t="str">
            <v>842 Operating Leases</v>
          </cell>
          <cell r="M22470" t="str">
            <v>Indiana Michigan Power - Gen</v>
          </cell>
          <cell r="N22470">
            <v>-4383.6400000000003</v>
          </cell>
          <cell r="O22470">
            <v>4383.6400000000003</v>
          </cell>
          <cell r="P22470">
            <v>4383.6400000000003</v>
          </cell>
          <cell r="Q22470">
            <v>641.54</v>
          </cell>
          <cell r="R22470">
            <v>428.27</v>
          </cell>
          <cell r="S22470">
            <v>0</v>
          </cell>
          <cell r="T22470">
            <v>0</v>
          </cell>
          <cell r="U22470">
            <v>4169.21</v>
          </cell>
          <cell r="V22470">
            <v>0</v>
          </cell>
          <cell r="W22470">
            <v>-427.11</v>
          </cell>
        </row>
        <row r="22471">
          <cell r="A22471">
            <v>1321184</v>
          </cell>
          <cell r="B22471">
            <v>202007</v>
          </cell>
          <cell r="C22471">
            <v>1</v>
          </cell>
          <cell r="D22471">
            <v>132</v>
          </cell>
          <cell r="E22471" t="str">
            <v>AEPX-3443r201509</v>
          </cell>
          <cell r="F22471" t="str">
            <v>Retired</v>
          </cell>
          <cell r="G22471">
            <v>321175</v>
          </cell>
          <cell r="H22471" t="str">
            <v>AEPX-3443r201509</v>
          </cell>
          <cell r="I22471" t="str">
            <v>Retired</v>
          </cell>
          <cell r="J22471">
            <v>4906</v>
          </cell>
          <cell r="K22471" t="str">
            <v xml:space="preserve">4906-Progress Rail </v>
          </cell>
          <cell r="L22471" t="str">
            <v>842 Operating Leases</v>
          </cell>
          <cell r="M22471" t="str">
            <v>Indiana Michigan Power - Gen</v>
          </cell>
          <cell r="N22471">
            <v>-4383.6400000000003</v>
          </cell>
          <cell r="O22471">
            <v>4383.6400000000003</v>
          </cell>
          <cell r="P22471">
            <v>4383.6400000000003</v>
          </cell>
          <cell r="Q22471">
            <v>641.54</v>
          </cell>
          <cell r="R22471">
            <v>428.27</v>
          </cell>
          <cell r="S22471">
            <v>0</v>
          </cell>
          <cell r="T22471">
            <v>0</v>
          </cell>
          <cell r="U22471">
            <v>4169.21</v>
          </cell>
          <cell r="V22471">
            <v>0</v>
          </cell>
          <cell r="W22471">
            <v>-427.11</v>
          </cell>
        </row>
        <row r="22472">
          <cell r="A22472">
            <v>1321186</v>
          </cell>
          <cell r="B22472">
            <v>202007</v>
          </cell>
          <cell r="C22472">
            <v>1</v>
          </cell>
          <cell r="D22472">
            <v>132</v>
          </cell>
          <cell r="E22472" t="str">
            <v>AEPX-3450r201509</v>
          </cell>
          <cell r="F22472" t="str">
            <v>Retired</v>
          </cell>
          <cell r="G22472">
            <v>321180</v>
          </cell>
          <cell r="H22472" t="str">
            <v>AEPX-3450r201509</v>
          </cell>
          <cell r="I22472" t="str">
            <v>Retired</v>
          </cell>
          <cell r="J22472">
            <v>4906</v>
          </cell>
          <cell r="K22472" t="str">
            <v xml:space="preserve">4906-Progress Rail </v>
          </cell>
          <cell r="L22472" t="str">
            <v>842 Operating Leases</v>
          </cell>
          <cell r="M22472" t="str">
            <v>Indiana Michigan Power - Gen</v>
          </cell>
          <cell r="N22472">
            <v>-4383.6400000000003</v>
          </cell>
          <cell r="O22472">
            <v>4383.6400000000003</v>
          </cell>
          <cell r="P22472">
            <v>4383.6400000000003</v>
          </cell>
          <cell r="Q22472">
            <v>641.54</v>
          </cell>
          <cell r="R22472">
            <v>428.27</v>
          </cell>
          <cell r="S22472">
            <v>0</v>
          </cell>
          <cell r="T22472">
            <v>0</v>
          </cell>
          <cell r="U22472">
            <v>4169.21</v>
          </cell>
          <cell r="V22472">
            <v>0</v>
          </cell>
          <cell r="W22472">
            <v>-427.11</v>
          </cell>
        </row>
        <row r="22473">
          <cell r="A22473">
            <v>1321187</v>
          </cell>
          <cell r="B22473">
            <v>202007</v>
          </cell>
          <cell r="C22473">
            <v>1</v>
          </cell>
          <cell r="D22473">
            <v>132</v>
          </cell>
          <cell r="E22473" t="str">
            <v>AEPX-3453r201509</v>
          </cell>
          <cell r="F22473" t="str">
            <v>Retired</v>
          </cell>
          <cell r="G22473">
            <v>321183</v>
          </cell>
          <cell r="H22473" t="str">
            <v>AEPX-3453r201509</v>
          </cell>
          <cell r="I22473" t="str">
            <v>Retired</v>
          </cell>
          <cell r="J22473">
            <v>4906</v>
          </cell>
          <cell r="K22473" t="str">
            <v xml:space="preserve">4906-Progress Rail </v>
          </cell>
          <cell r="L22473" t="str">
            <v>842 Operating Leases</v>
          </cell>
          <cell r="M22473" t="str">
            <v>Indiana Michigan Power - Gen</v>
          </cell>
          <cell r="N22473">
            <v>-4383.6400000000003</v>
          </cell>
          <cell r="O22473">
            <v>4383.6400000000003</v>
          </cell>
          <cell r="P22473">
            <v>4383.6400000000003</v>
          </cell>
          <cell r="Q22473">
            <v>641.54</v>
          </cell>
          <cell r="R22473">
            <v>428.27</v>
          </cell>
          <cell r="S22473">
            <v>0</v>
          </cell>
          <cell r="T22473">
            <v>0</v>
          </cell>
          <cell r="U22473">
            <v>4169.21</v>
          </cell>
          <cell r="V22473">
            <v>0</v>
          </cell>
          <cell r="W22473">
            <v>-427.11</v>
          </cell>
        </row>
        <row r="22474">
          <cell r="A22474">
            <v>1321188</v>
          </cell>
          <cell r="B22474">
            <v>202007</v>
          </cell>
          <cell r="C22474">
            <v>1</v>
          </cell>
          <cell r="D22474">
            <v>132</v>
          </cell>
          <cell r="E22474" t="str">
            <v>AEPX-3460r201509</v>
          </cell>
          <cell r="F22474" t="str">
            <v>Retired</v>
          </cell>
          <cell r="G22474">
            <v>321190</v>
          </cell>
          <cell r="H22474" t="str">
            <v>AEPX-3460r201509</v>
          </cell>
          <cell r="I22474" t="str">
            <v>Retired</v>
          </cell>
          <cell r="J22474">
            <v>4906</v>
          </cell>
          <cell r="K22474" t="str">
            <v xml:space="preserve">4906-Progress Rail </v>
          </cell>
          <cell r="L22474" t="str">
            <v>842 Operating Leases</v>
          </cell>
          <cell r="M22474" t="str">
            <v>Indiana Michigan Power - Gen</v>
          </cell>
          <cell r="N22474">
            <v>-4383.6400000000003</v>
          </cell>
          <cell r="O22474">
            <v>4383.6400000000003</v>
          </cell>
          <cell r="P22474">
            <v>4383.6400000000003</v>
          </cell>
          <cell r="Q22474">
            <v>641.54</v>
          </cell>
          <cell r="R22474">
            <v>428.27</v>
          </cell>
          <cell r="S22474">
            <v>0</v>
          </cell>
          <cell r="T22474">
            <v>0</v>
          </cell>
          <cell r="U22474">
            <v>4169.21</v>
          </cell>
          <cell r="V22474">
            <v>0</v>
          </cell>
          <cell r="W22474">
            <v>-427.11</v>
          </cell>
        </row>
        <row r="22475">
          <cell r="A22475">
            <v>1321190</v>
          </cell>
          <cell r="B22475">
            <v>202007</v>
          </cell>
          <cell r="C22475">
            <v>1</v>
          </cell>
          <cell r="D22475">
            <v>132</v>
          </cell>
          <cell r="E22475" t="str">
            <v>AEPX-3479r201509</v>
          </cell>
          <cell r="F22475" t="str">
            <v>Retired</v>
          </cell>
          <cell r="G22475">
            <v>321207</v>
          </cell>
          <cell r="H22475" t="str">
            <v>AEPX-3479r201509</v>
          </cell>
          <cell r="I22475" t="str">
            <v>Retired</v>
          </cell>
          <cell r="J22475">
            <v>4906</v>
          </cell>
          <cell r="K22475" t="str">
            <v xml:space="preserve">4906-Progress Rail </v>
          </cell>
          <cell r="L22475" t="str">
            <v>842 Operating Leases</v>
          </cell>
          <cell r="M22475" t="str">
            <v>Indiana Michigan Power - Gen</v>
          </cell>
          <cell r="N22475">
            <v>-4383.6400000000003</v>
          </cell>
          <cell r="O22475">
            <v>4383.6400000000003</v>
          </cell>
          <cell r="P22475">
            <v>4383.6400000000003</v>
          </cell>
          <cell r="Q22475">
            <v>641.54</v>
          </cell>
          <cell r="R22475">
            <v>428.27</v>
          </cell>
          <cell r="S22475">
            <v>0</v>
          </cell>
          <cell r="T22475">
            <v>0</v>
          </cell>
          <cell r="U22475">
            <v>4169.21</v>
          </cell>
          <cell r="V22475">
            <v>0</v>
          </cell>
          <cell r="W22475">
            <v>-427.11</v>
          </cell>
        </row>
        <row r="22476">
          <cell r="A22476">
            <v>1321191</v>
          </cell>
          <cell r="B22476">
            <v>202007</v>
          </cell>
          <cell r="C22476">
            <v>1</v>
          </cell>
          <cell r="D22476">
            <v>132</v>
          </cell>
          <cell r="E22476" t="str">
            <v>AEPX-3482r201509</v>
          </cell>
          <cell r="F22476" t="str">
            <v>Retired</v>
          </cell>
          <cell r="G22476">
            <v>321209</v>
          </cell>
          <cell r="H22476" t="str">
            <v>AEPX-3482r201509</v>
          </cell>
          <cell r="I22476" t="str">
            <v>Retired</v>
          </cell>
          <cell r="J22476">
            <v>4906</v>
          </cell>
          <cell r="K22476" t="str">
            <v xml:space="preserve">4906-Progress Rail </v>
          </cell>
          <cell r="L22476" t="str">
            <v>842 Operating Leases</v>
          </cell>
          <cell r="M22476" t="str">
            <v>Indiana Michigan Power - Gen</v>
          </cell>
          <cell r="N22476">
            <v>-4383.6400000000003</v>
          </cell>
          <cell r="O22476">
            <v>4383.6400000000003</v>
          </cell>
          <cell r="P22476">
            <v>4383.6400000000003</v>
          </cell>
          <cell r="Q22476">
            <v>641.54</v>
          </cell>
          <cell r="R22476">
            <v>428.27</v>
          </cell>
          <cell r="S22476">
            <v>0</v>
          </cell>
          <cell r="T22476">
            <v>0</v>
          </cell>
          <cell r="U22476">
            <v>4169.21</v>
          </cell>
          <cell r="V22476">
            <v>0</v>
          </cell>
          <cell r="W22476">
            <v>-427.11</v>
          </cell>
        </row>
        <row r="22477">
          <cell r="A22477">
            <v>1321192</v>
          </cell>
          <cell r="B22477">
            <v>202007</v>
          </cell>
          <cell r="C22477">
            <v>1</v>
          </cell>
          <cell r="D22477">
            <v>132</v>
          </cell>
          <cell r="E22477" t="str">
            <v>AEPX-3486r201509</v>
          </cell>
          <cell r="F22477" t="str">
            <v>Retired</v>
          </cell>
          <cell r="G22477">
            <v>321213</v>
          </cell>
          <cell r="H22477" t="str">
            <v>AEPX-3486r201509</v>
          </cell>
          <cell r="I22477" t="str">
            <v>Retired</v>
          </cell>
          <cell r="J22477">
            <v>4906</v>
          </cell>
          <cell r="K22477" t="str">
            <v xml:space="preserve">4906-Progress Rail </v>
          </cell>
          <cell r="L22477" t="str">
            <v>842 Operating Leases</v>
          </cell>
          <cell r="M22477" t="str">
            <v>Indiana Michigan Power - Gen</v>
          </cell>
          <cell r="N22477">
            <v>-4383.6400000000003</v>
          </cell>
          <cell r="O22477">
            <v>4383.6400000000003</v>
          </cell>
          <cell r="P22477">
            <v>4383.6400000000003</v>
          </cell>
          <cell r="Q22477">
            <v>641.54</v>
          </cell>
          <cell r="R22477">
            <v>428.27</v>
          </cell>
          <cell r="S22477">
            <v>0</v>
          </cell>
          <cell r="T22477">
            <v>0</v>
          </cell>
          <cell r="U22477">
            <v>4169.21</v>
          </cell>
          <cell r="V22477">
            <v>0</v>
          </cell>
          <cell r="W22477">
            <v>-427.11</v>
          </cell>
        </row>
        <row r="22478">
          <cell r="A22478">
            <v>1321193</v>
          </cell>
          <cell r="B22478">
            <v>202007</v>
          </cell>
          <cell r="C22478">
            <v>1</v>
          </cell>
          <cell r="D22478">
            <v>132</v>
          </cell>
          <cell r="E22478" t="str">
            <v>AEPX-3487r201509</v>
          </cell>
          <cell r="F22478" t="str">
            <v>Retired</v>
          </cell>
          <cell r="G22478">
            <v>321214</v>
          </cell>
          <cell r="H22478" t="str">
            <v>AEPX-3487r201509</v>
          </cell>
          <cell r="I22478" t="str">
            <v>Retired</v>
          </cell>
          <cell r="J22478">
            <v>4906</v>
          </cell>
          <cell r="K22478" t="str">
            <v xml:space="preserve">4906-Progress Rail </v>
          </cell>
          <cell r="L22478" t="str">
            <v>842 Operating Leases</v>
          </cell>
          <cell r="M22478" t="str">
            <v>Indiana Michigan Power - Gen</v>
          </cell>
          <cell r="N22478">
            <v>-4383.6400000000003</v>
          </cell>
          <cell r="O22478">
            <v>4383.6400000000003</v>
          </cell>
          <cell r="P22478">
            <v>4383.6400000000003</v>
          </cell>
          <cell r="Q22478">
            <v>641.54</v>
          </cell>
          <cell r="R22478">
            <v>428.27</v>
          </cell>
          <cell r="S22478">
            <v>0</v>
          </cell>
          <cell r="T22478">
            <v>0</v>
          </cell>
          <cell r="U22478">
            <v>4169.21</v>
          </cell>
          <cell r="V22478">
            <v>0</v>
          </cell>
          <cell r="W22478">
            <v>-427.11</v>
          </cell>
        </row>
        <row r="22479">
          <cell r="A22479">
            <v>1321194</v>
          </cell>
          <cell r="B22479">
            <v>202007</v>
          </cell>
          <cell r="C22479">
            <v>1</v>
          </cell>
          <cell r="D22479">
            <v>132</v>
          </cell>
          <cell r="E22479" t="str">
            <v>AEPX-3503r201509</v>
          </cell>
          <cell r="F22479" t="str">
            <v>Retired</v>
          </cell>
          <cell r="G22479">
            <v>321229</v>
          </cell>
          <cell r="H22479" t="str">
            <v>AEPX-3503r201509</v>
          </cell>
          <cell r="I22479" t="str">
            <v>Retired</v>
          </cell>
          <cell r="J22479">
            <v>4906</v>
          </cell>
          <cell r="K22479" t="str">
            <v xml:space="preserve">4906-Progress Rail </v>
          </cell>
          <cell r="L22479" t="str">
            <v>842 Operating Leases</v>
          </cell>
          <cell r="M22479" t="str">
            <v>Indiana Michigan Power - Gen</v>
          </cell>
          <cell r="N22479">
            <v>-4383.6400000000003</v>
          </cell>
          <cell r="O22479">
            <v>4383.6400000000003</v>
          </cell>
          <cell r="P22479">
            <v>4383.6400000000003</v>
          </cell>
          <cell r="Q22479">
            <v>641.54</v>
          </cell>
          <cell r="R22479">
            <v>428.27</v>
          </cell>
          <cell r="S22479">
            <v>0</v>
          </cell>
          <cell r="T22479">
            <v>0</v>
          </cell>
          <cell r="U22479">
            <v>4169.21</v>
          </cell>
          <cell r="V22479">
            <v>0</v>
          </cell>
          <cell r="W22479">
            <v>-427.11</v>
          </cell>
        </row>
        <row r="22480">
          <cell r="A22480">
            <v>1321196</v>
          </cell>
          <cell r="B22480">
            <v>202007</v>
          </cell>
          <cell r="C22480">
            <v>1</v>
          </cell>
          <cell r="D22480">
            <v>132</v>
          </cell>
          <cell r="E22480" t="str">
            <v>AEPX-3528r201509</v>
          </cell>
          <cell r="F22480" t="str">
            <v>Retired</v>
          </cell>
          <cell r="G22480">
            <v>321251</v>
          </cell>
          <cell r="H22480" t="str">
            <v>AEPX-3528r201509</v>
          </cell>
          <cell r="I22480" t="str">
            <v>Retired</v>
          </cell>
          <cell r="J22480">
            <v>4906</v>
          </cell>
          <cell r="K22480" t="str">
            <v xml:space="preserve">4906-Progress Rail </v>
          </cell>
          <cell r="L22480" t="str">
            <v>842 Operating Leases</v>
          </cell>
          <cell r="M22480" t="str">
            <v>Indiana Michigan Power - Gen</v>
          </cell>
          <cell r="N22480">
            <v>-4383.6400000000003</v>
          </cell>
          <cell r="O22480">
            <v>4383.6400000000003</v>
          </cell>
          <cell r="P22480">
            <v>4383.6400000000003</v>
          </cell>
          <cell r="Q22480">
            <v>641.54</v>
          </cell>
          <cell r="R22480">
            <v>428.27</v>
          </cell>
          <cell r="S22480">
            <v>0</v>
          </cell>
          <cell r="T22480">
            <v>0</v>
          </cell>
          <cell r="U22480">
            <v>4169.21</v>
          </cell>
          <cell r="V22480">
            <v>0</v>
          </cell>
          <cell r="W22480">
            <v>-427.11</v>
          </cell>
        </row>
        <row r="22481">
          <cell r="A22481">
            <v>1321197</v>
          </cell>
          <cell r="B22481">
            <v>202007</v>
          </cell>
          <cell r="C22481">
            <v>1</v>
          </cell>
          <cell r="D22481">
            <v>132</v>
          </cell>
          <cell r="E22481" t="str">
            <v>AEPX-3547r201509</v>
          </cell>
          <cell r="F22481" t="str">
            <v>Retired</v>
          </cell>
          <cell r="G22481">
            <v>321267</v>
          </cell>
          <cell r="H22481" t="str">
            <v>AEPX-3547r201509</v>
          </cell>
          <cell r="I22481" t="str">
            <v>Retired</v>
          </cell>
          <cell r="J22481">
            <v>4906</v>
          </cell>
          <cell r="K22481" t="str">
            <v xml:space="preserve">4906-Progress Rail </v>
          </cell>
          <cell r="L22481" t="str">
            <v>842 Operating Leases</v>
          </cell>
          <cell r="M22481" t="str">
            <v>Indiana Michigan Power - Gen</v>
          </cell>
          <cell r="N22481">
            <v>-4383.6400000000003</v>
          </cell>
          <cell r="O22481">
            <v>4383.6400000000003</v>
          </cell>
          <cell r="P22481">
            <v>4383.6400000000003</v>
          </cell>
          <cell r="Q22481">
            <v>641.54</v>
          </cell>
          <cell r="R22481">
            <v>428.27</v>
          </cell>
          <cell r="S22481">
            <v>0</v>
          </cell>
          <cell r="T22481">
            <v>0</v>
          </cell>
          <cell r="U22481">
            <v>4169.21</v>
          </cell>
          <cell r="V22481">
            <v>0</v>
          </cell>
          <cell r="W22481">
            <v>-427.11</v>
          </cell>
        </row>
        <row r="22482">
          <cell r="A22482">
            <v>1321198</v>
          </cell>
          <cell r="B22482">
            <v>202007</v>
          </cell>
          <cell r="C22482">
            <v>1</v>
          </cell>
          <cell r="D22482">
            <v>132</v>
          </cell>
          <cell r="E22482" t="str">
            <v>AEPX-3553r201509</v>
          </cell>
          <cell r="F22482" t="str">
            <v>Retired</v>
          </cell>
          <cell r="G22482">
            <v>321273</v>
          </cell>
          <cell r="H22482" t="str">
            <v>AEPX-3553r201509</v>
          </cell>
          <cell r="I22482" t="str">
            <v>Retired</v>
          </cell>
          <cell r="J22482">
            <v>4906</v>
          </cell>
          <cell r="K22482" t="str">
            <v xml:space="preserve">4906-Progress Rail </v>
          </cell>
          <cell r="L22482" t="str">
            <v>842 Operating Leases</v>
          </cell>
          <cell r="M22482" t="str">
            <v>Indiana Michigan Power - Gen</v>
          </cell>
          <cell r="N22482">
            <v>-4383.6400000000003</v>
          </cell>
          <cell r="O22482">
            <v>4383.6400000000003</v>
          </cell>
          <cell r="P22482">
            <v>4383.6400000000003</v>
          </cell>
          <cell r="Q22482">
            <v>641.54</v>
          </cell>
          <cell r="R22482">
            <v>428.27</v>
          </cell>
          <cell r="S22482">
            <v>0</v>
          </cell>
          <cell r="T22482">
            <v>0</v>
          </cell>
          <cell r="U22482">
            <v>4169.21</v>
          </cell>
          <cell r="V22482">
            <v>0</v>
          </cell>
          <cell r="W22482">
            <v>-427.11</v>
          </cell>
        </row>
        <row r="22483">
          <cell r="A22483">
            <v>1321199</v>
          </cell>
          <cell r="B22483">
            <v>202007</v>
          </cell>
          <cell r="C22483">
            <v>1</v>
          </cell>
          <cell r="D22483">
            <v>132</v>
          </cell>
          <cell r="E22483" t="str">
            <v>AEPX-3563r201509</v>
          </cell>
          <cell r="F22483" t="str">
            <v>Retired</v>
          </cell>
          <cell r="G22483">
            <v>321281</v>
          </cell>
          <cell r="H22483" t="str">
            <v>AEPX-3563r201509</v>
          </cell>
          <cell r="I22483" t="str">
            <v>Retired</v>
          </cell>
          <cell r="J22483">
            <v>4906</v>
          </cell>
          <cell r="K22483" t="str">
            <v xml:space="preserve">4906-Progress Rail </v>
          </cell>
          <cell r="L22483" t="str">
            <v>842 Operating Leases</v>
          </cell>
          <cell r="M22483" t="str">
            <v>Indiana Michigan Power - Gen</v>
          </cell>
          <cell r="N22483">
            <v>-4383.6400000000003</v>
          </cell>
          <cell r="O22483">
            <v>4383.6400000000003</v>
          </cell>
          <cell r="P22483">
            <v>4383.6400000000003</v>
          </cell>
          <cell r="Q22483">
            <v>641.54</v>
          </cell>
          <cell r="R22483">
            <v>428.27</v>
          </cell>
          <cell r="S22483">
            <v>0</v>
          </cell>
          <cell r="T22483">
            <v>0</v>
          </cell>
          <cell r="U22483">
            <v>4169.21</v>
          </cell>
          <cell r="V22483">
            <v>0</v>
          </cell>
          <cell r="W22483">
            <v>-427.11</v>
          </cell>
        </row>
        <row r="22484">
          <cell r="A22484">
            <v>1321200</v>
          </cell>
          <cell r="B22484">
            <v>202007</v>
          </cell>
          <cell r="C22484">
            <v>1</v>
          </cell>
          <cell r="D22484">
            <v>132</v>
          </cell>
          <cell r="E22484" t="str">
            <v>AEPX-3572r201509</v>
          </cell>
          <cell r="F22484" t="str">
            <v>Retired</v>
          </cell>
          <cell r="G22484">
            <v>321287</v>
          </cell>
          <cell r="H22484" t="str">
            <v>AEPX-3572r201509</v>
          </cell>
          <cell r="I22484" t="str">
            <v>Retired</v>
          </cell>
          <cell r="J22484">
            <v>4906</v>
          </cell>
          <cell r="K22484" t="str">
            <v xml:space="preserve">4906-Progress Rail </v>
          </cell>
          <cell r="L22484" t="str">
            <v>842 Operating Leases</v>
          </cell>
          <cell r="M22484" t="str">
            <v>Indiana Michigan Power - Gen</v>
          </cell>
          <cell r="N22484">
            <v>-4383.6400000000003</v>
          </cell>
          <cell r="O22484">
            <v>4383.6400000000003</v>
          </cell>
          <cell r="P22484">
            <v>4383.6400000000003</v>
          </cell>
          <cell r="Q22484">
            <v>641.54</v>
          </cell>
          <cell r="R22484">
            <v>428.27</v>
          </cell>
          <cell r="S22484">
            <v>0</v>
          </cell>
          <cell r="T22484">
            <v>0</v>
          </cell>
          <cell r="U22484">
            <v>4169.21</v>
          </cell>
          <cell r="V22484">
            <v>0</v>
          </cell>
          <cell r="W22484">
            <v>-427.11</v>
          </cell>
        </row>
        <row r="22485">
          <cell r="A22485">
            <v>1321201</v>
          </cell>
          <cell r="B22485">
            <v>202007</v>
          </cell>
          <cell r="C22485">
            <v>1</v>
          </cell>
          <cell r="D22485">
            <v>132</v>
          </cell>
          <cell r="E22485" t="str">
            <v>AEPX-3590r201509</v>
          </cell>
          <cell r="F22485" t="str">
            <v>Retired</v>
          </cell>
          <cell r="G22485">
            <v>321303</v>
          </cell>
          <cell r="H22485" t="str">
            <v>AEPX-3590r201509</v>
          </cell>
          <cell r="I22485" t="str">
            <v>Retired</v>
          </cell>
          <cell r="J22485">
            <v>4906</v>
          </cell>
          <cell r="K22485" t="str">
            <v xml:space="preserve">4906-Progress Rail </v>
          </cell>
          <cell r="L22485" t="str">
            <v>842 Operating Leases</v>
          </cell>
          <cell r="M22485" t="str">
            <v>Indiana Michigan Power - Gen</v>
          </cell>
          <cell r="N22485">
            <v>-4383.6400000000003</v>
          </cell>
          <cell r="O22485">
            <v>4383.6400000000003</v>
          </cell>
          <cell r="P22485">
            <v>4383.6400000000003</v>
          </cell>
          <cell r="Q22485">
            <v>641.54</v>
          </cell>
          <cell r="R22485">
            <v>428.27</v>
          </cell>
          <cell r="S22485">
            <v>0</v>
          </cell>
          <cell r="T22485">
            <v>0</v>
          </cell>
          <cell r="U22485">
            <v>4169.21</v>
          </cell>
          <cell r="V22485">
            <v>0</v>
          </cell>
          <cell r="W22485">
            <v>-427.11</v>
          </cell>
        </row>
        <row r="22486">
          <cell r="A22486">
            <v>1321202</v>
          </cell>
          <cell r="B22486">
            <v>202007</v>
          </cell>
          <cell r="C22486">
            <v>1</v>
          </cell>
          <cell r="D22486">
            <v>132</v>
          </cell>
          <cell r="E22486" t="str">
            <v>AEPX-3596r201509</v>
          </cell>
          <cell r="F22486" t="str">
            <v>Retired</v>
          </cell>
          <cell r="G22486">
            <v>321308</v>
          </cell>
          <cell r="H22486" t="str">
            <v>AEPX-3596r201509</v>
          </cell>
          <cell r="I22486" t="str">
            <v>Retired</v>
          </cell>
          <cell r="J22486">
            <v>4906</v>
          </cell>
          <cell r="K22486" t="str">
            <v xml:space="preserve">4906-Progress Rail </v>
          </cell>
          <cell r="L22486" t="str">
            <v>842 Operating Leases</v>
          </cell>
          <cell r="M22486" t="str">
            <v>Indiana Michigan Power - Gen</v>
          </cell>
          <cell r="N22486">
            <v>-4383.6400000000003</v>
          </cell>
          <cell r="O22486">
            <v>4383.6400000000003</v>
          </cell>
          <cell r="P22486">
            <v>4383.6400000000003</v>
          </cell>
          <cell r="Q22486">
            <v>641.54</v>
          </cell>
          <cell r="R22486">
            <v>428.27</v>
          </cell>
          <cell r="S22486">
            <v>0</v>
          </cell>
          <cell r="T22486">
            <v>0</v>
          </cell>
          <cell r="U22486">
            <v>4169.21</v>
          </cell>
          <cell r="V22486">
            <v>0</v>
          </cell>
          <cell r="W22486">
            <v>-427.11</v>
          </cell>
        </row>
        <row r="22487">
          <cell r="A22487">
            <v>1321203</v>
          </cell>
          <cell r="B22487">
            <v>202007</v>
          </cell>
          <cell r="C22487">
            <v>1</v>
          </cell>
          <cell r="D22487">
            <v>132</v>
          </cell>
          <cell r="E22487" t="str">
            <v>AEPX-3598r201509</v>
          </cell>
          <cell r="F22487" t="str">
            <v>Retired</v>
          </cell>
          <cell r="G22487">
            <v>321310</v>
          </cell>
          <cell r="H22487" t="str">
            <v>AEPX-3598r201509</v>
          </cell>
          <cell r="I22487" t="str">
            <v>Retired</v>
          </cell>
          <cell r="J22487">
            <v>4906</v>
          </cell>
          <cell r="K22487" t="str">
            <v xml:space="preserve">4906-Progress Rail </v>
          </cell>
          <cell r="L22487" t="str">
            <v>842 Operating Leases</v>
          </cell>
          <cell r="M22487" t="str">
            <v>Indiana Michigan Power - Gen</v>
          </cell>
          <cell r="N22487">
            <v>-4383.6400000000003</v>
          </cell>
          <cell r="O22487">
            <v>4383.6400000000003</v>
          </cell>
          <cell r="P22487">
            <v>4383.6400000000003</v>
          </cell>
          <cell r="Q22487">
            <v>641.54</v>
          </cell>
          <cell r="R22487">
            <v>428.27</v>
          </cell>
          <cell r="S22487">
            <v>0</v>
          </cell>
          <cell r="T22487">
            <v>0</v>
          </cell>
          <cell r="U22487">
            <v>4169.21</v>
          </cell>
          <cell r="V22487">
            <v>0</v>
          </cell>
          <cell r="W22487">
            <v>-427.11</v>
          </cell>
        </row>
        <row r="22488">
          <cell r="A22488">
            <v>1321225</v>
          </cell>
          <cell r="B22488">
            <v>202007</v>
          </cell>
          <cell r="C22488">
            <v>1</v>
          </cell>
          <cell r="D22488">
            <v>132</v>
          </cell>
          <cell r="E22488" t="str">
            <v>AEPX-3396r201509</v>
          </cell>
          <cell r="F22488" t="str">
            <v>Retired</v>
          </cell>
          <cell r="G22488">
            <v>321132</v>
          </cell>
          <cell r="H22488" t="str">
            <v>AEPX-3396r201509</v>
          </cell>
          <cell r="I22488" t="str">
            <v>Retired</v>
          </cell>
          <cell r="J22488">
            <v>4906</v>
          </cell>
          <cell r="K22488" t="str">
            <v xml:space="preserve">4906-Progress Rail </v>
          </cell>
          <cell r="L22488" t="str">
            <v>842 Operating Leases</v>
          </cell>
          <cell r="M22488" t="str">
            <v>Indiana Michigan Power - Gen</v>
          </cell>
          <cell r="N22488">
            <v>-4383.6400000000003</v>
          </cell>
          <cell r="O22488">
            <v>4383.6400000000003</v>
          </cell>
          <cell r="P22488">
            <v>4383.6400000000003</v>
          </cell>
          <cell r="Q22488">
            <v>641.54</v>
          </cell>
          <cell r="R22488">
            <v>428.27</v>
          </cell>
          <cell r="S22488">
            <v>0</v>
          </cell>
          <cell r="T22488">
            <v>0</v>
          </cell>
          <cell r="U22488">
            <v>4169.21</v>
          </cell>
          <cell r="V22488">
            <v>0</v>
          </cell>
          <cell r="W22488">
            <v>-427.11</v>
          </cell>
        </row>
        <row r="22489">
          <cell r="A22489">
            <v>1321226</v>
          </cell>
          <cell r="B22489">
            <v>202007</v>
          </cell>
          <cell r="C22489">
            <v>1</v>
          </cell>
          <cell r="D22489">
            <v>132</v>
          </cell>
          <cell r="E22489" t="str">
            <v>AEPX-3404r201509</v>
          </cell>
          <cell r="F22489" t="str">
            <v>Retired</v>
          </cell>
          <cell r="G22489">
            <v>321139</v>
          </cell>
          <cell r="H22489" t="str">
            <v>AEPX-3404r201509</v>
          </cell>
          <cell r="I22489" t="str">
            <v>Retired</v>
          </cell>
          <cell r="J22489">
            <v>4906</v>
          </cell>
          <cell r="K22489" t="str">
            <v xml:space="preserve">4906-Progress Rail </v>
          </cell>
          <cell r="L22489" t="str">
            <v>842 Operating Leases</v>
          </cell>
          <cell r="M22489" t="str">
            <v>Indiana Michigan Power - Gen</v>
          </cell>
          <cell r="N22489">
            <v>-4383.6400000000003</v>
          </cell>
          <cell r="O22489">
            <v>4383.6400000000003</v>
          </cell>
          <cell r="P22489">
            <v>4383.6400000000003</v>
          </cell>
          <cell r="Q22489">
            <v>641.54</v>
          </cell>
          <cell r="R22489">
            <v>428.27</v>
          </cell>
          <cell r="S22489">
            <v>0</v>
          </cell>
          <cell r="T22489">
            <v>0</v>
          </cell>
          <cell r="U22489">
            <v>4169.21</v>
          </cell>
          <cell r="V22489">
            <v>0</v>
          </cell>
          <cell r="W22489">
            <v>-427.11</v>
          </cell>
        </row>
        <row r="22490">
          <cell r="A22490">
            <v>1321231</v>
          </cell>
          <cell r="B22490">
            <v>202007</v>
          </cell>
          <cell r="C22490">
            <v>1</v>
          </cell>
          <cell r="D22490">
            <v>132</v>
          </cell>
          <cell r="E22490" t="str">
            <v>AEPX-3344r201509</v>
          </cell>
          <cell r="F22490" t="str">
            <v>Retired</v>
          </cell>
          <cell r="G22490">
            <v>321088</v>
          </cell>
          <cell r="H22490" t="str">
            <v>AEPX-3344r201509</v>
          </cell>
          <cell r="I22490" t="str">
            <v>Retired</v>
          </cell>
          <cell r="J22490">
            <v>4906</v>
          </cell>
          <cell r="K22490" t="str">
            <v xml:space="preserve">4906-Progress Rail </v>
          </cell>
          <cell r="L22490" t="str">
            <v>842 Operating Leases</v>
          </cell>
          <cell r="M22490" t="str">
            <v>Indiana Michigan Power - Gen</v>
          </cell>
          <cell r="N22490">
            <v>-4383.6400000000003</v>
          </cell>
          <cell r="O22490">
            <v>4383.6400000000003</v>
          </cell>
          <cell r="P22490">
            <v>4383.6400000000003</v>
          </cell>
          <cell r="Q22490">
            <v>641.54</v>
          </cell>
          <cell r="R22490">
            <v>428.27</v>
          </cell>
          <cell r="S22490">
            <v>0</v>
          </cell>
          <cell r="T22490">
            <v>0</v>
          </cell>
          <cell r="U22490">
            <v>4169.21</v>
          </cell>
          <cell r="V22490">
            <v>0</v>
          </cell>
          <cell r="W22490">
            <v>-427.11</v>
          </cell>
        </row>
        <row r="22491">
          <cell r="A22491">
            <v>1321232</v>
          </cell>
          <cell r="B22491">
            <v>202007</v>
          </cell>
          <cell r="C22491">
            <v>1</v>
          </cell>
          <cell r="D22491">
            <v>132</v>
          </cell>
          <cell r="E22491" t="str">
            <v>AEPX-3345r201509</v>
          </cell>
          <cell r="F22491" t="str">
            <v>Retired</v>
          </cell>
          <cell r="G22491">
            <v>321089</v>
          </cell>
          <cell r="H22491" t="str">
            <v>AEPX-3345r201509</v>
          </cell>
          <cell r="I22491" t="str">
            <v>Retired</v>
          </cell>
          <cell r="J22491">
            <v>4906</v>
          </cell>
          <cell r="K22491" t="str">
            <v xml:space="preserve">4906-Progress Rail </v>
          </cell>
          <cell r="L22491" t="str">
            <v>842 Operating Leases</v>
          </cell>
          <cell r="M22491" t="str">
            <v>Indiana Michigan Power - Gen</v>
          </cell>
          <cell r="N22491">
            <v>-4383.6400000000003</v>
          </cell>
          <cell r="O22491">
            <v>4383.6400000000003</v>
          </cell>
          <cell r="P22491">
            <v>4383.6400000000003</v>
          </cell>
          <cell r="Q22491">
            <v>641.54</v>
          </cell>
          <cell r="R22491">
            <v>428.27</v>
          </cell>
          <cell r="S22491">
            <v>0</v>
          </cell>
          <cell r="T22491">
            <v>0</v>
          </cell>
          <cell r="U22491">
            <v>4169.21</v>
          </cell>
          <cell r="V22491">
            <v>0</v>
          </cell>
          <cell r="W22491">
            <v>-427.11</v>
          </cell>
        </row>
        <row r="22492">
          <cell r="A22492">
            <v>1321233</v>
          </cell>
          <cell r="B22492">
            <v>202007</v>
          </cell>
          <cell r="C22492">
            <v>1</v>
          </cell>
          <cell r="D22492">
            <v>132</v>
          </cell>
          <cell r="E22492" t="str">
            <v>AEPX-3356r201509</v>
          </cell>
          <cell r="F22492" t="str">
            <v>Retired</v>
          </cell>
          <cell r="G22492">
            <v>321099</v>
          </cell>
          <cell r="H22492" t="str">
            <v>AEPX-3356r201509</v>
          </cell>
          <cell r="I22492" t="str">
            <v>Retired</v>
          </cell>
          <cell r="J22492">
            <v>4906</v>
          </cell>
          <cell r="K22492" t="str">
            <v xml:space="preserve">4906-Progress Rail </v>
          </cell>
          <cell r="L22492" t="str">
            <v>842 Operating Leases</v>
          </cell>
          <cell r="M22492" t="str">
            <v>Indiana Michigan Power - Gen</v>
          </cell>
          <cell r="N22492">
            <v>-4383.6400000000003</v>
          </cell>
          <cell r="O22492">
            <v>4383.6400000000003</v>
          </cell>
          <cell r="P22492">
            <v>4383.6400000000003</v>
          </cell>
          <cell r="Q22492">
            <v>641.54</v>
          </cell>
          <cell r="R22492">
            <v>428.27</v>
          </cell>
          <cell r="S22492">
            <v>0</v>
          </cell>
          <cell r="T22492">
            <v>0</v>
          </cell>
          <cell r="U22492">
            <v>4169.21</v>
          </cell>
          <cell r="V22492">
            <v>0</v>
          </cell>
          <cell r="W22492">
            <v>-427.11</v>
          </cell>
        </row>
        <row r="22493">
          <cell r="A22493">
            <v>1321234</v>
          </cell>
          <cell r="B22493">
            <v>202007</v>
          </cell>
          <cell r="C22493">
            <v>1</v>
          </cell>
          <cell r="D22493">
            <v>132</v>
          </cell>
          <cell r="E22493" t="str">
            <v>AEPX-3362r201509</v>
          </cell>
          <cell r="F22493" t="str">
            <v>Retired</v>
          </cell>
          <cell r="G22493">
            <v>321105</v>
          </cell>
          <cell r="H22493" t="str">
            <v>AEPX-3362r201509</v>
          </cell>
          <cell r="I22493" t="str">
            <v>Retired</v>
          </cell>
          <cell r="J22493">
            <v>4906</v>
          </cell>
          <cell r="K22493" t="str">
            <v xml:space="preserve">4906-Progress Rail </v>
          </cell>
          <cell r="L22493" t="str">
            <v>842 Operating Leases</v>
          </cell>
          <cell r="M22493" t="str">
            <v>Indiana Michigan Power - Gen</v>
          </cell>
          <cell r="N22493">
            <v>-4383.6400000000003</v>
          </cell>
          <cell r="O22493">
            <v>4383.6400000000003</v>
          </cell>
          <cell r="P22493">
            <v>4383.6400000000003</v>
          </cell>
          <cell r="Q22493">
            <v>641.54</v>
          </cell>
          <cell r="R22493">
            <v>428.27</v>
          </cell>
          <cell r="S22493">
            <v>0</v>
          </cell>
          <cell r="T22493">
            <v>0</v>
          </cell>
          <cell r="U22493">
            <v>4169.21</v>
          </cell>
          <cell r="V22493">
            <v>0</v>
          </cell>
          <cell r="W22493">
            <v>-427.11</v>
          </cell>
        </row>
        <row r="22494">
          <cell r="A22494">
            <v>1321236</v>
          </cell>
          <cell r="B22494">
            <v>202007</v>
          </cell>
          <cell r="C22494">
            <v>1</v>
          </cell>
          <cell r="D22494">
            <v>132</v>
          </cell>
          <cell r="E22494" t="str">
            <v>AEPX-3367r201509</v>
          </cell>
          <cell r="F22494" t="str">
            <v>Retired</v>
          </cell>
          <cell r="G22494">
            <v>321110</v>
          </cell>
          <cell r="H22494" t="str">
            <v>AEPX-3367r201509</v>
          </cell>
          <cell r="I22494" t="str">
            <v>Retired</v>
          </cell>
          <cell r="J22494">
            <v>4906</v>
          </cell>
          <cell r="K22494" t="str">
            <v xml:space="preserve">4906-Progress Rail </v>
          </cell>
          <cell r="L22494" t="str">
            <v>842 Operating Leases</v>
          </cell>
          <cell r="M22494" t="str">
            <v>Indiana Michigan Power - Gen</v>
          </cell>
          <cell r="N22494">
            <v>-4383.6400000000003</v>
          </cell>
          <cell r="O22494">
            <v>4383.6400000000003</v>
          </cell>
          <cell r="P22494">
            <v>4383.6400000000003</v>
          </cell>
          <cell r="Q22494">
            <v>641.54</v>
          </cell>
          <cell r="R22494">
            <v>428.27</v>
          </cell>
          <cell r="S22494">
            <v>0</v>
          </cell>
          <cell r="T22494">
            <v>0</v>
          </cell>
          <cell r="U22494">
            <v>4169.21</v>
          </cell>
          <cell r="V22494">
            <v>0</v>
          </cell>
          <cell r="W22494">
            <v>-427.11</v>
          </cell>
        </row>
        <row r="22495">
          <cell r="A22495">
            <v>1321237</v>
          </cell>
          <cell r="B22495">
            <v>202007</v>
          </cell>
          <cell r="C22495">
            <v>1</v>
          </cell>
          <cell r="D22495">
            <v>132</v>
          </cell>
          <cell r="E22495" t="str">
            <v>AEPX-3377r201509</v>
          </cell>
          <cell r="F22495" t="str">
            <v>Retired</v>
          </cell>
          <cell r="G22495">
            <v>321118</v>
          </cell>
          <cell r="H22495" t="str">
            <v>AEPX-3377r201509</v>
          </cell>
          <cell r="I22495" t="str">
            <v>Retired</v>
          </cell>
          <cell r="J22495">
            <v>4906</v>
          </cell>
          <cell r="K22495" t="str">
            <v xml:space="preserve">4906-Progress Rail </v>
          </cell>
          <cell r="L22495" t="str">
            <v>842 Operating Leases</v>
          </cell>
          <cell r="M22495" t="str">
            <v>Indiana Michigan Power - Gen</v>
          </cell>
          <cell r="N22495">
            <v>-4383.6400000000003</v>
          </cell>
          <cell r="O22495">
            <v>4383.6400000000003</v>
          </cell>
          <cell r="P22495">
            <v>4383.6400000000003</v>
          </cell>
          <cell r="Q22495">
            <v>641.54</v>
          </cell>
          <cell r="R22495">
            <v>428.27</v>
          </cell>
          <cell r="S22495">
            <v>0</v>
          </cell>
          <cell r="T22495">
            <v>0</v>
          </cell>
          <cell r="U22495">
            <v>4169.21</v>
          </cell>
          <cell r="V22495">
            <v>0</v>
          </cell>
          <cell r="W22495">
            <v>-427.11</v>
          </cell>
        </row>
        <row r="22496">
          <cell r="A22496">
            <v>1321238</v>
          </cell>
          <cell r="B22496">
            <v>202007</v>
          </cell>
          <cell r="C22496">
            <v>1</v>
          </cell>
          <cell r="D22496">
            <v>132</v>
          </cell>
          <cell r="E22496" t="str">
            <v>AEPX-3414r201509</v>
          </cell>
          <cell r="F22496" t="str">
            <v>Retired</v>
          </cell>
          <cell r="G22496">
            <v>321147</v>
          </cell>
          <cell r="H22496" t="str">
            <v>AEPX-3414r201509</v>
          </cell>
          <cell r="I22496" t="str">
            <v>Retired</v>
          </cell>
          <cell r="J22496">
            <v>4906</v>
          </cell>
          <cell r="K22496" t="str">
            <v xml:space="preserve">4906-Progress Rail </v>
          </cell>
          <cell r="L22496" t="str">
            <v>842 Operating Leases</v>
          </cell>
          <cell r="M22496" t="str">
            <v>Indiana Michigan Power - Gen</v>
          </cell>
          <cell r="N22496">
            <v>-4383.6400000000003</v>
          </cell>
          <cell r="O22496">
            <v>4383.6400000000003</v>
          </cell>
          <cell r="P22496">
            <v>4383.6400000000003</v>
          </cell>
          <cell r="Q22496">
            <v>641.54</v>
          </cell>
          <cell r="R22496">
            <v>428.27</v>
          </cell>
          <cell r="S22496">
            <v>0</v>
          </cell>
          <cell r="T22496">
            <v>0</v>
          </cell>
          <cell r="U22496">
            <v>4169.21</v>
          </cell>
          <cell r="V22496">
            <v>0</v>
          </cell>
          <cell r="W22496">
            <v>-427.11</v>
          </cell>
        </row>
        <row r="22497">
          <cell r="A22497">
            <v>1321239</v>
          </cell>
          <cell r="B22497">
            <v>202007</v>
          </cell>
          <cell r="C22497">
            <v>1</v>
          </cell>
          <cell r="D22497">
            <v>132</v>
          </cell>
          <cell r="E22497" t="str">
            <v>AEPX-3435r201509</v>
          </cell>
          <cell r="F22497" t="str">
            <v>Retired</v>
          </cell>
          <cell r="G22497">
            <v>321167</v>
          </cell>
          <cell r="H22497" t="str">
            <v>AEPX-3435r201509</v>
          </cell>
          <cell r="I22497" t="str">
            <v>Retired</v>
          </cell>
          <cell r="J22497">
            <v>4906</v>
          </cell>
          <cell r="K22497" t="str">
            <v xml:space="preserve">4906-Progress Rail </v>
          </cell>
          <cell r="L22497" t="str">
            <v>842 Operating Leases</v>
          </cell>
          <cell r="M22497" t="str">
            <v>Indiana Michigan Power - Gen</v>
          </cell>
          <cell r="N22497">
            <v>-4383.6400000000003</v>
          </cell>
          <cell r="O22497">
            <v>4383.6400000000003</v>
          </cell>
          <cell r="P22497">
            <v>4383.6400000000003</v>
          </cell>
          <cell r="Q22497">
            <v>641.54</v>
          </cell>
          <cell r="R22497">
            <v>428.27</v>
          </cell>
          <cell r="S22497">
            <v>0</v>
          </cell>
          <cell r="T22497">
            <v>0</v>
          </cell>
          <cell r="U22497">
            <v>4169.21</v>
          </cell>
          <cell r="V22497">
            <v>0</v>
          </cell>
          <cell r="W22497">
            <v>-427.11</v>
          </cell>
        </row>
        <row r="22498">
          <cell r="A22498">
            <v>1321240</v>
          </cell>
          <cell r="B22498">
            <v>202007</v>
          </cell>
          <cell r="C22498">
            <v>1</v>
          </cell>
          <cell r="D22498">
            <v>132</v>
          </cell>
          <cell r="E22498" t="str">
            <v>AEPX-3439r201509</v>
          </cell>
          <cell r="F22498" t="str">
            <v>Retired</v>
          </cell>
          <cell r="G22498">
            <v>321171</v>
          </cell>
          <cell r="H22498" t="str">
            <v>AEPX-3439r201509</v>
          </cell>
          <cell r="I22498" t="str">
            <v>Retired</v>
          </cell>
          <cell r="J22498">
            <v>4906</v>
          </cell>
          <cell r="K22498" t="str">
            <v xml:space="preserve">4906-Progress Rail </v>
          </cell>
          <cell r="L22498" t="str">
            <v>842 Operating Leases</v>
          </cell>
          <cell r="M22498" t="str">
            <v>Indiana Michigan Power - Gen</v>
          </cell>
          <cell r="N22498">
            <v>-4383.6400000000003</v>
          </cell>
          <cell r="O22498">
            <v>4383.6400000000003</v>
          </cell>
          <cell r="P22498">
            <v>4383.6400000000003</v>
          </cell>
          <cell r="Q22498">
            <v>641.54</v>
          </cell>
          <cell r="R22498">
            <v>428.27</v>
          </cell>
          <cell r="S22498">
            <v>0</v>
          </cell>
          <cell r="T22498">
            <v>0</v>
          </cell>
          <cell r="U22498">
            <v>4169.21</v>
          </cell>
          <cell r="V22498">
            <v>0</v>
          </cell>
          <cell r="W22498">
            <v>-427.11</v>
          </cell>
        </row>
        <row r="22499">
          <cell r="A22499">
            <v>1321241</v>
          </cell>
          <cell r="B22499">
            <v>202007</v>
          </cell>
          <cell r="C22499">
            <v>1</v>
          </cell>
          <cell r="D22499">
            <v>132</v>
          </cell>
          <cell r="E22499" t="str">
            <v>AEPX-3458r201509</v>
          </cell>
          <cell r="F22499" t="str">
            <v>Retired</v>
          </cell>
          <cell r="G22499">
            <v>321188</v>
          </cell>
          <cell r="H22499" t="str">
            <v>AEPX-3458r201509</v>
          </cell>
          <cell r="I22499" t="str">
            <v>Retired</v>
          </cell>
          <cell r="J22499">
            <v>4906</v>
          </cell>
          <cell r="K22499" t="str">
            <v xml:space="preserve">4906-Progress Rail </v>
          </cell>
          <cell r="L22499" t="str">
            <v>842 Operating Leases</v>
          </cell>
          <cell r="M22499" t="str">
            <v>Indiana Michigan Power - Gen</v>
          </cell>
          <cell r="N22499">
            <v>-4383.6400000000003</v>
          </cell>
          <cell r="O22499">
            <v>4383.6400000000003</v>
          </cell>
          <cell r="P22499">
            <v>4383.6400000000003</v>
          </cell>
          <cell r="Q22499">
            <v>641.54</v>
          </cell>
          <cell r="R22499">
            <v>428.27</v>
          </cell>
          <cell r="S22499">
            <v>0</v>
          </cell>
          <cell r="T22499">
            <v>0</v>
          </cell>
          <cell r="U22499">
            <v>4169.21</v>
          </cell>
          <cell r="V22499">
            <v>0</v>
          </cell>
          <cell r="W22499">
            <v>-427.11</v>
          </cell>
        </row>
        <row r="22500">
          <cell r="A22500">
            <v>1321242</v>
          </cell>
          <cell r="B22500">
            <v>202007</v>
          </cell>
          <cell r="C22500">
            <v>1</v>
          </cell>
          <cell r="D22500">
            <v>132</v>
          </cell>
          <cell r="E22500" t="str">
            <v>AEPX-3462r201509</v>
          </cell>
          <cell r="F22500" t="str">
            <v>Retired</v>
          </cell>
          <cell r="G22500">
            <v>321192</v>
          </cell>
          <cell r="H22500" t="str">
            <v>AEPX-3462r201509</v>
          </cell>
          <cell r="I22500" t="str">
            <v>Retired</v>
          </cell>
          <cell r="J22500">
            <v>4906</v>
          </cell>
          <cell r="K22500" t="str">
            <v xml:space="preserve">4906-Progress Rail </v>
          </cell>
          <cell r="L22500" t="str">
            <v>842 Operating Leases</v>
          </cell>
          <cell r="M22500" t="str">
            <v>Indiana Michigan Power - Gen</v>
          </cell>
          <cell r="N22500">
            <v>-4383.6400000000003</v>
          </cell>
          <cell r="O22500">
            <v>4383.6400000000003</v>
          </cell>
          <cell r="P22500">
            <v>4383.6400000000003</v>
          </cell>
          <cell r="Q22500">
            <v>641.54</v>
          </cell>
          <cell r="R22500">
            <v>428.27</v>
          </cell>
          <cell r="S22500">
            <v>0</v>
          </cell>
          <cell r="T22500">
            <v>0</v>
          </cell>
          <cell r="U22500">
            <v>4169.21</v>
          </cell>
          <cell r="V22500">
            <v>0</v>
          </cell>
          <cell r="W22500">
            <v>-427.11</v>
          </cell>
        </row>
        <row r="22501">
          <cell r="A22501">
            <v>1321243</v>
          </cell>
          <cell r="B22501">
            <v>202007</v>
          </cell>
          <cell r="C22501">
            <v>1</v>
          </cell>
          <cell r="D22501">
            <v>132</v>
          </cell>
          <cell r="E22501" t="str">
            <v>AEPX-3473r201509</v>
          </cell>
          <cell r="F22501" t="str">
            <v>Retired</v>
          </cell>
          <cell r="G22501">
            <v>321202</v>
          </cell>
          <cell r="H22501" t="str">
            <v>AEPX-3473r201509</v>
          </cell>
          <cell r="I22501" t="str">
            <v>Retired</v>
          </cell>
          <cell r="J22501">
            <v>4906</v>
          </cell>
          <cell r="K22501" t="str">
            <v xml:space="preserve">4906-Progress Rail </v>
          </cell>
          <cell r="L22501" t="str">
            <v>842 Operating Leases</v>
          </cell>
          <cell r="M22501" t="str">
            <v>Indiana Michigan Power - Gen</v>
          </cell>
          <cell r="N22501">
            <v>-4383.6400000000003</v>
          </cell>
          <cell r="O22501">
            <v>4383.6400000000003</v>
          </cell>
          <cell r="P22501">
            <v>4383.6400000000003</v>
          </cell>
          <cell r="Q22501">
            <v>641.54</v>
          </cell>
          <cell r="R22501">
            <v>428.27</v>
          </cell>
          <cell r="S22501">
            <v>0</v>
          </cell>
          <cell r="T22501">
            <v>0</v>
          </cell>
          <cell r="U22501">
            <v>4169.21</v>
          </cell>
          <cell r="V22501">
            <v>0</v>
          </cell>
          <cell r="W22501">
            <v>-427.11</v>
          </cell>
        </row>
        <row r="22502">
          <cell r="A22502">
            <v>1321244</v>
          </cell>
          <cell r="B22502">
            <v>202007</v>
          </cell>
          <cell r="C22502">
            <v>1</v>
          </cell>
          <cell r="D22502">
            <v>132</v>
          </cell>
          <cell r="E22502" t="str">
            <v>AEPX-3488r201509</v>
          </cell>
          <cell r="F22502" t="str">
            <v>Retired</v>
          </cell>
          <cell r="G22502">
            <v>321215</v>
          </cell>
          <cell r="H22502" t="str">
            <v>AEPX-3488r201509</v>
          </cell>
          <cell r="I22502" t="str">
            <v>Retired</v>
          </cell>
          <cell r="J22502">
            <v>4906</v>
          </cell>
          <cell r="K22502" t="str">
            <v xml:space="preserve">4906-Progress Rail </v>
          </cell>
          <cell r="L22502" t="str">
            <v>842 Operating Leases</v>
          </cell>
          <cell r="M22502" t="str">
            <v>Indiana Michigan Power - Gen</v>
          </cell>
          <cell r="N22502">
            <v>-4383.6400000000003</v>
          </cell>
          <cell r="O22502">
            <v>4383.6400000000003</v>
          </cell>
          <cell r="P22502">
            <v>4383.6400000000003</v>
          </cell>
          <cell r="Q22502">
            <v>641.54</v>
          </cell>
          <cell r="R22502">
            <v>428.27</v>
          </cell>
          <cell r="S22502">
            <v>0</v>
          </cell>
          <cell r="T22502">
            <v>0</v>
          </cell>
          <cell r="U22502">
            <v>4169.21</v>
          </cell>
          <cell r="V22502">
            <v>0</v>
          </cell>
          <cell r="W22502">
            <v>-427.11</v>
          </cell>
        </row>
        <row r="22503">
          <cell r="A22503">
            <v>1321245</v>
          </cell>
          <cell r="B22503">
            <v>202007</v>
          </cell>
          <cell r="C22503">
            <v>1</v>
          </cell>
          <cell r="D22503">
            <v>132</v>
          </cell>
          <cell r="E22503" t="str">
            <v>AEPX-3501r201509</v>
          </cell>
          <cell r="F22503" t="str">
            <v>Retired</v>
          </cell>
          <cell r="G22503">
            <v>321227</v>
          </cell>
          <cell r="H22503" t="str">
            <v>AEPX-3501r201509</v>
          </cell>
          <cell r="I22503" t="str">
            <v>Retired</v>
          </cell>
          <cell r="J22503">
            <v>4906</v>
          </cell>
          <cell r="K22503" t="str">
            <v xml:space="preserve">4906-Progress Rail </v>
          </cell>
          <cell r="L22503" t="str">
            <v>842 Operating Leases</v>
          </cell>
          <cell r="M22503" t="str">
            <v>Indiana Michigan Power - Gen</v>
          </cell>
          <cell r="N22503">
            <v>-4383.6400000000003</v>
          </cell>
          <cell r="O22503">
            <v>4383.6400000000003</v>
          </cell>
          <cell r="P22503">
            <v>4383.6400000000003</v>
          </cell>
          <cell r="Q22503">
            <v>641.54</v>
          </cell>
          <cell r="R22503">
            <v>428.27</v>
          </cell>
          <cell r="S22503">
            <v>0</v>
          </cell>
          <cell r="T22503">
            <v>0</v>
          </cell>
          <cell r="U22503">
            <v>4169.21</v>
          </cell>
          <cell r="V22503">
            <v>0</v>
          </cell>
          <cell r="W22503">
            <v>-427.11</v>
          </cell>
        </row>
        <row r="22504">
          <cell r="A22504">
            <v>1321246</v>
          </cell>
          <cell r="B22504">
            <v>202007</v>
          </cell>
          <cell r="C22504">
            <v>1</v>
          </cell>
          <cell r="D22504">
            <v>132</v>
          </cell>
          <cell r="E22504" t="str">
            <v>AEPX-3502r201509</v>
          </cell>
          <cell r="F22504" t="str">
            <v>Retired</v>
          </cell>
          <cell r="G22504">
            <v>321228</v>
          </cell>
          <cell r="H22504" t="str">
            <v>AEPX-3502r201509</v>
          </cell>
          <cell r="I22504" t="str">
            <v>Retired</v>
          </cell>
          <cell r="J22504">
            <v>4906</v>
          </cell>
          <cell r="K22504" t="str">
            <v xml:space="preserve">4906-Progress Rail </v>
          </cell>
          <cell r="L22504" t="str">
            <v>842 Operating Leases</v>
          </cell>
          <cell r="M22504" t="str">
            <v>Indiana Michigan Power - Gen</v>
          </cell>
          <cell r="N22504">
            <v>-4383.6400000000003</v>
          </cell>
          <cell r="O22504">
            <v>4383.6400000000003</v>
          </cell>
          <cell r="P22504">
            <v>4383.6400000000003</v>
          </cell>
          <cell r="Q22504">
            <v>641.54</v>
          </cell>
          <cell r="R22504">
            <v>428.27</v>
          </cell>
          <cell r="S22504">
            <v>0</v>
          </cell>
          <cell r="T22504">
            <v>0</v>
          </cell>
          <cell r="U22504">
            <v>4169.21</v>
          </cell>
          <cell r="V22504">
            <v>0</v>
          </cell>
          <cell r="W22504">
            <v>-427.11</v>
          </cell>
        </row>
        <row r="22505">
          <cell r="A22505">
            <v>1321247</v>
          </cell>
          <cell r="B22505">
            <v>202007</v>
          </cell>
          <cell r="C22505">
            <v>1</v>
          </cell>
          <cell r="D22505">
            <v>132</v>
          </cell>
          <cell r="E22505" t="str">
            <v>AEPX-3511r201509</v>
          </cell>
          <cell r="F22505" t="str">
            <v>Retired</v>
          </cell>
          <cell r="G22505">
            <v>321235</v>
          </cell>
          <cell r="H22505" t="str">
            <v>AEPX-3511r201509</v>
          </cell>
          <cell r="I22505" t="str">
            <v>Retired</v>
          </cell>
          <cell r="J22505">
            <v>4906</v>
          </cell>
          <cell r="K22505" t="str">
            <v xml:space="preserve">4906-Progress Rail </v>
          </cell>
          <cell r="L22505" t="str">
            <v>842 Operating Leases</v>
          </cell>
          <cell r="M22505" t="str">
            <v>Indiana Michigan Power - Gen</v>
          </cell>
          <cell r="N22505">
            <v>-4383.6400000000003</v>
          </cell>
          <cell r="O22505">
            <v>4383.6400000000003</v>
          </cell>
          <cell r="P22505">
            <v>4383.6400000000003</v>
          </cell>
          <cell r="Q22505">
            <v>641.54</v>
          </cell>
          <cell r="R22505">
            <v>428.27</v>
          </cell>
          <cell r="S22505">
            <v>0</v>
          </cell>
          <cell r="T22505">
            <v>0</v>
          </cell>
          <cell r="U22505">
            <v>4169.21</v>
          </cell>
          <cell r="V22505">
            <v>0</v>
          </cell>
          <cell r="W22505">
            <v>-427.11</v>
          </cell>
        </row>
        <row r="22506">
          <cell r="A22506">
            <v>1321248</v>
          </cell>
          <cell r="B22506">
            <v>202007</v>
          </cell>
          <cell r="C22506">
            <v>1</v>
          </cell>
          <cell r="D22506">
            <v>132</v>
          </cell>
          <cell r="E22506" t="str">
            <v>AEPX-3514r201509</v>
          </cell>
          <cell r="F22506" t="str">
            <v>Retired</v>
          </cell>
          <cell r="G22506">
            <v>321238</v>
          </cell>
          <cell r="H22506" t="str">
            <v>AEPX-3514r201509</v>
          </cell>
          <cell r="I22506" t="str">
            <v>Retired</v>
          </cell>
          <cell r="J22506">
            <v>4906</v>
          </cell>
          <cell r="K22506" t="str">
            <v xml:space="preserve">4906-Progress Rail </v>
          </cell>
          <cell r="L22506" t="str">
            <v>842 Operating Leases</v>
          </cell>
          <cell r="M22506" t="str">
            <v>Indiana Michigan Power - Gen</v>
          </cell>
          <cell r="N22506">
            <v>-4383.6400000000003</v>
          </cell>
          <cell r="O22506">
            <v>4383.6400000000003</v>
          </cell>
          <cell r="P22506">
            <v>4383.6400000000003</v>
          </cell>
          <cell r="Q22506">
            <v>641.54</v>
          </cell>
          <cell r="R22506">
            <v>428.27</v>
          </cell>
          <cell r="S22506">
            <v>0</v>
          </cell>
          <cell r="T22506">
            <v>0</v>
          </cell>
          <cell r="U22506">
            <v>4169.21</v>
          </cell>
          <cell r="V22506">
            <v>0</v>
          </cell>
          <cell r="W22506">
            <v>-427.11</v>
          </cell>
        </row>
        <row r="22507">
          <cell r="A22507">
            <v>1321249</v>
          </cell>
          <cell r="B22507">
            <v>202007</v>
          </cell>
          <cell r="C22507">
            <v>1</v>
          </cell>
          <cell r="D22507">
            <v>132</v>
          </cell>
          <cell r="E22507" t="str">
            <v>AEPX-3522r201509</v>
          </cell>
          <cell r="F22507" t="str">
            <v>Retired</v>
          </cell>
          <cell r="G22507">
            <v>321245</v>
          </cell>
          <cell r="H22507" t="str">
            <v>AEPX-3522r201509</v>
          </cell>
          <cell r="I22507" t="str">
            <v>Retired</v>
          </cell>
          <cell r="J22507">
            <v>4906</v>
          </cell>
          <cell r="K22507" t="str">
            <v xml:space="preserve">4906-Progress Rail </v>
          </cell>
          <cell r="L22507" t="str">
            <v>842 Operating Leases</v>
          </cell>
          <cell r="M22507" t="str">
            <v>Indiana Michigan Power - Gen</v>
          </cell>
          <cell r="N22507">
            <v>-4383.6400000000003</v>
          </cell>
          <cell r="O22507">
            <v>4383.6400000000003</v>
          </cell>
          <cell r="P22507">
            <v>4383.6400000000003</v>
          </cell>
          <cell r="Q22507">
            <v>641.54</v>
          </cell>
          <cell r="R22507">
            <v>428.27</v>
          </cell>
          <cell r="S22507">
            <v>0</v>
          </cell>
          <cell r="T22507">
            <v>0</v>
          </cell>
          <cell r="U22507">
            <v>4169.21</v>
          </cell>
          <cell r="V22507">
            <v>0</v>
          </cell>
          <cell r="W22507">
            <v>-427.11</v>
          </cell>
        </row>
        <row r="22508">
          <cell r="A22508">
            <v>1321250</v>
          </cell>
          <cell r="B22508">
            <v>202007</v>
          </cell>
          <cell r="C22508">
            <v>1</v>
          </cell>
          <cell r="D22508">
            <v>132</v>
          </cell>
          <cell r="E22508" t="str">
            <v>AEPX-3536r201509</v>
          </cell>
          <cell r="F22508" t="str">
            <v>Retired</v>
          </cell>
          <cell r="G22508">
            <v>321258</v>
          </cell>
          <cell r="H22508" t="str">
            <v>AEPX-3536r201509</v>
          </cell>
          <cell r="I22508" t="str">
            <v>Retired</v>
          </cell>
          <cell r="J22508">
            <v>4906</v>
          </cell>
          <cell r="K22508" t="str">
            <v xml:space="preserve">4906-Progress Rail </v>
          </cell>
          <cell r="L22508" t="str">
            <v>842 Operating Leases</v>
          </cell>
          <cell r="M22508" t="str">
            <v>Indiana Michigan Power - Gen</v>
          </cell>
          <cell r="N22508">
            <v>-4383.6400000000003</v>
          </cell>
          <cell r="O22508">
            <v>4383.6400000000003</v>
          </cell>
          <cell r="P22508">
            <v>4383.6400000000003</v>
          </cell>
          <cell r="Q22508">
            <v>641.54</v>
          </cell>
          <cell r="R22508">
            <v>428.27</v>
          </cell>
          <cell r="S22508">
            <v>0</v>
          </cell>
          <cell r="T22508">
            <v>0</v>
          </cell>
          <cell r="U22508">
            <v>4169.21</v>
          </cell>
          <cell r="V22508">
            <v>0</v>
          </cell>
          <cell r="W22508">
            <v>-427.11</v>
          </cell>
        </row>
        <row r="22509">
          <cell r="A22509">
            <v>1321251</v>
          </cell>
          <cell r="B22509">
            <v>202007</v>
          </cell>
          <cell r="C22509">
            <v>1</v>
          </cell>
          <cell r="D22509">
            <v>132</v>
          </cell>
          <cell r="E22509" t="str">
            <v>AEPX-3543r201509</v>
          </cell>
          <cell r="F22509" t="str">
            <v>Retired</v>
          </cell>
          <cell r="G22509">
            <v>321264</v>
          </cell>
          <cell r="H22509" t="str">
            <v>AEPX-3543r201509</v>
          </cell>
          <cell r="I22509" t="str">
            <v>Retired</v>
          </cell>
          <cell r="J22509">
            <v>4906</v>
          </cell>
          <cell r="K22509" t="str">
            <v xml:space="preserve">4906-Progress Rail </v>
          </cell>
          <cell r="L22509" t="str">
            <v>842 Operating Leases</v>
          </cell>
          <cell r="M22509" t="str">
            <v>Indiana Michigan Power - Gen</v>
          </cell>
          <cell r="N22509">
            <v>-4383.6400000000003</v>
          </cell>
          <cell r="O22509">
            <v>4383.6400000000003</v>
          </cell>
          <cell r="P22509">
            <v>4383.6400000000003</v>
          </cell>
          <cell r="Q22509">
            <v>641.54</v>
          </cell>
          <cell r="R22509">
            <v>428.27</v>
          </cell>
          <cell r="S22509">
            <v>0</v>
          </cell>
          <cell r="T22509">
            <v>0</v>
          </cell>
          <cell r="U22509">
            <v>4169.21</v>
          </cell>
          <cell r="V22509">
            <v>0</v>
          </cell>
          <cell r="W22509">
            <v>-427.11</v>
          </cell>
        </row>
        <row r="22510">
          <cell r="A22510">
            <v>1321252</v>
          </cell>
          <cell r="B22510">
            <v>202007</v>
          </cell>
          <cell r="C22510">
            <v>1</v>
          </cell>
          <cell r="D22510">
            <v>132</v>
          </cell>
          <cell r="E22510" t="str">
            <v>AEPX-3548r201509</v>
          </cell>
          <cell r="F22510" t="str">
            <v>Retired</v>
          </cell>
          <cell r="G22510">
            <v>321268</v>
          </cell>
          <cell r="H22510" t="str">
            <v>AEPX-3548r201509</v>
          </cell>
          <cell r="I22510" t="str">
            <v>Retired</v>
          </cell>
          <cell r="J22510">
            <v>4906</v>
          </cell>
          <cell r="K22510" t="str">
            <v xml:space="preserve">4906-Progress Rail </v>
          </cell>
          <cell r="L22510" t="str">
            <v>842 Operating Leases</v>
          </cell>
          <cell r="M22510" t="str">
            <v>Indiana Michigan Power - Gen</v>
          </cell>
          <cell r="N22510">
            <v>-4383.6400000000003</v>
          </cell>
          <cell r="O22510">
            <v>4383.6400000000003</v>
          </cell>
          <cell r="P22510">
            <v>4383.6400000000003</v>
          </cell>
          <cell r="Q22510">
            <v>641.54</v>
          </cell>
          <cell r="R22510">
            <v>428.27</v>
          </cell>
          <cell r="S22510">
            <v>0</v>
          </cell>
          <cell r="T22510">
            <v>0</v>
          </cell>
          <cell r="U22510">
            <v>4169.21</v>
          </cell>
          <cell r="V22510">
            <v>0</v>
          </cell>
          <cell r="W22510">
            <v>-427.11</v>
          </cell>
        </row>
        <row r="22511">
          <cell r="A22511">
            <v>1321253</v>
          </cell>
          <cell r="B22511">
            <v>202007</v>
          </cell>
          <cell r="C22511">
            <v>1</v>
          </cell>
          <cell r="D22511">
            <v>132</v>
          </cell>
          <cell r="E22511" t="str">
            <v>AEPX-3562r201509</v>
          </cell>
          <cell r="F22511" t="str">
            <v>Retired</v>
          </cell>
          <cell r="G22511">
            <v>321280</v>
          </cell>
          <cell r="H22511" t="str">
            <v>AEPX-3562r201509</v>
          </cell>
          <cell r="I22511" t="str">
            <v>Retired</v>
          </cell>
          <cell r="J22511">
            <v>4906</v>
          </cell>
          <cell r="K22511" t="str">
            <v xml:space="preserve">4906-Progress Rail </v>
          </cell>
          <cell r="L22511" t="str">
            <v>842 Operating Leases</v>
          </cell>
          <cell r="M22511" t="str">
            <v>Indiana Michigan Power - Gen</v>
          </cell>
          <cell r="N22511">
            <v>-4383.6400000000003</v>
          </cell>
          <cell r="O22511">
            <v>4383.6400000000003</v>
          </cell>
          <cell r="P22511">
            <v>4383.6400000000003</v>
          </cell>
          <cell r="Q22511">
            <v>641.54</v>
          </cell>
          <cell r="R22511">
            <v>428.27</v>
          </cell>
          <cell r="S22511">
            <v>0</v>
          </cell>
          <cell r="T22511">
            <v>0</v>
          </cell>
          <cell r="U22511">
            <v>4169.21</v>
          </cell>
          <cell r="V22511">
            <v>0</v>
          </cell>
          <cell r="W22511">
            <v>-427.11</v>
          </cell>
        </row>
        <row r="22512">
          <cell r="A22512">
            <v>1321254</v>
          </cell>
          <cell r="B22512">
            <v>202007</v>
          </cell>
          <cell r="C22512">
            <v>1</v>
          </cell>
          <cell r="D22512">
            <v>132</v>
          </cell>
          <cell r="E22512" t="str">
            <v>AEPX-3576r201509</v>
          </cell>
          <cell r="F22512" t="str">
            <v>Retired</v>
          </cell>
          <cell r="G22512">
            <v>321290</v>
          </cell>
          <cell r="H22512" t="str">
            <v>AEPX-3576r201509</v>
          </cell>
          <cell r="I22512" t="str">
            <v>Retired</v>
          </cell>
          <cell r="J22512">
            <v>4906</v>
          </cell>
          <cell r="K22512" t="str">
            <v xml:space="preserve">4906-Progress Rail </v>
          </cell>
          <cell r="L22512" t="str">
            <v>842 Operating Leases</v>
          </cell>
          <cell r="M22512" t="str">
            <v>Indiana Michigan Power - Gen</v>
          </cell>
          <cell r="N22512">
            <v>-4383.6400000000003</v>
          </cell>
          <cell r="O22512">
            <v>4383.6400000000003</v>
          </cell>
          <cell r="P22512">
            <v>4383.6400000000003</v>
          </cell>
          <cell r="Q22512">
            <v>641.54</v>
          </cell>
          <cell r="R22512">
            <v>428.27</v>
          </cell>
          <cell r="S22512">
            <v>0</v>
          </cell>
          <cell r="T22512">
            <v>0</v>
          </cell>
          <cell r="U22512">
            <v>4169.21</v>
          </cell>
          <cell r="V22512">
            <v>0</v>
          </cell>
          <cell r="W22512">
            <v>-427.11</v>
          </cell>
        </row>
        <row r="22513">
          <cell r="A22513">
            <v>1321255</v>
          </cell>
          <cell r="B22513">
            <v>202007</v>
          </cell>
          <cell r="C22513">
            <v>1</v>
          </cell>
          <cell r="D22513">
            <v>132</v>
          </cell>
          <cell r="E22513" t="str">
            <v>AEPX-3592r201509</v>
          </cell>
          <cell r="F22513" t="str">
            <v>Retired</v>
          </cell>
          <cell r="G22513">
            <v>321304</v>
          </cell>
          <cell r="H22513" t="str">
            <v>AEPX-3592r201509</v>
          </cell>
          <cell r="I22513" t="str">
            <v>Retired</v>
          </cell>
          <cell r="J22513">
            <v>4906</v>
          </cell>
          <cell r="K22513" t="str">
            <v xml:space="preserve">4906-Progress Rail </v>
          </cell>
          <cell r="L22513" t="str">
            <v>842 Operating Leases</v>
          </cell>
          <cell r="M22513" t="str">
            <v>Indiana Michigan Power - Gen</v>
          </cell>
          <cell r="N22513">
            <v>-4383.6400000000003</v>
          </cell>
          <cell r="O22513">
            <v>4383.6400000000003</v>
          </cell>
          <cell r="P22513">
            <v>4383.6400000000003</v>
          </cell>
          <cell r="Q22513">
            <v>641.54</v>
          </cell>
          <cell r="R22513">
            <v>428.27</v>
          </cell>
          <cell r="S22513">
            <v>0</v>
          </cell>
          <cell r="T22513">
            <v>0</v>
          </cell>
          <cell r="U22513">
            <v>4169.21</v>
          </cell>
          <cell r="V22513">
            <v>0</v>
          </cell>
          <cell r="W22513">
            <v>-427.11</v>
          </cell>
        </row>
        <row r="22514">
          <cell r="A22514">
            <v>1321279</v>
          </cell>
          <cell r="B22514">
            <v>202007</v>
          </cell>
          <cell r="C22514">
            <v>1</v>
          </cell>
          <cell r="D22514">
            <v>132</v>
          </cell>
          <cell r="E22514" t="str">
            <v>AEPX-3419r201509</v>
          </cell>
          <cell r="F22514" t="str">
            <v>Retired</v>
          </cell>
          <cell r="G22514">
            <v>321152</v>
          </cell>
          <cell r="H22514" t="str">
            <v>AEPX-3419r201509</v>
          </cell>
          <cell r="I22514" t="str">
            <v>Retired</v>
          </cell>
          <cell r="J22514">
            <v>4906</v>
          </cell>
          <cell r="K22514" t="str">
            <v xml:space="preserve">4906-Progress Rail </v>
          </cell>
          <cell r="L22514" t="str">
            <v>842 Operating Leases</v>
          </cell>
          <cell r="M22514" t="str">
            <v>Indiana Michigan Power - Gen</v>
          </cell>
          <cell r="N22514">
            <v>-4383.6400000000003</v>
          </cell>
          <cell r="O22514">
            <v>4383.6400000000003</v>
          </cell>
          <cell r="P22514">
            <v>4383.6400000000003</v>
          </cell>
          <cell r="Q22514">
            <v>641.54</v>
          </cell>
          <cell r="R22514">
            <v>428.27</v>
          </cell>
          <cell r="S22514">
            <v>0</v>
          </cell>
          <cell r="T22514">
            <v>0</v>
          </cell>
          <cell r="U22514">
            <v>4169.21</v>
          </cell>
          <cell r="V22514">
            <v>0</v>
          </cell>
          <cell r="W22514">
            <v>-427.11</v>
          </cell>
        </row>
        <row r="22515">
          <cell r="A22515">
            <v>1321280</v>
          </cell>
          <cell r="B22515">
            <v>202007</v>
          </cell>
          <cell r="C22515">
            <v>1</v>
          </cell>
          <cell r="D22515">
            <v>132</v>
          </cell>
          <cell r="E22515" t="str">
            <v>AEPX-3499r201509</v>
          </cell>
          <cell r="F22515" t="str">
            <v>Retired</v>
          </cell>
          <cell r="G22515">
            <v>321226</v>
          </cell>
          <cell r="H22515" t="str">
            <v>AEPX-3499r201509</v>
          </cell>
          <cell r="I22515" t="str">
            <v>Retired</v>
          </cell>
          <cell r="J22515">
            <v>4906</v>
          </cell>
          <cell r="K22515" t="str">
            <v xml:space="preserve">4906-Progress Rail </v>
          </cell>
          <cell r="L22515" t="str">
            <v>842 Operating Leases</v>
          </cell>
          <cell r="M22515" t="str">
            <v>Indiana Michigan Power - Gen</v>
          </cell>
          <cell r="N22515">
            <v>-4383.6400000000003</v>
          </cell>
          <cell r="O22515">
            <v>4383.6400000000003</v>
          </cell>
          <cell r="P22515">
            <v>4383.6400000000003</v>
          </cell>
          <cell r="Q22515">
            <v>641.54</v>
          </cell>
          <cell r="R22515">
            <v>428.27</v>
          </cell>
          <cell r="S22515">
            <v>0</v>
          </cell>
          <cell r="T22515">
            <v>0</v>
          </cell>
          <cell r="U22515">
            <v>4169.21</v>
          </cell>
          <cell r="V22515">
            <v>0</v>
          </cell>
          <cell r="W22515">
            <v>-427.11</v>
          </cell>
        </row>
        <row r="22516">
          <cell r="A22516">
            <v>1321281</v>
          </cell>
          <cell r="B22516">
            <v>202007</v>
          </cell>
          <cell r="C22516">
            <v>1</v>
          </cell>
          <cell r="D22516">
            <v>132</v>
          </cell>
          <cell r="E22516" t="str">
            <v>AEPX-3516r201509</v>
          </cell>
          <cell r="F22516" t="str">
            <v>Retired</v>
          </cell>
          <cell r="G22516">
            <v>321240</v>
          </cell>
          <cell r="H22516" t="str">
            <v>AEPX-3516r201509</v>
          </cell>
          <cell r="I22516" t="str">
            <v>Retired</v>
          </cell>
          <cell r="J22516">
            <v>4906</v>
          </cell>
          <cell r="K22516" t="str">
            <v xml:space="preserve">4906-Progress Rail </v>
          </cell>
          <cell r="L22516" t="str">
            <v>842 Operating Leases</v>
          </cell>
          <cell r="M22516" t="str">
            <v>Indiana Michigan Power - Gen</v>
          </cell>
          <cell r="N22516">
            <v>-4383.6400000000003</v>
          </cell>
          <cell r="O22516">
            <v>4383.6400000000003</v>
          </cell>
          <cell r="P22516">
            <v>4383.6400000000003</v>
          </cell>
          <cell r="Q22516">
            <v>641.54</v>
          </cell>
          <cell r="R22516">
            <v>428.27</v>
          </cell>
          <cell r="S22516">
            <v>0</v>
          </cell>
          <cell r="T22516">
            <v>0</v>
          </cell>
          <cell r="U22516">
            <v>4169.21</v>
          </cell>
          <cell r="V22516">
            <v>0</v>
          </cell>
          <cell r="W22516">
            <v>-427.11</v>
          </cell>
        </row>
        <row r="22517">
          <cell r="A22517">
            <v>1321283</v>
          </cell>
          <cell r="B22517">
            <v>202007</v>
          </cell>
          <cell r="C22517">
            <v>1</v>
          </cell>
          <cell r="D22517">
            <v>132</v>
          </cell>
          <cell r="E22517" t="str">
            <v>AEPX-3349r201509</v>
          </cell>
          <cell r="F22517" t="str">
            <v>Retired</v>
          </cell>
          <cell r="G22517">
            <v>321093</v>
          </cell>
          <cell r="H22517" t="str">
            <v>AEPX-3349r201509</v>
          </cell>
          <cell r="I22517" t="str">
            <v>Retired</v>
          </cell>
          <cell r="J22517">
            <v>4906</v>
          </cell>
          <cell r="K22517" t="str">
            <v xml:space="preserve">4906-Progress Rail </v>
          </cell>
          <cell r="L22517" t="str">
            <v>842 Operating Leases</v>
          </cell>
          <cell r="M22517" t="str">
            <v>Indiana Michigan Power - Gen</v>
          </cell>
          <cell r="N22517">
            <v>-4383.6400000000003</v>
          </cell>
          <cell r="O22517">
            <v>4383.6400000000003</v>
          </cell>
          <cell r="P22517">
            <v>4383.6400000000003</v>
          </cell>
          <cell r="Q22517">
            <v>641.54</v>
          </cell>
          <cell r="R22517">
            <v>428.27</v>
          </cell>
          <cell r="S22517">
            <v>0</v>
          </cell>
          <cell r="T22517">
            <v>0</v>
          </cell>
          <cell r="U22517">
            <v>4169.21</v>
          </cell>
          <cell r="V22517">
            <v>0</v>
          </cell>
          <cell r="W22517">
            <v>-427.11</v>
          </cell>
        </row>
        <row r="22518">
          <cell r="A22518">
            <v>1321285</v>
          </cell>
          <cell r="B22518">
            <v>202007</v>
          </cell>
          <cell r="C22518">
            <v>1</v>
          </cell>
          <cell r="D22518">
            <v>132</v>
          </cell>
          <cell r="E22518" t="str">
            <v>AEPX-3376r201509</v>
          </cell>
          <cell r="F22518" t="str">
            <v>Retired</v>
          </cell>
          <cell r="G22518">
            <v>321117</v>
          </cell>
          <cell r="H22518" t="str">
            <v>AEPX-3376r201509</v>
          </cell>
          <cell r="I22518" t="str">
            <v>Retired</v>
          </cell>
          <cell r="J22518">
            <v>4906</v>
          </cell>
          <cell r="K22518" t="str">
            <v xml:space="preserve">4906-Progress Rail </v>
          </cell>
          <cell r="L22518" t="str">
            <v>842 Operating Leases</v>
          </cell>
          <cell r="M22518" t="str">
            <v>Indiana Michigan Power - Gen</v>
          </cell>
          <cell r="N22518">
            <v>-4383.6400000000003</v>
          </cell>
          <cell r="O22518">
            <v>4383.6400000000003</v>
          </cell>
          <cell r="P22518">
            <v>4383.6400000000003</v>
          </cell>
          <cell r="Q22518">
            <v>641.54</v>
          </cell>
          <cell r="R22518">
            <v>428.27</v>
          </cell>
          <cell r="S22518">
            <v>0</v>
          </cell>
          <cell r="T22518">
            <v>0</v>
          </cell>
          <cell r="U22518">
            <v>4169.21</v>
          </cell>
          <cell r="V22518">
            <v>0</v>
          </cell>
          <cell r="W22518">
            <v>-427.11</v>
          </cell>
        </row>
        <row r="22519">
          <cell r="A22519">
            <v>1321286</v>
          </cell>
          <cell r="B22519">
            <v>202007</v>
          </cell>
          <cell r="C22519">
            <v>1</v>
          </cell>
          <cell r="D22519">
            <v>132</v>
          </cell>
          <cell r="E22519" t="str">
            <v>AEPX-3379r201509</v>
          </cell>
          <cell r="F22519" t="str">
            <v>Retired</v>
          </cell>
          <cell r="G22519">
            <v>321120</v>
          </cell>
          <cell r="H22519" t="str">
            <v>AEPX-3379r201509</v>
          </cell>
          <cell r="I22519" t="str">
            <v>Retired</v>
          </cell>
          <cell r="J22519">
            <v>4906</v>
          </cell>
          <cell r="K22519" t="str">
            <v xml:space="preserve">4906-Progress Rail </v>
          </cell>
          <cell r="L22519" t="str">
            <v>842 Operating Leases</v>
          </cell>
          <cell r="M22519" t="str">
            <v>Indiana Michigan Power - Gen</v>
          </cell>
          <cell r="N22519">
            <v>-4383.6400000000003</v>
          </cell>
          <cell r="O22519">
            <v>4383.6400000000003</v>
          </cell>
          <cell r="P22519">
            <v>4383.6400000000003</v>
          </cell>
          <cell r="Q22519">
            <v>641.54</v>
          </cell>
          <cell r="R22519">
            <v>428.27</v>
          </cell>
          <cell r="S22519">
            <v>0</v>
          </cell>
          <cell r="T22519">
            <v>0</v>
          </cell>
          <cell r="U22519">
            <v>4169.21</v>
          </cell>
          <cell r="V22519">
            <v>0</v>
          </cell>
          <cell r="W22519">
            <v>-427.11</v>
          </cell>
        </row>
        <row r="22520">
          <cell r="A22520">
            <v>1321287</v>
          </cell>
          <cell r="B22520">
            <v>202007</v>
          </cell>
          <cell r="C22520">
            <v>1</v>
          </cell>
          <cell r="D22520">
            <v>132</v>
          </cell>
          <cell r="E22520" t="str">
            <v>AEPX-3394r201509</v>
          </cell>
          <cell r="F22520" t="str">
            <v>Retired</v>
          </cell>
          <cell r="G22520">
            <v>321130</v>
          </cell>
          <cell r="H22520" t="str">
            <v>AEPX-3394r201509</v>
          </cell>
          <cell r="I22520" t="str">
            <v>Retired</v>
          </cell>
          <cell r="J22520">
            <v>4906</v>
          </cell>
          <cell r="K22520" t="str">
            <v xml:space="preserve">4906-Progress Rail </v>
          </cell>
          <cell r="L22520" t="str">
            <v>842 Operating Leases</v>
          </cell>
          <cell r="M22520" t="str">
            <v>Indiana Michigan Power - Gen</v>
          </cell>
          <cell r="N22520">
            <v>-4383.6400000000003</v>
          </cell>
          <cell r="O22520">
            <v>4383.6400000000003</v>
          </cell>
          <cell r="P22520">
            <v>4383.6400000000003</v>
          </cell>
          <cell r="Q22520">
            <v>641.54</v>
          </cell>
          <cell r="R22520">
            <v>428.27</v>
          </cell>
          <cell r="S22520">
            <v>0</v>
          </cell>
          <cell r="T22520">
            <v>0</v>
          </cell>
          <cell r="U22520">
            <v>4169.21</v>
          </cell>
          <cell r="V22520">
            <v>0</v>
          </cell>
          <cell r="W22520">
            <v>-427.11</v>
          </cell>
        </row>
        <row r="22521">
          <cell r="A22521">
            <v>1321288</v>
          </cell>
          <cell r="B22521">
            <v>202007</v>
          </cell>
          <cell r="C22521">
            <v>1</v>
          </cell>
          <cell r="D22521">
            <v>132</v>
          </cell>
          <cell r="E22521" t="str">
            <v>AEPX-3395r201509</v>
          </cell>
          <cell r="F22521" t="str">
            <v>Retired</v>
          </cell>
          <cell r="G22521">
            <v>321131</v>
          </cell>
          <cell r="H22521" t="str">
            <v>AEPX-3395r201509</v>
          </cell>
          <cell r="I22521" t="str">
            <v>Retired</v>
          </cell>
          <cell r="J22521">
            <v>4906</v>
          </cell>
          <cell r="K22521" t="str">
            <v xml:space="preserve">4906-Progress Rail </v>
          </cell>
          <cell r="L22521" t="str">
            <v>842 Operating Leases</v>
          </cell>
          <cell r="M22521" t="str">
            <v>Indiana Michigan Power - Gen</v>
          </cell>
          <cell r="N22521">
            <v>-4383.6400000000003</v>
          </cell>
          <cell r="O22521">
            <v>4383.6400000000003</v>
          </cell>
          <cell r="P22521">
            <v>4383.6400000000003</v>
          </cell>
          <cell r="Q22521">
            <v>641.54</v>
          </cell>
          <cell r="R22521">
            <v>428.27</v>
          </cell>
          <cell r="S22521">
            <v>0</v>
          </cell>
          <cell r="T22521">
            <v>0</v>
          </cell>
          <cell r="U22521">
            <v>4169.21</v>
          </cell>
          <cell r="V22521">
            <v>0</v>
          </cell>
          <cell r="W22521">
            <v>-427.11</v>
          </cell>
        </row>
        <row r="22522">
          <cell r="A22522">
            <v>1321289</v>
          </cell>
          <cell r="B22522">
            <v>202007</v>
          </cell>
          <cell r="C22522">
            <v>1</v>
          </cell>
          <cell r="D22522">
            <v>132</v>
          </cell>
          <cell r="E22522" t="str">
            <v>AEPX-3400r201509</v>
          </cell>
          <cell r="F22522" t="str">
            <v>Retired</v>
          </cell>
          <cell r="G22522">
            <v>321136</v>
          </cell>
          <cell r="H22522" t="str">
            <v>AEPX-3400r201509</v>
          </cell>
          <cell r="I22522" t="str">
            <v>Retired</v>
          </cell>
          <cell r="J22522">
            <v>4906</v>
          </cell>
          <cell r="K22522" t="str">
            <v xml:space="preserve">4906-Progress Rail </v>
          </cell>
          <cell r="L22522" t="str">
            <v>842 Operating Leases</v>
          </cell>
          <cell r="M22522" t="str">
            <v>Indiana Michigan Power - Gen</v>
          </cell>
          <cell r="N22522">
            <v>-4383.6400000000003</v>
          </cell>
          <cell r="O22522">
            <v>4383.6400000000003</v>
          </cell>
          <cell r="P22522">
            <v>4383.6400000000003</v>
          </cell>
          <cell r="Q22522">
            <v>641.54</v>
          </cell>
          <cell r="R22522">
            <v>428.27</v>
          </cell>
          <cell r="S22522">
            <v>0</v>
          </cell>
          <cell r="T22522">
            <v>0</v>
          </cell>
          <cell r="U22522">
            <v>4169.21</v>
          </cell>
          <cell r="V22522">
            <v>0</v>
          </cell>
          <cell r="W22522">
            <v>-427.11</v>
          </cell>
        </row>
        <row r="22523">
          <cell r="A22523">
            <v>1321290</v>
          </cell>
          <cell r="B22523">
            <v>202007</v>
          </cell>
          <cell r="C22523">
            <v>1</v>
          </cell>
          <cell r="D22523">
            <v>132</v>
          </cell>
          <cell r="E22523" t="str">
            <v>AEPX-3408r201509</v>
          </cell>
          <cell r="F22523" t="str">
            <v>Retired</v>
          </cell>
          <cell r="G22523">
            <v>321143</v>
          </cell>
          <cell r="H22523" t="str">
            <v>AEPX-3408r201509</v>
          </cell>
          <cell r="I22523" t="str">
            <v>Retired</v>
          </cell>
          <cell r="J22523">
            <v>4906</v>
          </cell>
          <cell r="K22523" t="str">
            <v xml:space="preserve">4906-Progress Rail </v>
          </cell>
          <cell r="L22523" t="str">
            <v>842 Operating Leases</v>
          </cell>
          <cell r="M22523" t="str">
            <v>Indiana Michigan Power - Gen</v>
          </cell>
          <cell r="N22523">
            <v>-4383.6400000000003</v>
          </cell>
          <cell r="O22523">
            <v>4383.6400000000003</v>
          </cell>
          <cell r="P22523">
            <v>4383.6400000000003</v>
          </cell>
          <cell r="Q22523">
            <v>641.54</v>
          </cell>
          <cell r="R22523">
            <v>428.27</v>
          </cell>
          <cell r="S22523">
            <v>0</v>
          </cell>
          <cell r="T22523">
            <v>0</v>
          </cell>
          <cell r="U22523">
            <v>4169.21</v>
          </cell>
          <cell r="V22523">
            <v>0</v>
          </cell>
          <cell r="W22523">
            <v>-427.11</v>
          </cell>
        </row>
        <row r="22524">
          <cell r="A22524">
            <v>1321291</v>
          </cell>
          <cell r="B22524">
            <v>202007</v>
          </cell>
          <cell r="C22524">
            <v>1</v>
          </cell>
          <cell r="D22524">
            <v>132</v>
          </cell>
          <cell r="E22524" t="str">
            <v>AEPX-3413r201509</v>
          </cell>
          <cell r="F22524" t="str">
            <v>Retired</v>
          </cell>
          <cell r="G22524">
            <v>321146</v>
          </cell>
          <cell r="H22524" t="str">
            <v>AEPX-3413r201509</v>
          </cell>
          <cell r="I22524" t="str">
            <v>Retired</v>
          </cell>
          <cell r="J22524">
            <v>4906</v>
          </cell>
          <cell r="K22524" t="str">
            <v xml:space="preserve">4906-Progress Rail </v>
          </cell>
          <cell r="L22524" t="str">
            <v>842 Operating Leases</v>
          </cell>
          <cell r="M22524" t="str">
            <v>Indiana Michigan Power - Gen</v>
          </cell>
          <cell r="N22524">
            <v>-4383.6400000000003</v>
          </cell>
          <cell r="O22524">
            <v>4383.6400000000003</v>
          </cell>
          <cell r="P22524">
            <v>4383.6400000000003</v>
          </cell>
          <cell r="Q22524">
            <v>641.54</v>
          </cell>
          <cell r="R22524">
            <v>428.27</v>
          </cell>
          <cell r="S22524">
            <v>0</v>
          </cell>
          <cell r="T22524">
            <v>0</v>
          </cell>
          <cell r="U22524">
            <v>4169.21</v>
          </cell>
          <cell r="V22524">
            <v>0</v>
          </cell>
          <cell r="W22524">
            <v>-427.11</v>
          </cell>
        </row>
        <row r="22525">
          <cell r="A22525">
            <v>1321292</v>
          </cell>
          <cell r="B22525">
            <v>202007</v>
          </cell>
          <cell r="C22525">
            <v>1</v>
          </cell>
          <cell r="D22525">
            <v>132</v>
          </cell>
          <cell r="E22525" t="str">
            <v>AEPX-3415r201509</v>
          </cell>
          <cell r="F22525" t="str">
            <v>Retired</v>
          </cell>
          <cell r="G22525">
            <v>321148</v>
          </cell>
          <cell r="H22525" t="str">
            <v>AEPX-3415r201509</v>
          </cell>
          <cell r="I22525" t="str">
            <v>Retired</v>
          </cell>
          <cell r="J22525">
            <v>4906</v>
          </cell>
          <cell r="K22525" t="str">
            <v xml:space="preserve">4906-Progress Rail </v>
          </cell>
          <cell r="L22525" t="str">
            <v>842 Operating Leases</v>
          </cell>
          <cell r="M22525" t="str">
            <v>Indiana Michigan Power - Gen</v>
          </cell>
          <cell r="N22525">
            <v>-4383.6400000000003</v>
          </cell>
          <cell r="O22525">
            <v>4383.6400000000003</v>
          </cell>
          <cell r="P22525">
            <v>4383.6400000000003</v>
          </cell>
          <cell r="Q22525">
            <v>641.54</v>
          </cell>
          <cell r="R22525">
            <v>428.27</v>
          </cell>
          <cell r="S22525">
            <v>0</v>
          </cell>
          <cell r="T22525">
            <v>0</v>
          </cell>
          <cell r="U22525">
            <v>4169.21</v>
          </cell>
          <cell r="V22525">
            <v>0</v>
          </cell>
          <cell r="W22525">
            <v>-427.11</v>
          </cell>
        </row>
        <row r="22526">
          <cell r="A22526">
            <v>1321293</v>
          </cell>
          <cell r="B22526">
            <v>202007</v>
          </cell>
          <cell r="C22526">
            <v>1</v>
          </cell>
          <cell r="D22526">
            <v>132</v>
          </cell>
          <cell r="E22526" t="str">
            <v>AEPX-3418r201509</v>
          </cell>
          <cell r="F22526" t="str">
            <v>Retired</v>
          </cell>
          <cell r="G22526">
            <v>321151</v>
          </cell>
          <cell r="H22526" t="str">
            <v>AEPX-3418r201509</v>
          </cell>
          <cell r="I22526" t="str">
            <v>Retired</v>
          </cell>
          <cell r="J22526">
            <v>4906</v>
          </cell>
          <cell r="K22526" t="str">
            <v xml:space="preserve">4906-Progress Rail </v>
          </cell>
          <cell r="L22526" t="str">
            <v>842 Operating Leases</v>
          </cell>
          <cell r="M22526" t="str">
            <v>Indiana Michigan Power - Gen</v>
          </cell>
          <cell r="N22526">
            <v>-4383.6400000000003</v>
          </cell>
          <cell r="O22526">
            <v>4383.6400000000003</v>
          </cell>
          <cell r="P22526">
            <v>4383.6400000000003</v>
          </cell>
          <cell r="Q22526">
            <v>641.54</v>
          </cell>
          <cell r="R22526">
            <v>428.27</v>
          </cell>
          <cell r="S22526">
            <v>0</v>
          </cell>
          <cell r="T22526">
            <v>0</v>
          </cell>
          <cell r="U22526">
            <v>4169.21</v>
          </cell>
          <cell r="V22526">
            <v>0</v>
          </cell>
          <cell r="W22526">
            <v>-427.11</v>
          </cell>
        </row>
        <row r="22527">
          <cell r="A22527">
            <v>1321294</v>
          </cell>
          <cell r="B22527">
            <v>202007</v>
          </cell>
          <cell r="C22527">
            <v>1</v>
          </cell>
          <cell r="D22527">
            <v>132</v>
          </cell>
          <cell r="E22527" t="str">
            <v>AEPX-3431r201509</v>
          </cell>
          <cell r="F22527" t="str">
            <v>Retired</v>
          </cell>
          <cell r="G22527">
            <v>321164</v>
          </cell>
          <cell r="H22527" t="str">
            <v>AEPX-3431r201509</v>
          </cell>
          <cell r="I22527" t="str">
            <v>Retired</v>
          </cell>
          <cell r="J22527">
            <v>4906</v>
          </cell>
          <cell r="K22527" t="str">
            <v xml:space="preserve">4906-Progress Rail </v>
          </cell>
          <cell r="L22527" t="str">
            <v>842 Operating Leases</v>
          </cell>
          <cell r="M22527" t="str">
            <v>Indiana Michigan Power - Gen</v>
          </cell>
          <cell r="N22527">
            <v>-4383.6400000000003</v>
          </cell>
          <cell r="O22527">
            <v>4383.6400000000003</v>
          </cell>
          <cell r="P22527">
            <v>4383.6400000000003</v>
          </cell>
          <cell r="Q22527">
            <v>641.54</v>
          </cell>
          <cell r="R22527">
            <v>428.27</v>
          </cell>
          <cell r="S22527">
            <v>0</v>
          </cell>
          <cell r="T22527">
            <v>0</v>
          </cell>
          <cell r="U22527">
            <v>4169.21</v>
          </cell>
          <cell r="V22527">
            <v>0</v>
          </cell>
          <cell r="W22527">
            <v>-427.11</v>
          </cell>
        </row>
        <row r="22528">
          <cell r="A22528">
            <v>1321295</v>
          </cell>
          <cell r="B22528">
            <v>202007</v>
          </cell>
          <cell r="C22528">
            <v>1</v>
          </cell>
          <cell r="D22528">
            <v>132</v>
          </cell>
          <cell r="E22528" t="str">
            <v>AEPX-3440r201509</v>
          </cell>
          <cell r="F22528" t="str">
            <v>Retired</v>
          </cell>
          <cell r="G22528">
            <v>321172</v>
          </cell>
          <cell r="H22528" t="str">
            <v>AEPX-3440r201509</v>
          </cell>
          <cell r="I22528" t="str">
            <v>Retired</v>
          </cell>
          <cell r="J22528">
            <v>4906</v>
          </cell>
          <cell r="K22528" t="str">
            <v xml:space="preserve">4906-Progress Rail </v>
          </cell>
          <cell r="L22528" t="str">
            <v>842 Operating Leases</v>
          </cell>
          <cell r="M22528" t="str">
            <v>Indiana Michigan Power - Gen</v>
          </cell>
          <cell r="N22528">
            <v>-4383.6400000000003</v>
          </cell>
          <cell r="O22528">
            <v>4383.6400000000003</v>
          </cell>
          <cell r="P22528">
            <v>4383.6400000000003</v>
          </cell>
          <cell r="Q22528">
            <v>641.54</v>
          </cell>
          <cell r="R22528">
            <v>428.27</v>
          </cell>
          <cell r="S22528">
            <v>0</v>
          </cell>
          <cell r="T22528">
            <v>0</v>
          </cell>
          <cell r="U22528">
            <v>4169.21</v>
          </cell>
          <cell r="V22528">
            <v>0</v>
          </cell>
          <cell r="W22528">
            <v>-427.11</v>
          </cell>
        </row>
        <row r="22529">
          <cell r="A22529">
            <v>1321296</v>
          </cell>
          <cell r="B22529">
            <v>202007</v>
          </cell>
          <cell r="C22529">
            <v>1</v>
          </cell>
          <cell r="D22529">
            <v>132</v>
          </cell>
          <cell r="E22529" t="str">
            <v>AEPX-3448r201509</v>
          </cell>
          <cell r="F22529" t="str">
            <v>Retired</v>
          </cell>
          <cell r="G22529">
            <v>321179</v>
          </cell>
          <cell r="H22529" t="str">
            <v>AEPX-3448r201509</v>
          </cell>
          <cell r="I22529" t="str">
            <v>Retired</v>
          </cell>
          <cell r="J22529">
            <v>4906</v>
          </cell>
          <cell r="K22529" t="str">
            <v xml:space="preserve">4906-Progress Rail </v>
          </cell>
          <cell r="L22529" t="str">
            <v>842 Operating Leases</v>
          </cell>
          <cell r="M22529" t="str">
            <v>Indiana Michigan Power - Gen</v>
          </cell>
          <cell r="N22529">
            <v>-4383.6400000000003</v>
          </cell>
          <cell r="O22529">
            <v>4383.6400000000003</v>
          </cell>
          <cell r="P22529">
            <v>4383.6400000000003</v>
          </cell>
          <cell r="Q22529">
            <v>641.54</v>
          </cell>
          <cell r="R22529">
            <v>428.27</v>
          </cell>
          <cell r="S22529">
            <v>0</v>
          </cell>
          <cell r="T22529">
            <v>0</v>
          </cell>
          <cell r="U22529">
            <v>4169.21</v>
          </cell>
          <cell r="V22529">
            <v>0</v>
          </cell>
          <cell r="W22529">
            <v>-427.11</v>
          </cell>
        </row>
        <row r="22530">
          <cell r="A22530">
            <v>1321297</v>
          </cell>
          <cell r="B22530">
            <v>202007</v>
          </cell>
          <cell r="C22530">
            <v>1</v>
          </cell>
          <cell r="D22530">
            <v>132</v>
          </cell>
          <cell r="E22530" t="str">
            <v>AEPX-3451r201509</v>
          </cell>
          <cell r="F22530" t="str">
            <v>Retired</v>
          </cell>
          <cell r="G22530">
            <v>321181</v>
          </cell>
          <cell r="H22530" t="str">
            <v>AEPX-3451r201509</v>
          </cell>
          <cell r="I22530" t="str">
            <v>Retired</v>
          </cell>
          <cell r="J22530">
            <v>4906</v>
          </cell>
          <cell r="K22530" t="str">
            <v xml:space="preserve">4906-Progress Rail </v>
          </cell>
          <cell r="L22530" t="str">
            <v>842 Operating Leases</v>
          </cell>
          <cell r="M22530" t="str">
            <v>Indiana Michigan Power - Gen</v>
          </cell>
          <cell r="N22530">
            <v>-4383.6400000000003</v>
          </cell>
          <cell r="O22530">
            <v>4383.6400000000003</v>
          </cell>
          <cell r="P22530">
            <v>4383.6400000000003</v>
          </cell>
          <cell r="Q22530">
            <v>641.54</v>
          </cell>
          <cell r="R22530">
            <v>428.27</v>
          </cell>
          <cell r="S22530">
            <v>0</v>
          </cell>
          <cell r="T22530">
            <v>0</v>
          </cell>
          <cell r="U22530">
            <v>4169.21</v>
          </cell>
          <cell r="V22530">
            <v>0</v>
          </cell>
          <cell r="W22530">
            <v>-427.11</v>
          </cell>
        </row>
        <row r="22531">
          <cell r="A22531">
            <v>1321299</v>
          </cell>
          <cell r="B22531">
            <v>202007</v>
          </cell>
          <cell r="C22531">
            <v>1</v>
          </cell>
          <cell r="D22531">
            <v>132</v>
          </cell>
          <cell r="E22531" t="str">
            <v>AEPX-3491r201509</v>
          </cell>
          <cell r="F22531" t="str">
            <v>Retired</v>
          </cell>
          <cell r="G22531">
            <v>321218</v>
          </cell>
          <cell r="H22531" t="str">
            <v>AEPX-3491r201509</v>
          </cell>
          <cell r="I22531" t="str">
            <v>Retired</v>
          </cell>
          <cell r="J22531">
            <v>4906</v>
          </cell>
          <cell r="K22531" t="str">
            <v xml:space="preserve">4906-Progress Rail </v>
          </cell>
          <cell r="L22531" t="str">
            <v>842 Operating Leases</v>
          </cell>
          <cell r="M22531" t="str">
            <v>Indiana Michigan Power - Gen</v>
          </cell>
          <cell r="N22531">
            <v>-4383.6400000000003</v>
          </cell>
          <cell r="O22531">
            <v>4383.6400000000003</v>
          </cell>
          <cell r="P22531">
            <v>4383.6400000000003</v>
          </cell>
          <cell r="Q22531">
            <v>641.54</v>
          </cell>
          <cell r="R22531">
            <v>428.27</v>
          </cell>
          <cell r="S22531">
            <v>0</v>
          </cell>
          <cell r="T22531">
            <v>0</v>
          </cell>
          <cell r="U22531">
            <v>4169.21</v>
          </cell>
          <cell r="V22531">
            <v>0</v>
          </cell>
          <cell r="W22531">
            <v>-427.11</v>
          </cell>
        </row>
        <row r="22532">
          <cell r="A22532">
            <v>1321300</v>
          </cell>
          <cell r="B22532">
            <v>202007</v>
          </cell>
          <cell r="C22532">
            <v>1</v>
          </cell>
          <cell r="D22532">
            <v>132</v>
          </cell>
          <cell r="E22532" t="str">
            <v>AEPX-3504r201509</v>
          </cell>
          <cell r="F22532" t="str">
            <v>Retired</v>
          </cell>
          <cell r="G22532">
            <v>321230</v>
          </cell>
          <cell r="H22532" t="str">
            <v>AEPX-3504r201509</v>
          </cell>
          <cell r="I22532" t="str">
            <v>Retired</v>
          </cell>
          <cell r="J22532">
            <v>4906</v>
          </cell>
          <cell r="K22532" t="str">
            <v xml:space="preserve">4906-Progress Rail </v>
          </cell>
          <cell r="L22532" t="str">
            <v>842 Operating Leases</v>
          </cell>
          <cell r="M22532" t="str">
            <v>Indiana Michigan Power - Gen</v>
          </cell>
          <cell r="N22532">
            <v>-4383.6400000000003</v>
          </cell>
          <cell r="O22532">
            <v>4383.6400000000003</v>
          </cell>
          <cell r="P22532">
            <v>4383.6400000000003</v>
          </cell>
          <cell r="Q22532">
            <v>641.54</v>
          </cell>
          <cell r="R22532">
            <v>428.27</v>
          </cell>
          <cell r="S22532">
            <v>0</v>
          </cell>
          <cell r="T22532">
            <v>0</v>
          </cell>
          <cell r="U22532">
            <v>4169.21</v>
          </cell>
          <cell r="V22532">
            <v>0</v>
          </cell>
          <cell r="W22532">
            <v>-427.11</v>
          </cell>
        </row>
        <row r="22533">
          <cell r="A22533">
            <v>1321301</v>
          </cell>
          <cell r="B22533">
            <v>202007</v>
          </cell>
          <cell r="C22533">
            <v>1</v>
          </cell>
          <cell r="D22533">
            <v>132</v>
          </cell>
          <cell r="E22533" t="str">
            <v>AEPX-3525r201509</v>
          </cell>
          <cell r="F22533" t="str">
            <v>Retired</v>
          </cell>
          <cell r="G22533">
            <v>321248</v>
          </cell>
          <cell r="H22533" t="str">
            <v>AEPX-3525r201509</v>
          </cell>
          <cell r="I22533" t="str">
            <v>Retired</v>
          </cell>
          <cell r="J22533">
            <v>4906</v>
          </cell>
          <cell r="K22533" t="str">
            <v xml:space="preserve">4906-Progress Rail </v>
          </cell>
          <cell r="L22533" t="str">
            <v>842 Operating Leases</v>
          </cell>
          <cell r="M22533" t="str">
            <v>Indiana Michigan Power - Gen</v>
          </cell>
          <cell r="N22533">
            <v>-4383.6400000000003</v>
          </cell>
          <cell r="O22533">
            <v>4383.6400000000003</v>
          </cell>
          <cell r="P22533">
            <v>4383.6400000000003</v>
          </cell>
          <cell r="Q22533">
            <v>641.54</v>
          </cell>
          <cell r="R22533">
            <v>428.27</v>
          </cell>
          <cell r="S22533">
            <v>0</v>
          </cell>
          <cell r="T22533">
            <v>0</v>
          </cell>
          <cell r="U22533">
            <v>4169.21</v>
          </cell>
          <cell r="V22533">
            <v>0</v>
          </cell>
          <cell r="W22533">
            <v>-427.11</v>
          </cell>
        </row>
        <row r="22534">
          <cell r="A22534">
            <v>1321302</v>
          </cell>
          <cell r="B22534">
            <v>202007</v>
          </cell>
          <cell r="C22534">
            <v>1</v>
          </cell>
          <cell r="D22534">
            <v>132</v>
          </cell>
          <cell r="E22534" t="str">
            <v>AEPX-3526r201509</v>
          </cell>
          <cell r="F22534" t="str">
            <v>Retired</v>
          </cell>
          <cell r="G22534">
            <v>321249</v>
          </cell>
          <cell r="H22534" t="str">
            <v>AEPX-3526r201509</v>
          </cell>
          <cell r="I22534" t="str">
            <v>Retired</v>
          </cell>
          <cell r="J22534">
            <v>4906</v>
          </cell>
          <cell r="K22534" t="str">
            <v xml:space="preserve">4906-Progress Rail </v>
          </cell>
          <cell r="L22534" t="str">
            <v>842 Operating Leases</v>
          </cell>
          <cell r="M22534" t="str">
            <v>Indiana Michigan Power - Gen</v>
          </cell>
          <cell r="N22534">
            <v>-4383.6400000000003</v>
          </cell>
          <cell r="O22534">
            <v>4383.6400000000003</v>
          </cell>
          <cell r="P22534">
            <v>4383.6400000000003</v>
          </cell>
          <cell r="Q22534">
            <v>641.54</v>
          </cell>
          <cell r="R22534">
            <v>428.27</v>
          </cell>
          <cell r="S22534">
            <v>0</v>
          </cell>
          <cell r="T22534">
            <v>0</v>
          </cell>
          <cell r="U22534">
            <v>4169.21</v>
          </cell>
          <cell r="V22534">
            <v>0</v>
          </cell>
          <cell r="W22534">
            <v>-427.11</v>
          </cell>
        </row>
        <row r="22535">
          <cell r="A22535">
            <v>1321304</v>
          </cell>
          <cell r="B22535">
            <v>202007</v>
          </cell>
          <cell r="C22535">
            <v>1</v>
          </cell>
          <cell r="D22535">
            <v>132</v>
          </cell>
          <cell r="E22535" t="str">
            <v>AEPX-3565r201509</v>
          </cell>
          <cell r="F22535" t="str">
            <v>Retired</v>
          </cell>
          <cell r="G22535">
            <v>321283</v>
          </cell>
          <cell r="H22535" t="str">
            <v>AEPX-3565r201509</v>
          </cell>
          <cell r="I22535" t="str">
            <v>Retired</v>
          </cell>
          <cell r="J22535">
            <v>4906</v>
          </cell>
          <cell r="K22535" t="str">
            <v xml:space="preserve">4906-Progress Rail </v>
          </cell>
          <cell r="L22535" t="str">
            <v>842 Operating Leases</v>
          </cell>
          <cell r="M22535" t="str">
            <v>Indiana Michigan Power - Gen</v>
          </cell>
          <cell r="N22535">
            <v>-4383.6400000000003</v>
          </cell>
          <cell r="O22535">
            <v>4383.6400000000003</v>
          </cell>
          <cell r="P22535">
            <v>4383.6400000000003</v>
          </cell>
          <cell r="Q22535">
            <v>641.54</v>
          </cell>
          <cell r="R22535">
            <v>428.27</v>
          </cell>
          <cell r="S22535">
            <v>0</v>
          </cell>
          <cell r="T22535">
            <v>0</v>
          </cell>
          <cell r="U22535">
            <v>4169.21</v>
          </cell>
          <cell r="V22535">
            <v>0</v>
          </cell>
          <cell r="W22535">
            <v>-427.11</v>
          </cell>
        </row>
        <row r="22536">
          <cell r="A22536">
            <v>1321305</v>
          </cell>
          <cell r="B22536">
            <v>202007</v>
          </cell>
          <cell r="C22536">
            <v>1</v>
          </cell>
          <cell r="D22536">
            <v>132</v>
          </cell>
          <cell r="E22536" t="str">
            <v>AEPX-3567r201509</v>
          </cell>
          <cell r="F22536" t="str">
            <v>Retired</v>
          </cell>
          <cell r="G22536">
            <v>321284</v>
          </cell>
          <cell r="H22536" t="str">
            <v>AEPX-3567r201509</v>
          </cell>
          <cell r="I22536" t="str">
            <v>Retired</v>
          </cell>
          <cell r="J22536">
            <v>4906</v>
          </cell>
          <cell r="K22536" t="str">
            <v xml:space="preserve">4906-Progress Rail </v>
          </cell>
          <cell r="L22536" t="str">
            <v>842 Operating Leases</v>
          </cell>
          <cell r="M22536" t="str">
            <v>Indiana Michigan Power - Gen</v>
          </cell>
          <cell r="N22536">
            <v>-4383.6400000000003</v>
          </cell>
          <cell r="O22536">
            <v>4383.6400000000003</v>
          </cell>
          <cell r="P22536">
            <v>4383.6400000000003</v>
          </cell>
          <cell r="Q22536">
            <v>641.54</v>
          </cell>
          <cell r="R22536">
            <v>428.27</v>
          </cell>
          <cell r="S22536">
            <v>0</v>
          </cell>
          <cell r="T22536">
            <v>0</v>
          </cell>
          <cell r="U22536">
            <v>4169.21</v>
          </cell>
          <cell r="V22536">
            <v>0</v>
          </cell>
          <cell r="W22536">
            <v>-427.11</v>
          </cell>
        </row>
        <row r="22537">
          <cell r="A22537">
            <v>1321306</v>
          </cell>
          <cell r="B22537">
            <v>202007</v>
          </cell>
          <cell r="C22537">
            <v>1</v>
          </cell>
          <cell r="D22537">
            <v>132</v>
          </cell>
          <cell r="E22537" t="str">
            <v>AEPX-3579r201509</v>
          </cell>
          <cell r="F22537" t="str">
            <v>Retired</v>
          </cell>
          <cell r="G22537">
            <v>321293</v>
          </cell>
          <cell r="H22537" t="str">
            <v>AEPX-3579r201509</v>
          </cell>
          <cell r="I22537" t="str">
            <v>Retired</v>
          </cell>
          <cell r="J22537">
            <v>4906</v>
          </cell>
          <cell r="K22537" t="str">
            <v xml:space="preserve">4906-Progress Rail </v>
          </cell>
          <cell r="L22537" t="str">
            <v>842 Operating Leases</v>
          </cell>
          <cell r="M22537" t="str">
            <v>Indiana Michigan Power - Gen</v>
          </cell>
          <cell r="N22537">
            <v>-4383.6400000000003</v>
          </cell>
          <cell r="O22537">
            <v>4383.6400000000003</v>
          </cell>
          <cell r="P22537">
            <v>4383.6400000000003</v>
          </cell>
          <cell r="Q22537">
            <v>641.54</v>
          </cell>
          <cell r="R22537">
            <v>428.27</v>
          </cell>
          <cell r="S22537">
            <v>0</v>
          </cell>
          <cell r="T22537">
            <v>0</v>
          </cell>
          <cell r="U22537">
            <v>4169.21</v>
          </cell>
          <cell r="V22537">
            <v>0</v>
          </cell>
          <cell r="W22537">
            <v>-427.11</v>
          </cell>
        </row>
        <row r="22538">
          <cell r="A22538">
            <v>1321307</v>
          </cell>
          <cell r="B22538">
            <v>202007</v>
          </cell>
          <cell r="C22538">
            <v>1</v>
          </cell>
          <cell r="D22538">
            <v>132</v>
          </cell>
          <cell r="E22538" t="str">
            <v>AEPX-3581r201509</v>
          </cell>
          <cell r="F22538" t="str">
            <v>Retired</v>
          </cell>
          <cell r="G22538">
            <v>321295</v>
          </cell>
          <cell r="H22538" t="str">
            <v>AEPX-3581r201509</v>
          </cell>
          <cell r="I22538" t="str">
            <v>Retired</v>
          </cell>
          <cell r="J22538">
            <v>4906</v>
          </cell>
          <cell r="K22538" t="str">
            <v xml:space="preserve">4906-Progress Rail </v>
          </cell>
          <cell r="L22538" t="str">
            <v>842 Operating Leases</v>
          </cell>
          <cell r="M22538" t="str">
            <v>Indiana Michigan Power - Gen</v>
          </cell>
          <cell r="N22538">
            <v>-4383.6400000000003</v>
          </cell>
          <cell r="O22538">
            <v>4383.6400000000003</v>
          </cell>
          <cell r="P22538">
            <v>4383.6400000000003</v>
          </cell>
          <cell r="Q22538">
            <v>641.54</v>
          </cell>
          <cell r="R22538">
            <v>428.27</v>
          </cell>
          <cell r="S22538">
            <v>0</v>
          </cell>
          <cell r="T22538">
            <v>0</v>
          </cell>
          <cell r="U22538">
            <v>4169.21</v>
          </cell>
          <cell r="V22538">
            <v>0</v>
          </cell>
          <cell r="W22538">
            <v>-427.11</v>
          </cell>
        </row>
        <row r="22539">
          <cell r="A22539">
            <v>1321309</v>
          </cell>
          <cell r="B22539">
            <v>202007</v>
          </cell>
          <cell r="C22539">
            <v>1</v>
          </cell>
          <cell r="D22539">
            <v>132</v>
          </cell>
          <cell r="E22539" t="str">
            <v>AEPX-3584r201509</v>
          </cell>
          <cell r="F22539" t="str">
            <v>Retired</v>
          </cell>
          <cell r="G22539">
            <v>321298</v>
          </cell>
          <cell r="H22539" t="str">
            <v>AEPX-3584r201509</v>
          </cell>
          <cell r="I22539" t="str">
            <v>Retired</v>
          </cell>
          <cell r="J22539">
            <v>4906</v>
          </cell>
          <cell r="K22539" t="str">
            <v xml:space="preserve">4906-Progress Rail </v>
          </cell>
          <cell r="L22539" t="str">
            <v>842 Operating Leases</v>
          </cell>
          <cell r="M22539" t="str">
            <v>Indiana Michigan Power - Gen</v>
          </cell>
          <cell r="N22539">
            <v>-4383.6400000000003</v>
          </cell>
          <cell r="O22539">
            <v>4383.6400000000003</v>
          </cell>
          <cell r="P22539">
            <v>4383.6400000000003</v>
          </cell>
          <cell r="Q22539">
            <v>641.54</v>
          </cell>
          <cell r="R22539">
            <v>428.27</v>
          </cell>
          <cell r="S22539">
            <v>0</v>
          </cell>
          <cell r="T22539">
            <v>0</v>
          </cell>
          <cell r="U22539">
            <v>4169.21</v>
          </cell>
          <cell r="V22539">
            <v>0</v>
          </cell>
          <cell r="W22539">
            <v>-427.11</v>
          </cell>
        </row>
        <row r="22540">
          <cell r="A22540">
            <v>1321310</v>
          </cell>
          <cell r="B22540">
            <v>202007</v>
          </cell>
          <cell r="C22540">
            <v>1</v>
          </cell>
          <cell r="D22540">
            <v>132</v>
          </cell>
          <cell r="E22540" t="str">
            <v>AEPX-3587r201509</v>
          </cell>
          <cell r="F22540" t="str">
            <v>Retired</v>
          </cell>
          <cell r="G22540">
            <v>321301</v>
          </cell>
          <cell r="H22540" t="str">
            <v>AEPX-3587r201509</v>
          </cell>
          <cell r="I22540" t="str">
            <v>Retired</v>
          </cell>
          <cell r="J22540">
            <v>4906</v>
          </cell>
          <cell r="K22540" t="str">
            <v xml:space="preserve">4906-Progress Rail </v>
          </cell>
          <cell r="L22540" t="str">
            <v>842 Operating Leases</v>
          </cell>
          <cell r="M22540" t="str">
            <v>Indiana Michigan Power - Gen</v>
          </cell>
          <cell r="N22540">
            <v>-4383.6400000000003</v>
          </cell>
          <cell r="O22540">
            <v>4383.6400000000003</v>
          </cell>
          <cell r="P22540">
            <v>4383.6400000000003</v>
          </cell>
          <cell r="Q22540">
            <v>641.54</v>
          </cell>
          <cell r="R22540">
            <v>428.27</v>
          </cell>
          <cell r="S22540">
            <v>0</v>
          </cell>
          <cell r="T22540">
            <v>0</v>
          </cell>
          <cell r="U22540">
            <v>4169.21</v>
          </cell>
          <cell r="V22540">
            <v>0</v>
          </cell>
          <cell r="W22540">
            <v>-427.11</v>
          </cell>
        </row>
        <row r="22541">
          <cell r="A22541">
            <v>1321311</v>
          </cell>
          <cell r="B22541">
            <v>202007</v>
          </cell>
          <cell r="C22541">
            <v>1</v>
          </cell>
          <cell r="D22541">
            <v>132</v>
          </cell>
          <cell r="E22541" t="str">
            <v>AEPX-3595r201509</v>
          </cell>
          <cell r="F22541" t="str">
            <v>Retired</v>
          </cell>
          <cell r="G22541">
            <v>321307</v>
          </cell>
          <cell r="H22541" t="str">
            <v>AEPX-3595r201509</v>
          </cell>
          <cell r="I22541" t="str">
            <v>Retired</v>
          </cell>
          <cell r="J22541">
            <v>4906</v>
          </cell>
          <cell r="K22541" t="str">
            <v xml:space="preserve">4906-Progress Rail </v>
          </cell>
          <cell r="L22541" t="str">
            <v>842 Operating Leases</v>
          </cell>
          <cell r="M22541" t="str">
            <v>Indiana Michigan Power - Gen</v>
          </cell>
          <cell r="N22541">
            <v>-4383.6400000000003</v>
          </cell>
          <cell r="O22541">
            <v>4383.6400000000003</v>
          </cell>
          <cell r="P22541">
            <v>4383.6400000000003</v>
          </cell>
          <cell r="Q22541">
            <v>641.54</v>
          </cell>
          <cell r="R22541">
            <v>428.27</v>
          </cell>
          <cell r="S22541">
            <v>0</v>
          </cell>
          <cell r="T22541">
            <v>0</v>
          </cell>
          <cell r="U22541">
            <v>4169.21</v>
          </cell>
          <cell r="V22541">
            <v>0</v>
          </cell>
          <cell r="W22541">
            <v>-427.11</v>
          </cell>
        </row>
        <row r="22542">
          <cell r="A22542">
            <v>1321312</v>
          </cell>
          <cell r="B22542">
            <v>202007</v>
          </cell>
          <cell r="C22542">
            <v>1</v>
          </cell>
          <cell r="D22542">
            <v>132</v>
          </cell>
          <cell r="E22542" t="str">
            <v>AEPX-3599r201509</v>
          </cell>
          <cell r="F22542" t="str">
            <v>Retired</v>
          </cell>
          <cell r="G22542">
            <v>321311</v>
          </cell>
          <cell r="H22542" t="str">
            <v>AEPX-3599r201509</v>
          </cell>
          <cell r="I22542" t="str">
            <v>Retired</v>
          </cell>
          <cell r="J22542">
            <v>4906</v>
          </cell>
          <cell r="K22542" t="str">
            <v xml:space="preserve">4906-Progress Rail </v>
          </cell>
          <cell r="L22542" t="str">
            <v>842 Operating Leases</v>
          </cell>
          <cell r="M22542" t="str">
            <v>Indiana Michigan Power - Gen</v>
          </cell>
          <cell r="N22542">
            <v>-4383.6400000000003</v>
          </cell>
          <cell r="O22542">
            <v>4383.6400000000003</v>
          </cell>
          <cell r="P22542">
            <v>4383.6400000000003</v>
          </cell>
          <cell r="Q22542">
            <v>641.54</v>
          </cell>
          <cell r="R22542">
            <v>428.27</v>
          </cell>
          <cell r="S22542">
            <v>0</v>
          </cell>
          <cell r="T22542">
            <v>0</v>
          </cell>
          <cell r="U22542">
            <v>4169.21</v>
          </cell>
          <cell r="V22542">
            <v>0</v>
          </cell>
          <cell r="W22542">
            <v>-427.11</v>
          </cell>
        </row>
        <row r="22543">
          <cell r="A22543">
            <v>1321313</v>
          </cell>
          <cell r="B22543">
            <v>202007</v>
          </cell>
          <cell r="C22543">
            <v>1</v>
          </cell>
          <cell r="D22543">
            <v>132</v>
          </cell>
          <cell r="E22543" t="str">
            <v>AEPX-3605r201509</v>
          </cell>
          <cell r="F22543" t="str">
            <v>Retired</v>
          </cell>
          <cell r="G22543">
            <v>321314</v>
          </cell>
          <cell r="H22543" t="str">
            <v>AEPX-3605r201509</v>
          </cell>
          <cell r="I22543" t="str">
            <v>Retired</v>
          </cell>
          <cell r="J22543">
            <v>4906</v>
          </cell>
          <cell r="K22543" t="str">
            <v xml:space="preserve">4906-Progress Rail </v>
          </cell>
          <cell r="L22543" t="str">
            <v>842 Operating Leases</v>
          </cell>
          <cell r="M22543" t="str">
            <v>Indiana Michigan Power - Gen</v>
          </cell>
          <cell r="N22543">
            <v>-4383.6400000000003</v>
          </cell>
          <cell r="O22543">
            <v>4383.6400000000003</v>
          </cell>
          <cell r="P22543">
            <v>4383.6400000000003</v>
          </cell>
          <cell r="Q22543">
            <v>641.54</v>
          </cell>
          <cell r="R22543">
            <v>428.27</v>
          </cell>
          <cell r="S22543">
            <v>0</v>
          </cell>
          <cell r="T22543">
            <v>0</v>
          </cell>
          <cell r="U22543">
            <v>4169.21</v>
          </cell>
          <cell r="V22543">
            <v>0</v>
          </cell>
          <cell r="W22543">
            <v>-427.11</v>
          </cell>
        </row>
        <row r="22544">
          <cell r="A22544">
            <v>1321341</v>
          </cell>
          <cell r="B22544">
            <v>202007</v>
          </cell>
          <cell r="C22544">
            <v>1</v>
          </cell>
          <cell r="D22544">
            <v>132</v>
          </cell>
          <cell r="E22544" t="str">
            <v>AEPX-3369r201509</v>
          </cell>
          <cell r="F22544" t="str">
            <v>Retired</v>
          </cell>
          <cell r="G22544">
            <v>321112</v>
          </cell>
          <cell r="H22544" t="str">
            <v>AEPX-3369r201509</v>
          </cell>
          <cell r="I22544" t="str">
            <v>Retired</v>
          </cell>
          <cell r="J22544">
            <v>4906</v>
          </cell>
          <cell r="K22544" t="str">
            <v xml:space="preserve">4906-Progress Rail </v>
          </cell>
          <cell r="L22544" t="str">
            <v>842 Operating Leases</v>
          </cell>
          <cell r="M22544" t="str">
            <v>Indiana Michigan Power - Gen</v>
          </cell>
          <cell r="N22544">
            <v>-4383.6400000000003</v>
          </cell>
          <cell r="O22544">
            <v>4383.6400000000003</v>
          </cell>
          <cell r="P22544">
            <v>4383.6400000000003</v>
          </cell>
          <cell r="Q22544">
            <v>641.54</v>
          </cell>
          <cell r="R22544">
            <v>428.27</v>
          </cell>
          <cell r="S22544">
            <v>0</v>
          </cell>
          <cell r="T22544">
            <v>0</v>
          </cell>
          <cell r="U22544">
            <v>4169.21</v>
          </cell>
          <cell r="V22544">
            <v>0</v>
          </cell>
          <cell r="W22544">
            <v>-427.11</v>
          </cell>
        </row>
        <row r="22545">
          <cell r="A22545">
            <v>1321342</v>
          </cell>
          <cell r="B22545">
            <v>202007</v>
          </cell>
          <cell r="C22545">
            <v>1</v>
          </cell>
          <cell r="D22545">
            <v>132</v>
          </cell>
          <cell r="E22545" t="str">
            <v>AEPX-3433r201509</v>
          </cell>
          <cell r="F22545" t="str">
            <v>Retired</v>
          </cell>
          <cell r="G22545">
            <v>321166</v>
          </cell>
          <cell r="H22545" t="str">
            <v>AEPX-3433r201509</v>
          </cell>
          <cell r="I22545" t="str">
            <v>Retired</v>
          </cell>
          <cell r="J22545">
            <v>4906</v>
          </cell>
          <cell r="K22545" t="str">
            <v xml:space="preserve">4906-Progress Rail </v>
          </cell>
          <cell r="L22545" t="str">
            <v>842 Operating Leases</v>
          </cell>
          <cell r="M22545" t="str">
            <v>Indiana Michigan Power - Gen</v>
          </cell>
          <cell r="N22545">
            <v>-4383.6400000000003</v>
          </cell>
          <cell r="O22545">
            <v>4383.6400000000003</v>
          </cell>
          <cell r="P22545">
            <v>4383.6400000000003</v>
          </cell>
          <cell r="Q22545">
            <v>641.54</v>
          </cell>
          <cell r="R22545">
            <v>428.27</v>
          </cell>
          <cell r="S22545">
            <v>0</v>
          </cell>
          <cell r="T22545">
            <v>0</v>
          </cell>
          <cell r="U22545">
            <v>4169.21</v>
          </cell>
          <cell r="V22545">
            <v>0</v>
          </cell>
          <cell r="W22545">
            <v>-427.11</v>
          </cell>
        </row>
        <row r="22546">
          <cell r="A22546">
            <v>1321343</v>
          </cell>
          <cell r="B22546">
            <v>202007</v>
          </cell>
          <cell r="C22546">
            <v>1</v>
          </cell>
          <cell r="D22546">
            <v>132</v>
          </cell>
          <cell r="E22546" t="str">
            <v>AEPX-3485r201509</v>
          </cell>
          <cell r="F22546" t="str">
            <v>Retired</v>
          </cell>
          <cell r="G22546">
            <v>321212</v>
          </cell>
          <cell r="H22546" t="str">
            <v>AEPX-3485r201509</v>
          </cell>
          <cell r="I22546" t="str">
            <v>Retired</v>
          </cell>
          <cell r="J22546">
            <v>4906</v>
          </cell>
          <cell r="K22546" t="str">
            <v xml:space="preserve">4906-Progress Rail </v>
          </cell>
          <cell r="L22546" t="str">
            <v>842 Operating Leases</v>
          </cell>
          <cell r="M22546" t="str">
            <v>Indiana Michigan Power - Gen</v>
          </cell>
          <cell r="N22546">
            <v>-4383.6400000000003</v>
          </cell>
          <cell r="O22546">
            <v>4383.6400000000003</v>
          </cell>
          <cell r="P22546">
            <v>4383.6400000000003</v>
          </cell>
          <cell r="Q22546">
            <v>641.54</v>
          </cell>
          <cell r="R22546">
            <v>428.27</v>
          </cell>
          <cell r="S22546">
            <v>0</v>
          </cell>
          <cell r="T22546">
            <v>0</v>
          </cell>
          <cell r="U22546">
            <v>4169.21</v>
          </cell>
          <cell r="V22546">
            <v>0</v>
          </cell>
          <cell r="W22546">
            <v>-427.11</v>
          </cell>
        </row>
        <row r="22547">
          <cell r="A22547">
            <v>1321344</v>
          </cell>
          <cell r="B22547">
            <v>202007</v>
          </cell>
          <cell r="C22547">
            <v>1</v>
          </cell>
          <cell r="D22547">
            <v>132</v>
          </cell>
          <cell r="E22547" t="str">
            <v>AEPX-3492r201509</v>
          </cell>
          <cell r="F22547" t="str">
            <v>Retired</v>
          </cell>
          <cell r="G22547">
            <v>321219</v>
          </cell>
          <cell r="H22547" t="str">
            <v>AEPX-3492r201509</v>
          </cell>
          <cell r="I22547" t="str">
            <v>Retired</v>
          </cell>
          <cell r="J22547">
            <v>4906</v>
          </cell>
          <cell r="K22547" t="str">
            <v xml:space="preserve">4906-Progress Rail </v>
          </cell>
          <cell r="L22547" t="str">
            <v>842 Operating Leases</v>
          </cell>
          <cell r="M22547" t="str">
            <v>Indiana Michigan Power - Gen</v>
          </cell>
          <cell r="N22547">
            <v>-4383.6400000000003</v>
          </cell>
          <cell r="O22547">
            <v>4383.6400000000003</v>
          </cell>
          <cell r="P22547">
            <v>4383.6400000000003</v>
          </cell>
          <cell r="Q22547">
            <v>641.54</v>
          </cell>
          <cell r="R22547">
            <v>428.27</v>
          </cell>
          <cell r="S22547">
            <v>0</v>
          </cell>
          <cell r="T22547">
            <v>0</v>
          </cell>
          <cell r="U22547">
            <v>4169.21</v>
          </cell>
          <cell r="V22547">
            <v>0</v>
          </cell>
          <cell r="W22547">
            <v>-427.11</v>
          </cell>
        </row>
        <row r="22548">
          <cell r="A22548">
            <v>1321345</v>
          </cell>
          <cell r="B22548">
            <v>202007</v>
          </cell>
          <cell r="C22548">
            <v>1</v>
          </cell>
          <cell r="D22548">
            <v>132</v>
          </cell>
          <cell r="E22548" t="str">
            <v>AEPX-3593r201509</v>
          </cell>
          <cell r="F22548" t="str">
            <v>Retired</v>
          </cell>
          <cell r="G22548">
            <v>321305</v>
          </cell>
          <cell r="H22548" t="str">
            <v>AEPX-3593r201509</v>
          </cell>
          <cell r="I22548" t="str">
            <v>Retired</v>
          </cell>
          <cell r="J22548">
            <v>4906</v>
          </cell>
          <cell r="K22548" t="str">
            <v xml:space="preserve">4906-Progress Rail </v>
          </cell>
          <cell r="L22548" t="str">
            <v>842 Operating Leases</v>
          </cell>
          <cell r="M22548" t="str">
            <v>Indiana Michigan Power - Gen</v>
          </cell>
          <cell r="N22548">
            <v>-4383.6400000000003</v>
          </cell>
          <cell r="O22548">
            <v>4383.6400000000003</v>
          </cell>
          <cell r="P22548">
            <v>4383.6400000000003</v>
          </cell>
          <cell r="Q22548">
            <v>641.54</v>
          </cell>
          <cell r="R22548">
            <v>428.27</v>
          </cell>
          <cell r="S22548">
            <v>0</v>
          </cell>
          <cell r="T22548">
            <v>0</v>
          </cell>
          <cell r="U22548">
            <v>4169.21</v>
          </cell>
          <cell r="V22548">
            <v>0</v>
          </cell>
          <cell r="W22548">
            <v>-427.11</v>
          </cell>
        </row>
        <row r="22549">
          <cell r="A22549">
            <v>1321350</v>
          </cell>
          <cell r="B22549">
            <v>202007</v>
          </cell>
          <cell r="C22549">
            <v>1</v>
          </cell>
          <cell r="D22549">
            <v>132</v>
          </cell>
          <cell r="E22549" t="str">
            <v>AEPX-3355r201509</v>
          </cell>
          <cell r="F22549" t="str">
            <v>Retired</v>
          </cell>
          <cell r="G22549">
            <v>321098</v>
          </cell>
          <cell r="H22549" t="str">
            <v>AEPX-3355r201509</v>
          </cell>
          <cell r="I22549" t="str">
            <v>Retired</v>
          </cell>
          <cell r="J22549">
            <v>4906</v>
          </cell>
          <cell r="K22549" t="str">
            <v xml:space="preserve">4906-Progress Rail </v>
          </cell>
          <cell r="L22549" t="str">
            <v>842 Operating Leases</v>
          </cell>
          <cell r="M22549" t="str">
            <v>Indiana Michigan Power - Gen</v>
          </cell>
          <cell r="N22549">
            <v>-4383.6400000000003</v>
          </cell>
          <cell r="O22549">
            <v>4383.6400000000003</v>
          </cell>
          <cell r="P22549">
            <v>4383.6400000000003</v>
          </cell>
          <cell r="Q22549">
            <v>641.54</v>
          </cell>
          <cell r="R22549">
            <v>428.27</v>
          </cell>
          <cell r="S22549">
            <v>0</v>
          </cell>
          <cell r="T22549">
            <v>0</v>
          </cell>
          <cell r="U22549">
            <v>4169.21</v>
          </cell>
          <cell r="V22549">
            <v>0</v>
          </cell>
          <cell r="W22549">
            <v>-427.11</v>
          </cell>
        </row>
        <row r="22550">
          <cell r="A22550">
            <v>1321351</v>
          </cell>
          <cell r="B22550">
            <v>202007</v>
          </cell>
          <cell r="C22550">
            <v>1</v>
          </cell>
          <cell r="D22550">
            <v>132</v>
          </cell>
          <cell r="E22550" t="str">
            <v>AEPX-3361r201509</v>
          </cell>
          <cell r="F22550" t="str">
            <v>Retired</v>
          </cell>
          <cell r="G22550">
            <v>321104</v>
          </cell>
          <cell r="H22550" t="str">
            <v>AEPX-3361r201509</v>
          </cell>
          <cell r="I22550" t="str">
            <v>Retired</v>
          </cell>
          <cell r="J22550">
            <v>4906</v>
          </cell>
          <cell r="K22550" t="str">
            <v xml:space="preserve">4906-Progress Rail </v>
          </cell>
          <cell r="L22550" t="str">
            <v>842 Operating Leases</v>
          </cell>
          <cell r="M22550" t="str">
            <v>Indiana Michigan Power - Gen</v>
          </cell>
          <cell r="N22550">
            <v>-4383.6400000000003</v>
          </cell>
          <cell r="O22550">
            <v>4383.6400000000003</v>
          </cell>
          <cell r="P22550">
            <v>4383.6400000000003</v>
          </cell>
          <cell r="Q22550">
            <v>641.54</v>
          </cell>
          <cell r="R22550">
            <v>428.27</v>
          </cell>
          <cell r="S22550">
            <v>0</v>
          </cell>
          <cell r="T22550">
            <v>0</v>
          </cell>
          <cell r="U22550">
            <v>4169.21</v>
          </cell>
          <cell r="V22550">
            <v>0</v>
          </cell>
          <cell r="W22550">
            <v>-427.11</v>
          </cell>
        </row>
        <row r="22551">
          <cell r="A22551">
            <v>1321352</v>
          </cell>
          <cell r="B22551">
            <v>202007</v>
          </cell>
          <cell r="C22551">
            <v>1</v>
          </cell>
          <cell r="D22551">
            <v>132</v>
          </cell>
          <cell r="E22551" t="str">
            <v>AEPX-3364r201509</v>
          </cell>
          <cell r="F22551" t="str">
            <v>Retired</v>
          </cell>
          <cell r="G22551">
            <v>321107</v>
          </cell>
          <cell r="H22551" t="str">
            <v>AEPX-3364r201509</v>
          </cell>
          <cell r="I22551" t="str">
            <v>Retired</v>
          </cell>
          <cell r="J22551">
            <v>4906</v>
          </cell>
          <cell r="K22551" t="str">
            <v xml:space="preserve">4906-Progress Rail </v>
          </cell>
          <cell r="L22551" t="str">
            <v>842 Operating Leases</v>
          </cell>
          <cell r="M22551" t="str">
            <v>Indiana Michigan Power - Gen</v>
          </cell>
          <cell r="N22551">
            <v>-4383.6400000000003</v>
          </cell>
          <cell r="O22551">
            <v>4383.6400000000003</v>
          </cell>
          <cell r="P22551">
            <v>4383.6400000000003</v>
          </cell>
          <cell r="Q22551">
            <v>641.54</v>
          </cell>
          <cell r="R22551">
            <v>428.27</v>
          </cell>
          <cell r="S22551">
            <v>0</v>
          </cell>
          <cell r="T22551">
            <v>0</v>
          </cell>
          <cell r="U22551">
            <v>4169.21</v>
          </cell>
          <cell r="V22551">
            <v>0</v>
          </cell>
          <cell r="W22551">
            <v>-427.11</v>
          </cell>
        </row>
        <row r="22552">
          <cell r="A22552">
            <v>1321353</v>
          </cell>
          <cell r="B22552">
            <v>202007</v>
          </cell>
          <cell r="C22552">
            <v>1</v>
          </cell>
          <cell r="D22552">
            <v>132</v>
          </cell>
          <cell r="E22552" t="str">
            <v>AEPX-3385r201509</v>
          </cell>
          <cell r="F22552" t="str">
            <v>Retired</v>
          </cell>
          <cell r="G22552">
            <v>321124</v>
          </cell>
          <cell r="H22552" t="str">
            <v>AEPX-3385r201509</v>
          </cell>
          <cell r="I22552" t="str">
            <v>Retired</v>
          </cell>
          <cell r="J22552">
            <v>4906</v>
          </cell>
          <cell r="K22552" t="str">
            <v xml:space="preserve">4906-Progress Rail </v>
          </cell>
          <cell r="L22552" t="str">
            <v>842 Operating Leases</v>
          </cell>
          <cell r="M22552" t="str">
            <v>Indiana Michigan Power - Gen</v>
          </cell>
          <cell r="N22552">
            <v>-4383.6400000000003</v>
          </cell>
          <cell r="O22552">
            <v>4383.6400000000003</v>
          </cell>
          <cell r="P22552">
            <v>4383.6400000000003</v>
          </cell>
          <cell r="Q22552">
            <v>641.54</v>
          </cell>
          <cell r="R22552">
            <v>428.27</v>
          </cell>
          <cell r="S22552">
            <v>0</v>
          </cell>
          <cell r="T22552">
            <v>0</v>
          </cell>
          <cell r="U22552">
            <v>4169.21</v>
          </cell>
          <cell r="V22552">
            <v>0</v>
          </cell>
          <cell r="W22552">
            <v>-427.11</v>
          </cell>
        </row>
        <row r="22553">
          <cell r="A22553">
            <v>1321354</v>
          </cell>
          <cell r="B22553">
            <v>202007</v>
          </cell>
          <cell r="C22553">
            <v>1</v>
          </cell>
          <cell r="D22553">
            <v>132</v>
          </cell>
          <cell r="E22553" t="str">
            <v>AEPX-3391r201509</v>
          </cell>
          <cell r="F22553" t="str">
            <v>Retired</v>
          </cell>
          <cell r="G22553">
            <v>321128</v>
          </cell>
          <cell r="H22553" t="str">
            <v>AEPX-3391r201509</v>
          </cell>
          <cell r="I22553" t="str">
            <v>Retired</v>
          </cell>
          <cell r="J22553">
            <v>4906</v>
          </cell>
          <cell r="K22553" t="str">
            <v xml:space="preserve">4906-Progress Rail </v>
          </cell>
          <cell r="L22553" t="str">
            <v>842 Operating Leases</v>
          </cell>
          <cell r="M22553" t="str">
            <v>Indiana Michigan Power - Gen</v>
          </cell>
          <cell r="N22553">
            <v>-4383.6400000000003</v>
          </cell>
          <cell r="O22553">
            <v>4383.6400000000003</v>
          </cell>
          <cell r="P22553">
            <v>4383.6400000000003</v>
          </cell>
          <cell r="Q22553">
            <v>641.54</v>
          </cell>
          <cell r="R22553">
            <v>428.27</v>
          </cell>
          <cell r="S22553">
            <v>0</v>
          </cell>
          <cell r="T22553">
            <v>0</v>
          </cell>
          <cell r="U22553">
            <v>4169.21</v>
          </cell>
          <cell r="V22553">
            <v>0</v>
          </cell>
          <cell r="W22553">
            <v>-427.11</v>
          </cell>
        </row>
        <row r="22554">
          <cell r="A22554">
            <v>1321355</v>
          </cell>
          <cell r="B22554">
            <v>202007</v>
          </cell>
          <cell r="C22554">
            <v>1</v>
          </cell>
          <cell r="D22554">
            <v>132</v>
          </cell>
          <cell r="E22554" t="str">
            <v>AEPX-3397r201509</v>
          </cell>
          <cell r="F22554" t="str">
            <v>Retired</v>
          </cell>
          <cell r="G22554">
            <v>321133</v>
          </cell>
          <cell r="H22554" t="str">
            <v>AEPX-3397r201509</v>
          </cell>
          <cell r="I22554" t="str">
            <v>Retired</v>
          </cell>
          <cell r="J22554">
            <v>4906</v>
          </cell>
          <cell r="K22554" t="str">
            <v xml:space="preserve">4906-Progress Rail </v>
          </cell>
          <cell r="L22554" t="str">
            <v>842 Operating Leases</v>
          </cell>
          <cell r="M22554" t="str">
            <v>Indiana Michigan Power - Gen</v>
          </cell>
          <cell r="N22554">
            <v>-4383.6400000000003</v>
          </cell>
          <cell r="O22554">
            <v>4383.6400000000003</v>
          </cell>
          <cell r="P22554">
            <v>4383.6400000000003</v>
          </cell>
          <cell r="Q22554">
            <v>641.54</v>
          </cell>
          <cell r="R22554">
            <v>428.27</v>
          </cell>
          <cell r="S22554">
            <v>0</v>
          </cell>
          <cell r="T22554">
            <v>0</v>
          </cell>
          <cell r="U22554">
            <v>4169.21</v>
          </cell>
          <cell r="V22554">
            <v>0</v>
          </cell>
          <cell r="W22554">
            <v>-427.11</v>
          </cell>
        </row>
        <row r="22555">
          <cell r="A22555">
            <v>1321356</v>
          </cell>
          <cell r="B22555">
            <v>202007</v>
          </cell>
          <cell r="C22555">
            <v>1</v>
          </cell>
          <cell r="D22555">
            <v>132</v>
          </cell>
          <cell r="E22555" t="str">
            <v>AEPX-3401r201509</v>
          </cell>
          <cell r="F22555" t="str">
            <v>Retired</v>
          </cell>
          <cell r="G22555">
            <v>321137</v>
          </cell>
          <cell r="H22555" t="str">
            <v>AEPX-3401r201509</v>
          </cell>
          <cell r="I22555" t="str">
            <v>Retired</v>
          </cell>
          <cell r="J22555">
            <v>4906</v>
          </cell>
          <cell r="K22555" t="str">
            <v xml:space="preserve">4906-Progress Rail </v>
          </cell>
          <cell r="L22555" t="str">
            <v>842 Operating Leases</v>
          </cell>
          <cell r="M22555" t="str">
            <v>Indiana Michigan Power - Gen</v>
          </cell>
          <cell r="N22555">
            <v>-4383.6400000000003</v>
          </cell>
          <cell r="O22555">
            <v>4383.6400000000003</v>
          </cell>
          <cell r="P22555">
            <v>4383.6400000000003</v>
          </cell>
          <cell r="Q22555">
            <v>641.54</v>
          </cell>
          <cell r="R22555">
            <v>428.27</v>
          </cell>
          <cell r="S22555">
            <v>0</v>
          </cell>
          <cell r="T22555">
            <v>0</v>
          </cell>
          <cell r="U22555">
            <v>4169.21</v>
          </cell>
          <cell r="V22555">
            <v>0</v>
          </cell>
          <cell r="W22555">
            <v>-427.11</v>
          </cell>
        </row>
        <row r="22556">
          <cell r="A22556">
            <v>1321357</v>
          </cell>
          <cell r="B22556">
            <v>202007</v>
          </cell>
          <cell r="C22556">
            <v>1</v>
          </cell>
          <cell r="D22556">
            <v>132</v>
          </cell>
          <cell r="E22556" t="str">
            <v>AEPX-3403r201509</v>
          </cell>
          <cell r="F22556" t="str">
            <v>Retired</v>
          </cell>
          <cell r="G22556">
            <v>321138</v>
          </cell>
          <cell r="H22556" t="str">
            <v>AEPX-3403r201509</v>
          </cell>
          <cell r="I22556" t="str">
            <v>Retired</v>
          </cell>
          <cell r="J22556">
            <v>4906</v>
          </cell>
          <cell r="K22556" t="str">
            <v xml:space="preserve">4906-Progress Rail </v>
          </cell>
          <cell r="L22556" t="str">
            <v>842 Operating Leases</v>
          </cell>
          <cell r="M22556" t="str">
            <v>Indiana Michigan Power - Gen</v>
          </cell>
          <cell r="N22556">
            <v>-4383.6400000000003</v>
          </cell>
          <cell r="O22556">
            <v>4383.6400000000003</v>
          </cell>
          <cell r="P22556">
            <v>4383.6400000000003</v>
          </cell>
          <cell r="Q22556">
            <v>641.54</v>
          </cell>
          <cell r="R22556">
            <v>428.27</v>
          </cell>
          <cell r="S22556">
            <v>0</v>
          </cell>
          <cell r="T22556">
            <v>0</v>
          </cell>
          <cell r="U22556">
            <v>4169.21</v>
          </cell>
          <cell r="V22556">
            <v>0</v>
          </cell>
          <cell r="W22556">
            <v>-427.11</v>
          </cell>
        </row>
        <row r="22557">
          <cell r="A22557">
            <v>1321358</v>
          </cell>
          <cell r="B22557">
            <v>202007</v>
          </cell>
          <cell r="C22557">
            <v>1</v>
          </cell>
          <cell r="D22557">
            <v>132</v>
          </cell>
          <cell r="E22557" t="str">
            <v>AEPX-3409r201509</v>
          </cell>
          <cell r="F22557" t="str">
            <v>Retired</v>
          </cell>
          <cell r="G22557">
            <v>321144</v>
          </cell>
          <cell r="H22557" t="str">
            <v>AEPX-3409r201509</v>
          </cell>
          <cell r="I22557" t="str">
            <v>Retired</v>
          </cell>
          <cell r="J22557">
            <v>4906</v>
          </cell>
          <cell r="K22557" t="str">
            <v xml:space="preserve">4906-Progress Rail </v>
          </cell>
          <cell r="L22557" t="str">
            <v>842 Operating Leases</v>
          </cell>
          <cell r="M22557" t="str">
            <v>Indiana Michigan Power - Gen</v>
          </cell>
          <cell r="N22557">
            <v>-4383.6400000000003</v>
          </cell>
          <cell r="O22557">
            <v>4383.6400000000003</v>
          </cell>
          <cell r="P22557">
            <v>4383.6400000000003</v>
          </cell>
          <cell r="Q22557">
            <v>641.54</v>
          </cell>
          <cell r="R22557">
            <v>428.27</v>
          </cell>
          <cell r="S22557">
            <v>0</v>
          </cell>
          <cell r="T22557">
            <v>0</v>
          </cell>
          <cell r="U22557">
            <v>4169.21</v>
          </cell>
          <cell r="V22557">
            <v>0</v>
          </cell>
          <cell r="W22557">
            <v>-427.11</v>
          </cell>
        </row>
        <row r="22558">
          <cell r="A22558">
            <v>1321359</v>
          </cell>
          <cell r="B22558">
            <v>202007</v>
          </cell>
          <cell r="C22558">
            <v>1</v>
          </cell>
          <cell r="D22558">
            <v>132</v>
          </cell>
          <cell r="E22558" t="str">
            <v>AEPX-3423r201509</v>
          </cell>
          <cell r="F22558" t="str">
            <v>Retired</v>
          </cell>
          <cell r="G22558">
            <v>321156</v>
          </cell>
          <cell r="H22558" t="str">
            <v>AEPX-3423r201509</v>
          </cell>
          <cell r="I22558" t="str">
            <v>Retired</v>
          </cell>
          <cell r="J22558">
            <v>4906</v>
          </cell>
          <cell r="K22558" t="str">
            <v xml:space="preserve">4906-Progress Rail </v>
          </cell>
          <cell r="L22558" t="str">
            <v>842 Operating Leases</v>
          </cell>
          <cell r="M22558" t="str">
            <v>Indiana Michigan Power - Gen</v>
          </cell>
          <cell r="N22558">
            <v>-4383.6400000000003</v>
          </cell>
          <cell r="O22558">
            <v>4383.6400000000003</v>
          </cell>
          <cell r="P22558">
            <v>4383.6400000000003</v>
          </cell>
          <cell r="Q22558">
            <v>641.54</v>
          </cell>
          <cell r="R22558">
            <v>428.27</v>
          </cell>
          <cell r="S22558">
            <v>0</v>
          </cell>
          <cell r="T22558">
            <v>0</v>
          </cell>
          <cell r="U22558">
            <v>4169.21</v>
          </cell>
          <cell r="V22558">
            <v>0</v>
          </cell>
          <cell r="W22558">
            <v>-427.11</v>
          </cell>
        </row>
        <row r="22559">
          <cell r="A22559">
            <v>1321360</v>
          </cell>
          <cell r="B22559">
            <v>202007</v>
          </cell>
          <cell r="C22559">
            <v>1</v>
          </cell>
          <cell r="D22559">
            <v>132</v>
          </cell>
          <cell r="E22559" t="str">
            <v>AEPX-3461r201509</v>
          </cell>
          <cell r="F22559" t="str">
            <v>Retired</v>
          </cell>
          <cell r="G22559">
            <v>321191</v>
          </cell>
          <cell r="H22559" t="str">
            <v>AEPX-3461r201509</v>
          </cell>
          <cell r="I22559" t="str">
            <v>Retired</v>
          </cell>
          <cell r="J22559">
            <v>4906</v>
          </cell>
          <cell r="K22559" t="str">
            <v xml:space="preserve">4906-Progress Rail </v>
          </cell>
          <cell r="L22559" t="str">
            <v>842 Operating Leases</v>
          </cell>
          <cell r="M22559" t="str">
            <v>Indiana Michigan Power - Gen</v>
          </cell>
          <cell r="N22559">
            <v>-4383.6400000000003</v>
          </cell>
          <cell r="O22559">
            <v>4383.6400000000003</v>
          </cell>
          <cell r="P22559">
            <v>4383.6400000000003</v>
          </cell>
          <cell r="Q22559">
            <v>641.54</v>
          </cell>
          <cell r="R22559">
            <v>428.27</v>
          </cell>
          <cell r="S22559">
            <v>0</v>
          </cell>
          <cell r="T22559">
            <v>0</v>
          </cell>
          <cell r="U22559">
            <v>4169.21</v>
          </cell>
          <cell r="V22559">
            <v>0</v>
          </cell>
          <cell r="W22559">
            <v>-427.11</v>
          </cell>
        </row>
        <row r="22560">
          <cell r="A22560">
            <v>1321361</v>
          </cell>
          <cell r="B22560">
            <v>202007</v>
          </cell>
          <cell r="C22560">
            <v>1</v>
          </cell>
          <cell r="D22560">
            <v>132</v>
          </cell>
          <cell r="E22560" t="str">
            <v>AEPX-3465r201509</v>
          </cell>
          <cell r="F22560" t="str">
            <v>Retired</v>
          </cell>
          <cell r="G22560">
            <v>321195</v>
          </cell>
          <cell r="H22560" t="str">
            <v>AEPX-3465r201509</v>
          </cell>
          <cell r="I22560" t="str">
            <v>Retired</v>
          </cell>
          <cell r="J22560">
            <v>4906</v>
          </cell>
          <cell r="K22560" t="str">
            <v xml:space="preserve">4906-Progress Rail </v>
          </cell>
          <cell r="L22560" t="str">
            <v>842 Operating Leases</v>
          </cell>
          <cell r="M22560" t="str">
            <v>Indiana Michigan Power - Gen</v>
          </cell>
          <cell r="N22560">
            <v>-4383.6400000000003</v>
          </cell>
          <cell r="O22560">
            <v>4383.6400000000003</v>
          </cell>
          <cell r="P22560">
            <v>4383.6400000000003</v>
          </cell>
          <cell r="Q22560">
            <v>641.54</v>
          </cell>
          <cell r="R22560">
            <v>428.27</v>
          </cell>
          <cell r="S22560">
            <v>0</v>
          </cell>
          <cell r="T22560">
            <v>0</v>
          </cell>
          <cell r="U22560">
            <v>4169.21</v>
          </cell>
          <cell r="V22560">
            <v>0</v>
          </cell>
          <cell r="W22560">
            <v>-427.11</v>
          </cell>
        </row>
        <row r="22561">
          <cell r="A22561">
            <v>1321362</v>
          </cell>
          <cell r="B22561">
            <v>202007</v>
          </cell>
          <cell r="C22561">
            <v>1</v>
          </cell>
          <cell r="D22561">
            <v>132</v>
          </cell>
          <cell r="E22561" t="str">
            <v>AEPX-3466r201509</v>
          </cell>
          <cell r="F22561" t="str">
            <v>Retired</v>
          </cell>
          <cell r="G22561">
            <v>321196</v>
          </cell>
          <cell r="H22561" t="str">
            <v>AEPX-3466r201509</v>
          </cell>
          <cell r="I22561" t="str">
            <v>Retired</v>
          </cell>
          <cell r="J22561">
            <v>4906</v>
          </cell>
          <cell r="K22561" t="str">
            <v xml:space="preserve">4906-Progress Rail </v>
          </cell>
          <cell r="L22561" t="str">
            <v>842 Operating Leases</v>
          </cell>
          <cell r="M22561" t="str">
            <v>Indiana Michigan Power - Gen</v>
          </cell>
          <cell r="N22561">
            <v>-4383.6400000000003</v>
          </cell>
          <cell r="O22561">
            <v>4383.6400000000003</v>
          </cell>
          <cell r="P22561">
            <v>4383.6400000000003</v>
          </cell>
          <cell r="Q22561">
            <v>641.54</v>
          </cell>
          <cell r="R22561">
            <v>428.27</v>
          </cell>
          <cell r="S22561">
            <v>0</v>
          </cell>
          <cell r="T22561">
            <v>0</v>
          </cell>
          <cell r="U22561">
            <v>4169.21</v>
          </cell>
          <cell r="V22561">
            <v>0</v>
          </cell>
          <cell r="W22561">
            <v>-427.11</v>
          </cell>
        </row>
        <row r="22562">
          <cell r="A22562">
            <v>1321363</v>
          </cell>
          <cell r="B22562">
            <v>202007</v>
          </cell>
          <cell r="C22562">
            <v>1</v>
          </cell>
          <cell r="D22562">
            <v>132</v>
          </cell>
          <cell r="E22562" t="str">
            <v>AEPX-3470r201509</v>
          </cell>
          <cell r="F22562" t="str">
            <v>Retired</v>
          </cell>
          <cell r="G22562">
            <v>321199</v>
          </cell>
          <cell r="H22562" t="str">
            <v>AEPX-3470r201509</v>
          </cell>
          <cell r="I22562" t="str">
            <v>Retired</v>
          </cell>
          <cell r="J22562">
            <v>4906</v>
          </cell>
          <cell r="K22562" t="str">
            <v xml:space="preserve">4906-Progress Rail </v>
          </cell>
          <cell r="L22562" t="str">
            <v>842 Operating Leases</v>
          </cell>
          <cell r="M22562" t="str">
            <v>Indiana Michigan Power - Gen</v>
          </cell>
          <cell r="N22562">
            <v>-4383.6400000000003</v>
          </cell>
          <cell r="O22562">
            <v>4383.6400000000003</v>
          </cell>
          <cell r="P22562">
            <v>4383.6400000000003</v>
          </cell>
          <cell r="Q22562">
            <v>641.54</v>
          </cell>
          <cell r="R22562">
            <v>428.27</v>
          </cell>
          <cell r="S22562">
            <v>0</v>
          </cell>
          <cell r="T22562">
            <v>0</v>
          </cell>
          <cell r="U22562">
            <v>4169.21</v>
          </cell>
          <cell r="V22562">
            <v>0</v>
          </cell>
          <cell r="W22562">
            <v>-427.11</v>
          </cell>
        </row>
        <row r="22563">
          <cell r="A22563">
            <v>1321364</v>
          </cell>
          <cell r="B22563">
            <v>202007</v>
          </cell>
          <cell r="C22563">
            <v>1</v>
          </cell>
          <cell r="D22563">
            <v>132</v>
          </cell>
          <cell r="E22563" t="str">
            <v>AEPX-3471r201509</v>
          </cell>
          <cell r="F22563" t="str">
            <v>Retired</v>
          </cell>
          <cell r="G22563">
            <v>321200</v>
          </cell>
          <cell r="H22563" t="str">
            <v>AEPX-3471r201509</v>
          </cell>
          <cell r="I22563" t="str">
            <v>Retired</v>
          </cell>
          <cell r="J22563">
            <v>4906</v>
          </cell>
          <cell r="K22563" t="str">
            <v xml:space="preserve">4906-Progress Rail </v>
          </cell>
          <cell r="L22563" t="str">
            <v>842 Operating Leases</v>
          </cell>
          <cell r="M22563" t="str">
            <v>Indiana Michigan Power - Gen</v>
          </cell>
          <cell r="N22563">
            <v>-4383.6400000000003</v>
          </cell>
          <cell r="O22563">
            <v>4383.6400000000003</v>
          </cell>
          <cell r="P22563">
            <v>4383.6400000000003</v>
          </cell>
          <cell r="Q22563">
            <v>641.54</v>
          </cell>
          <cell r="R22563">
            <v>428.27</v>
          </cell>
          <cell r="S22563">
            <v>0</v>
          </cell>
          <cell r="T22563">
            <v>0</v>
          </cell>
          <cell r="U22563">
            <v>4169.21</v>
          </cell>
          <cell r="V22563">
            <v>0</v>
          </cell>
          <cell r="W22563">
            <v>-427.11</v>
          </cell>
        </row>
        <row r="22564">
          <cell r="A22564">
            <v>1321365</v>
          </cell>
          <cell r="B22564">
            <v>202007</v>
          </cell>
          <cell r="C22564">
            <v>1</v>
          </cell>
          <cell r="D22564">
            <v>132</v>
          </cell>
          <cell r="E22564" t="str">
            <v>AEPX-3474r201509</v>
          </cell>
          <cell r="F22564" t="str">
            <v>Retired</v>
          </cell>
          <cell r="G22564">
            <v>321203</v>
          </cell>
          <cell r="H22564" t="str">
            <v>AEPX-3474r201509</v>
          </cell>
          <cell r="I22564" t="str">
            <v>Retired</v>
          </cell>
          <cell r="J22564">
            <v>4906</v>
          </cell>
          <cell r="K22564" t="str">
            <v xml:space="preserve">4906-Progress Rail </v>
          </cell>
          <cell r="L22564" t="str">
            <v>842 Operating Leases</v>
          </cell>
          <cell r="M22564" t="str">
            <v>Indiana Michigan Power - Gen</v>
          </cell>
          <cell r="N22564">
            <v>-4383.6400000000003</v>
          </cell>
          <cell r="O22564">
            <v>4383.6400000000003</v>
          </cell>
          <cell r="P22564">
            <v>4383.6400000000003</v>
          </cell>
          <cell r="Q22564">
            <v>641.54</v>
          </cell>
          <cell r="R22564">
            <v>428.27</v>
          </cell>
          <cell r="S22564">
            <v>0</v>
          </cell>
          <cell r="T22564">
            <v>0</v>
          </cell>
          <cell r="U22564">
            <v>4169.21</v>
          </cell>
          <cell r="V22564">
            <v>0</v>
          </cell>
          <cell r="W22564">
            <v>-427.11</v>
          </cell>
        </row>
        <row r="22565">
          <cell r="A22565">
            <v>1321366</v>
          </cell>
          <cell r="B22565">
            <v>202007</v>
          </cell>
          <cell r="C22565">
            <v>1</v>
          </cell>
          <cell r="D22565">
            <v>132</v>
          </cell>
          <cell r="E22565" t="str">
            <v>AEPX-3493r201509</v>
          </cell>
          <cell r="F22565" t="str">
            <v>Retired</v>
          </cell>
          <cell r="G22565">
            <v>321220</v>
          </cell>
          <cell r="H22565" t="str">
            <v>AEPX-3493r201509</v>
          </cell>
          <cell r="I22565" t="str">
            <v>Retired</v>
          </cell>
          <cell r="J22565">
            <v>4906</v>
          </cell>
          <cell r="K22565" t="str">
            <v xml:space="preserve">4906-Progress Rail </v>
          </cell>
          <cell r="L22565" t="str">
            <v>842 Operating Leases</v>
          </cell>
          <cell r="M22565" t="str">
            <v>Indiana Michigan Power - Gen</v>
          </cell>
          <cell r="N22565">
            <v>-4383.6400000000003</v>
          </cell>
          <cell r="O22565">
            <v>4383.6400000000003</v>
          </cell>
          <cell r="P22565">
            <v>4383.6400000000003</v>
          </cell>
          <cell r="Q22565">
            <v>641.54</v>
          </cell>
          <cell r="R22565">
            <v>428.27</v>
          </cell>
          <cell r="S22565">
            <v>0</v>
          </cell>
          <cell r="T22565">
            <v>0</v>
          </cell>
          <cell r="U22565">
            <v>4169.21</v>
          </cell>
          <cell r="V22565">
            <v>0</v>
          </cell>
          <cell r="W22565">
            <v>-427.11</v>
          </cell>
        </row>
        <row r="22566">
          <cell r="A22566">
            <v>1321367</v>
          </cell>
          <cell r="B22566">
            <v>202007</v>
          </cell>
          <cell r="C22566">
            <v>1</v>
          </cell>
          <cell r="D22566">
            <v>132</v>
          </cell>
          <cell r="E22566" t="str">
            <v>AEPX-3497r201509</v>
          </cell>
          <cell r="F22566" t="str">
            <v>Retired</v>
          </cell>
          <cell r="G22566">
            <v>321224</v>
          </cell>
          <cell r="H22566" t="str">
            <v>AEPX-3497r201509</v>
          </cell>
          <cell r="I22566" t="str">
            <v>Retired</v>
          </cell>
          <cell r="J22566">
            <v>4906</v>
          </cell>
          <cell r="K22566" t="str">
            <v xml:space="preserve">4906-Progress Rail </v>
          </cell>
          <cell r="L22566" t="str">
            <v>842 Operating Leases</v>
          </cell>
          <cell r="M22566" t="str">
            <v>Indiana Michigan Power - Gen</v>
          </cell>
          <cell r="N22566">
            <v>-4383.6400000000003</v>
          </cell>
          <cell r="O22566">
            <v>4383.6400000000003</v>
          </cell>
          <cell r="P22566">
            <v>4383.6400000000003</v>
          </cell>
          <cell r="Q22566">
            <v>641.54</v>
          </cell>
          <cell r="R22566">
            <v>428.27</v>
          </cell>
          <cell r="S22566">
            <v>0</v>
          </cell>
          <cell r="T22566">
            <v>0</v>
          </cell>
          <cell r="U22566">
            <v>4169.21</v>
          </cell>
          <cell r="V22566">
            <v>0</v>
          </cell>
          <cell r="W22566">
            <v>-427.11</v>
          </cell>
        </row>
        <row r="22567">
          <cell r="A22567">
            <v>1321369</v>
          </cell>
          <cell r="B22567">
            <v>202007</v>
          </cell>
          <cell r="C22567">
            <v>1</v>
          </cell>
          <cell r="D22567">
            <v>132</v>
          </cell>
          <cell r="E22567" t="str">
            <v>AEPX-3534r201509</v>
          </cell>
          <cell r="F22567" t="str">
            <v>Retired</v>
          </cell>
          <cell r="G22567">
            <v>321257</v>
          </cell>
          <cell r="H22567" t="str">
            <v>AEPX-3534r201509</v>
          </cell>
          <cell r="I22567" t="str">
            <v>Retired</v>
          </cell>
          <cell r="J22567">
            <v>4906</v>
          </cell>
          <cell r="K22567" t="str">
            <v xml:space="preserve">4906-Progress Rail </v>
          </cell>
          <cell r="L22567" t="str">
            <v>842 Operating Leases</v>
          </cell>
          <cell r="M22567" t="str">
            <v>Indiana Michigan Power - Gen</v>
          </cell>
          <cell r="N22567">
            <v>-4383.6400000000003</v>
          </cell>
          <cell r="O22567">
            <v>4383.6400000000003</v>
          </cell>
          <cell r="P22567">
            <v>4383.6400000000003</v>
          </cell>
          <cell r="Q22567">
            <v>641.54</v>
          </cell>
          <cell r="R22567">
            <v>428.27</v>
          </cell>
          <cell r="S22567">
            <v>0</v>
          </cell>
          <cell r="T22567">
            <v>0</v>
          </cell>
          <cell r="U22567">
            <v>4169.21</v>
          </cell>
          <cell r="V22567">
            <v>0</v>
          </cell>
          <cell r="W22567">
            <v>-427.11</v>
          </cell>
        </row>
        <row r="22568">
          <cell r="A22568">
            <v>1321370</v>
          </cell>
          <cell r="B22568">
            <v>202007</v>
          </cell>
          <cell r="C22568">
            <v>1</v>
          </cell>
          <cell r="D22568">
            <v>132</v>
          </cell>
          <cell r="E22568" t="str">
            <v>AEPX-3545r201509</v>
          </cell>
          <cell r="F22568" t="str">
            <v>Retired</v>
          </cell>
          <cell r="G22568">
            <v>321265</v>
          </cell>
          <cell r="H22568" t="str">
            <v>AEPX-3545r201509</v>
          </cell>
          <cell r="I22568" t="str">
            <v>Retired</v>
          </cell>
          <cell r="J22568">
            <v>4906</v>
          </cell>
          <cell r="K22568" t="str">
            <v xml:space="preserve">4906-Progress Rail </v>
          </cell>
          <cell r="L22568" t="str">
            <v>842 Operating Leases</v>
          </cell>
          <cell r="M22568" t="str">
            <v>Indiana Michigan Power - Gen</v>
          </cell>
          <cell r="N22568">
            <v>-4383.6400000000003</v>
          </cell>
          <cell r="O22568">
            <v>4383.6400000000003</v>
          </cell>
          <cell r="P22568">
            <v>4383.6400000000003</v>
          </cell>
          <cell r="Q22568">
            <v>641.54</v>
          </cell>
          <cell r="R22568">
            <v>428.27</v>
          </cell>
          <cell r="S22568">
            <v>0</v>
          </cell>
          <cell r="T22568">
            <v>0</v>
          </cell>
          <cell r="U22568">
            <v>4169.21</v>
          </cell>
          <cell r="V22568">
            <v>0</v>
          </cell>
          <cell r="W22568">
            <v>-427.11</v>
          </cell>
        </row>
        <row r="22569">
          <cell r="A22569">
            <v>1321371</v>
          </cell>
          <cell r="B22569">
            <v>202007</v>
          </cell>
          <cell r="C22569">
            <v>1</v>
          </cell>
          <cell r="D22569">
            <v>132</v>
          </cell>
          <cell r="E22569" t="str">
            <v>AEPX-3546r201509</v>
          </cell>
          <cell r="F22569" t="str">
            <v>Retired</v>
          </cell>
          <cell r="G22569">
            <v>321266</v>
          </cell>
          <cell r="H22569" t="str">
            <v>AEPX-3546r201509</v>
          </cell>
          <cell r="I22569" t="str">
            <v>Retired</v>
          </cell>
          <cell r="J22569">
            <v>4906</v>
          </cell>
          <cell r="K22569" t="str">
            <v xml:space="preserve">4906-Progress Rail </v>
          </cell>
          <cell r="L22569" t="str">
            <v>842 Operating Leases</v>
          </cell>
          <cell r="M22569" t="str">
            <v>Indiana Michigan Power - Gen</v>
          </cell>
          <cell r="N22569">
            <v>-4383.6400000000003</v>
          </cell>
          <cell r="O22569">
            <v>4383.6400000000003</v>
          </cell>
          <cell r="P22569">
            <v>4383.6400000000003</v>
          </cell>
          <cell r="Q22569">
            <v>641.54</v>
          </cell>
          <cell r="R22569">
            <v>428.27</v>
          </cell>
          <cell r="S22569">
            <v>0</v>
          </cell>
          <cell r="T22569">
            <v>0</v>
          </cell>
          <cell r="U22569">
            <v>4169.21</v>
          </cell>
          <cell r="V22569">
            <v>0</v>
          </cell>
          <cell r="W22569">
            <v>-427.11</v>
          </cell>
        </row>
        <row r="22570">
          <cell r="A22570">
            <v>1321372</v>
          </cell>
          <cell r="B22570">
            <v>202007</v>
          </cell>
          <cell r="C22570">
            <v>1</v>
          </cell>
          <cell r="D22570">
            <v>132</v>
          </cell>
          <cell r="E22570" t="str">
            <v>AEPX-3549r201509</v>
          </cell>
          <cell r="F22570" t="str">
            <v>Retired</v>
          </cell>
          <cell r="G22570">
            <v>321269</v>
          </cell>
          <cell r="H22570" t="str">
            <v>AEPX-3549r201509</v>
          </cell>
          <cell r="I22570" t="str">
            <v>Retired</v>
          </cell>
          <cell r="J22570">
            <v>4906</v>
          </cell>
          <cell r="K22570" t="str">
            <v xml:space="preserve">4906-Progress Rail </v>
          </cell>
          <cell r="L22570" t="str">
            <v>842 Operating Leases</v>
          </cell>
          <cell r="M22570" t="str">
            <v>Indiana Michigan Power - Gen</v>
          </cell>
          <cell r="N22570">
            <v>-4383.6400000000003</v>
          </cell>
          <cell r="O22570">
            <v>4383.6400000000003</v>
          </cell>
          <cell r="P22570">
            <v>4383.6400000000003</v>
          </cell>
          <cell r="Q22570">
            <v>641.54</v>
          </cell>
          <cell r="R22570">
            <v>428.27</v>
          </cell>
          <cell r="S22570">
            <v>0</v>
          </cell>
          <cell r="T22570">
            <v>0</v>
          </cell>
          <cell r="U22570">
            <v>4169.21</v>
          </cell>
          <cell r="V22570">
            <v>0</v>
          </cell>
          <cell r="W22570">
            <v>-427.11</v>
          </cell>
        </row>
        <row r="22571">
          <cell r="A22571">
            <v>1321373</v>
          </cell>
          <cell r="B22571">
            <v>202007</v>
          </cell>
          <cell r="C22571">
            <v>1</v>
          </cell>
          <cell r="D22571">
            <v>132</v>
          </cell>
          <cell r="E22571" t="str">
            <v>AEPX-3551r201509</v>
          </cell>
          <cell r="F22571" t="str">
            <v>Retired</v>
          </cell>
          <cell r="G22571">
            <v>321271</v>
          </cell>
          <cell r="H22571" t="str">
            <v>AEPX-3551r201509</v>
          </cell>
          <cell r="I22571" t="str">
            <v>Retired</v>
          </cell>
          <cell r="J22571">
            <v>4906</v>
          </cell>
          <cell r="K22571" t="str">
            <v xml:space="preserve">4906-Progress Rail </v>
          </cell>
          <cell r="L22571" t="str">
            <v>842 Operating Leases</v>
          </cell>
          <cell r="M22571" t="str">
            <v>Indiana Michigan Power - Gen</v>
          </cell>
          <cell r="N22571">
            <v>-4383.6400000000003</v>
          </cell>
          <cell r="O22571">
            <v>4383.6400000000003</v>
          </cell>
          <cell r="P22571">
            <v>4383.6400000000003</v>
          </cell>
          <cell r="Q22571">
            <v>641.54</v>
          </cell>
          <cell r="R22571">
            <v>428.27</v>
          </cell>
          <cell r="S22571">
            <v>0</v>
          </cell>
          <cell r="T22571">
            <v>0</v>
          </cell>
          <cell r="U22571">
            <v>4169.21</v>
          </cell>
          <cell r="V22571">
            <v>0</v>
          </cell>
          <cell r="W22571">
            <v>-427.11</v>
          </cell>
        </row>
        <row r="22572">
          <cell r="A22572">
            <v>1321374</v>
          </cell>
          <cell r="B22572">
            <v>202007</v>
          </cell>
          <cell r="C22572">
            <v>1</v>
          </cell>
          <cell r="D22572">
            <v>132</v>
          </cell>
          <cell r="E22572" t="str">
            <v>AEPX-3558r201509</v>
          </cell>
          <cell r="F22572" t="str">
            <v>Retired</v>
          </cell>
          <cell r="G22572">
            <v>321277</v>
          </cell>
          <cell r="H22572" t="str">
            <v>AEPX-3558r201509</v>
          </cell>
          <cell r="I22572" t="str">
            <v>Retired</v>
          </cell>
          <cell r="J22572">
            <v>4906</v>
          </cell>
          <cell r="K22572" t="str">
            <v xml:space="preserve">4906-Progress Rail </v>
          </cell>
          <cell r="L22572" t="str">
            <v>842 Operating Leases</v>
          </cell>
          <cell r="M22572" t="str">
            <v>Indiana Michigan Power - Gen</v>
          </cell>
          <cell r="N22572">
            <v>-4383.6400000000003</v>
          </cell>
          <cell r="O22572">
            <v>4383.6400000000003</v>
          </cell>
          <cell r="P22572">
            <v>4383.6400000000003</v>
          </cell>
          <cell r="Q22572">
            <v>641.54</v>
          </cell>
          <cell r="R22572">
            <v>428.27</v>
          </cell>
          <cell r="S22572">
            <v>0</v>
          </cell>
          <cell r="T22572">
            <v>0</v>
          </cell>
          <cell r="U22572">
            <v>4169.21</v>
          </cell>
          <cell r="V22572">
            <v>0</v>
          </cell>
          <cell r="W22572">
            <v>-427.11</v>
          </cell>
        </row>
        <row r="22573">
          <cell r="A22573">
            <v>1321375</v>
          </cell>
          <cell r="B22573">
            <v>202007</v>
          </cell>
          <cell r="C22573">
            <v>1</v>
          </cell>
          <cell r="D22573">
            <v>132</v>
          </cell>
          <cell r="E22573" t="str">
            <v>AEPX-3561r201509</v>
          </cell>
          <cell r="F22573" t="str">
            <v>Retired</v>
          </cell>
          <cell r="G22573">
            <v>321279</v>
          </cell>
          <cell r="H22573" t="str">
            <v>AEPX-3561r201509</v>
          </cell>
          <cell r="I22573" t="str">
            <v>Retired</v>
          </cell>
          <cell r="J22573">
            <v>4906</v>
          </cell>
          <cell r="K22573" t="str">
            <v xml:space="preserve">4906-Progress Rail </v>
          </cell>
          <cell r="L22573" t="str">
            <v>842 Operating Leases</v>
          </cell>
          <cell r="M22573" t="str">
            <v>Indiana Michigan Power - Gen</v>
          </cell>
          <cell r="N22573">
            <v>-4383.6400000000003</v>
          </cell>
          <cell r="O22573">
            <v>4383.6400000000003</v>
          </cell>
          <cell r="P22573">
            <v>4383.6400000000003</v>
          </cell>
          <cell r="Q22573">
            <v>641.54</v>
          </cell>
          <cell r="R22573">
            <v>428.27</v>
          </cell>
          <cell r="S22573">
            <v>0</v>
          </cell>
          <cell r="T22573">
            <v>0</v>
          </cell>
          <cell r="U22573">
            <v>4169.21</v>
          </cell>
          <cell r="V22573">
            <v>0</v>
          </cell>
          <cell r="W22573">
            <v>-427.11</v>
          </cell>
        </row>
        <row r="22574">
          <cell r="A22574">
            <v>1321376</v>
          </cell>
          <cell r="B22574">
            <v>202007</v>
          </cell>
          <cell r="C22574">
            <v>1</v>
          </cell>
          <cell r="D22574">
            <v>132</v>
          </cell>
          <cell r="E22574" t="str">
            <v>AEPX-3573r201509</v>
          </cell>
          <cell r="F22574" t="str">
            <v>Retired</v>
          </cell>
          <cell r="G22574">
            <v>321288</v>
          </cell>
          <cell r="H22574" t="str">
            <v>AEPX-3573r201509</v>
          </cell>
          <cell r="I22574" t="str">
            <v>Retired</v>
          </cell>
          <cell r="J22574">
            <v>4906</v>
          </cell>
          <cell r="K22574" t="str">
            <v xml:space="preserve">4906-Progress Rail </v>
          </cell>
          <cell r="L22574" t="str">
            <v>842 Operating Leases</v>
          </cell>
          <cell r="M22574" t="str">
            <v>Indiana Michigan Power - Gen</v>
          </cell>
          <cell r="N22574">
            <v>-4383.6400000000003</v>
          </cell>
          <cell r="O22574">
            <v>4383.6400000000003</v>
          </cell>
          <cell r="P22574">
            <v>4383.6400000000003</v>
          </cell>
          <cell r="Q22574">
            <v>641.54</v>
          </cell>
          <cell r="R22574">
            <v>428.27</v>
          </cell>
          <cell r="S22574">
            <v>0</v>
          </cell>
          <cell r="T22574">
            <v>0</v>
          </cell>
          <cell r="U22574">
            <v>4169.21</v>
          </cell>
          <cell r="V22574">
            <v>0</v>
          </cell>
          <cell r="W22574">
            <v>-427.11</v>
          </cell>
        </row>
        <row r="22575">
          <cell r="A22575">
            <v>1321377</v>
          </cell>
          <cell r="B22575">
            <v>202007</v>
          </cell>
          <cell r="C22575">
            <v>1</v>
          </cell>
          <cell r="D22575">
            <v>132</v>
          </cell>
          <cell r="E22575" t="str">
            <v>AEPX-3589r201509</v>
          </cell>
          <cell r="F22575" t="str">
            <v>Retired</v>
          </cell>
          <cell r="G22575">
            <v>321302</v>
          </cell>
          <cell r="H22575" t="str">
            <v>AEPX-3589r201509</v>
          </cell>
          <cell r="I22575" t="str">
            <v>Retired</v>
          </cell>
          <cell r="J22575">
            <v>4906</v>
          </cell>
          <cell r="K22575" t="str">
            <v xml:space="preserve">4906-Progress Rail </v>
          </cell>
          <cell r="L22575" t="str">
            <v>842 Operating Leases</v>
          </cell>
          <cell r="M22575" t="str">
            <v>Indiana Michigan Power - Gen</v>
          </cell>
          <cell r="N22575">
            <v>-4383.6400000000003</v>
          </cell>
          <cell r="O22575">
            <v>4383.6400000000003</v>
          </cell>
          <cell r="P22575">
            <v>4383.6400000000003</v>
          </cell>
          <cell r="Q22575">
            <v>641.54</v>
          </cell>
          <cell r="R22575">
            <v>428.27</v>
          </cell>
          <cell r="S22575">
            <v>0</v>
          </cell>
          <cell r="T22575">
            <v>0</v>
          </cell>
          <cell r="U22575">
            <v>4169.21</v>
          </cell>
          <cell r="V22575">
            <v>0</v>
          </cell>
          <cell r="W22575">
            <v>-427.11</v>
          </cell>
        </row>
        <row r="22576">
          <cell r="A22576">
            <v>1321378</v>
          </cell>
          <cell r="B22576">
            <v>202007</v>
          </cell>
          <cell r="C22576">
            <v>1</v>
          </cell>
          <cell r="D22576">
            <v>132</v>
          </cell>
          <cell r="E22576" t="str">
            <v>AEPX-3597r201509</v>
          </cell>
          <cell r="F22576" t="str">
            <v>Retired</v>
          </cell>
          <cell r="G22576">
            <v>321309</v>
          </cell>
          <cell r="H22576" t="str">
            <v>AEPX-3597r201509</v>
          </cell>
          <cell r="I22576" t="str">
            <v>Retired</v>
          </cell>
          <cell r="J22576">
            <v>4906</v>
          </cell>
          <cell r="K22576" t="str">
            <v xml:space="preserve">4906-Progress Rail </v>
          </cell>
          <cell r="L22576" t="str">
            <v>842 Operating Leases</v>
          </cell>
          <cell r="M22576" t="str">
            <v>Indiana Michigan Power - Gen</v>
          </cell>
          <cell r="N22576">
            <v>-4383.6400000000003</v>
          </cell>
          <cell r="O22576">
            <v>4383.6400000000003</v>
          </cell>
          <cell r="P22576">
            <v>4383.6400000000003</v>
          </cell>
          <cell r="Q22576">
            <v>641.54</v>
          </cell>
          <cell r="R22576">
            <v>428.27</v>
          </cell>
          <cell r="S22576">
            <v>0</v>
          </cell>
          <cell r="T22576">
            <v>0</v>
          </cell>
          <cell r="U22576">
            <v>4169.21</v>
          </cell>
          <cell r="V22576">
            <v>0</v>
          </cell>
          <cell r="W22576">
            <v>-427.11</v>
          </cell>
        </row>
        <row r="22577">
          <cell r="A22577">
            <v>1321379</v>
          </cell>
          <cell r="B22577">
            <v>202007</v>
          </cell>
          <cell r="C22577">
            <v>1</v>
          </cell>
          <cell r="D22577">
            <v>132</v>
          </cell>
          <cell r="E22577" t="str">
            <v>AEPX-3604r201509</v>
          </cell>
          <cell r="F22577" t="str">
            <v>Retired</v>
          </cell>
          <cell r="G22577">
            <v>321313</v>
          </cell>
          <cell r="H22577" t="str">
            <v>AEPX-3604r201509</v>
          </cell>
          <cell r="I22577" t="str">
            <v>Retired</v>
          </cell>
          <cell r="J22577">
            <v>4906</v>
          </cell>
          <cell r="K22577" t="str">
            <v xml:space="preserve">4906-Progress Rail </v>
          </cell>
          <cell r="L22577" t="str">
            <v>842 Operating Leases</v>
          </cell>
          <cell r="M22577" t="str">
            <v>Indiana Michigan Power - Gen</v>
          </cell>
          <cell r="N22577">
            <v>-4383.6400000000003</v>
          </cell>
          <cell r="O22577">
            <v>4383.6400000000003</v>
          </cell>
          <cell r="P22577">
            <v>4383.6400000000003</v>
          </cell>
          <cell r="Q22577">
            <v>641.54</v>
          </cell>
          <cell r="R22577">
            <v>428.27</v>
          </cell>
          <cell r="S22577">
            <v>0</v>
          </cell>
          <cell r="T22577">
            <v>0</v>
          </cell>
          <cell r="U22577">
            <v>4169.21</v>
          </cell>
          <cell r="V22577">
            <v>0</v>
          </cell>
          <cell r="W22577">
            <v>-427.11</v>
          </cell>
        </row>
        <row r="22578">
          <cell r="A22578">
            <v>1321409</v>
          </cell>
          <cell r="B22578">
            <v>202007</v>
          </cell>
          <cell r="C22578">
            <v>1</v>
          </cell>
          <cell r="D22578">
            <v>132</v>
          </cell>
          <cell r="E22578" t="str">
            <v>AEPX-3386r201509</v>
          </cell>
          <cell r="F22578" t="str">
            <v>Retired</v>
          </cell>
          <cell r="G22578">
            <v>321125</v>
          </cell>
          <cell r="H22578" t="str">
            <v>AEPX-3386r201509</v>
          </cell>
          <cell r="I22578" t="str">
            <v>Retired</v>
          </cell>
          <cell r="J22578">
            <v>4906</v>
          </cell>
          <cell r="K22578" t="str">
            <v xml:space="preserve">4906-Progress Rail </v>
          </cell>
          <cell r="L22578" t="str">
            <v>842 Operating Leases</v>
          </cell>
          <cell r="M22578" t="str">
            <v>Indiana Michigan Power - Gen</v>
          </cell>
          <cell r="N22578">
            <v>-4383.6400000000003</v>
          </cell>
          <cell r="O22578">
            <v>4383.6400000000003</v>
          </cell>
          <cell r="P22578">
            <v>4383.6400000000003</v>
          </cell>
          <cell r="Q22578">
            <v>641.54</v>
          </cell>
          <cell r="R22578">
            <v>428.27</v>
          </cell>
          <cell r="S22578">
            <v>0</v>
          </cell>
          <cell r="T22578">
            <v>0</v>
          </cell>
          <cell r="U22578">
            <v>4169.21</v>
          </cell>
          <cell r="V22578">
            <v>0</v>
          </cell>
          <cell r="W22578">
            <v>-427.11</v>
          </cell>
        </row>
        <row r="22579">
          <cell r="A22579">
            <v>1321410</v>
          </cell>
          <cell r="B22579">
            <v>202007</v>
          </cell>
          <cell r="C22579">
            <v>1</v>
          </cell>
          <cell r="D22579">
            <v>132</v>
          </cell>
          <cell r="E22579" t="str">
            <v>AEPX-3469r201509</v>
          </cell>
          <cell r="F22579" t="str">
            <v>Retired</v>
          </cell>
          <cell r="G22579">
            <v>321198</v>
          </cell>
          <cell r="H22579" t="str">
            <v>AEPX-3469r201509</v>
          </cell>
          <cell r="I22579" t="str">
            <v>Retired</v>
          </cell>
          <cell r="J22579">
            <v>4906</v>
          </cell>
          <cell r="K22579" t="str">
            <v xml:space="preserve">4906-Progress Rail </v>
          </cell>
          <cell r="L22579" t="str">
            <v>842 Operating Leases</v>
          </cell>
          <cell r="M22579" t="str">
            <v>Indiana Michigan Power - Gen</v>
          </cell>
          <cell r="N22579">
            <v>-4383.6400000000003</v>
          </cell>
          <cell r="O22579">
            <v>4383.6400000000003</v>
          </cell>
          <cell r="P22579">
            <v>4383.6400000000003</v>
          </cell>
          <cell r="Q22579">
            <v>641.54</v>
          </cell>
          <cell r="R22579">
            <v>428.27</v>
          </cell>
          <cell r="S22579">
            <v>0</v>
          </cell>
          <cell r="T22579">
            <v>0</v>
          </cell>
          <cell r="U22579">
            <v>4169.21</v>
          </cell>
          <cell r="V22579">
            <v>0</v>
          </cell>
          <cell r="W22579">
            <v>-427.11</v>
          </cell>
        </row>
        <row r="22580">
          <cell r="A22580">
            <v>1321411</v>
          </cell>
          <cell r="B22580">
            <v>202007</v>
          </cell>
          <cell r="C22580">
            <v>1</v>
          </cell>
          <cell r="D22580">
            <v>132</v>
          </cell>
          <cell r="E22580" t="str">
            <v>AEPX-3476r201509</v>
          </cell>
          <cell r="F22580" t="str">
            <v>Retired</v>
          </cell>
          <cell r="G22580">
            <v>321205</v>
          </cell>
          <cell r="H22580" t="str">
            <v>AEPX-3476r201509</v>
          </cell>
          <cell r="I22580" t="str">
            <v>Retired</v>
          </cell>
          <cell r="J22580">
            <v>4906</v>
          </cell>
          <cell r="K22580" t="str">
            <v xml:space="preserve">4906-Progress Rail </v>
          </cell>
          <cell r="L22580" t="str">
            <v>842 Operating Leases</v>
          </cell>
          <cell r="M22580" t="str">
            <v>Indiana Michigan Power - Gen</v>
          </cell>
          <cell r="N22580">
            <v>-4383.6400000000003</v>
          </cell>
          <cell r="O22580">
            <v>4383.6400000000003</v>
          </cell>
          <cell r="P22580">
            <v>4383.6400000000003</v>
          </cell>
          <cell r="Q22580">
            <v>641.54</v>
          </cell>
          <cell r="R22580">
            <v>428.27</v>
          </cell>
          <cell r="S22580">
            <v>0</v>
          </cell>
          <cell r="T22580">
            <v>0</v>
          </cell>
          <cell r="U22580">
            <v>4169.21</v>
          </cell>
          <cell r="V22580">
            <v>0</v>
          </cell>
          <cell r="W22580">
            <v>-427.11</v>
          </cell>
        </row>
        <row r="22581">
          <cell r="A22581">
            <v>1321415</v>
          </cell>
          <cell r="B22581">
            <v>202007</v>
          </cell>
          <cell r="C22581">
            <v>1</v>
          </cell>
          <cell r="D22581">
            <v>132</v>
          </cell>
          <cell r="E22581" t="str">
            <v>AEPX-3343r201509</v>
          </cell>
          <cell r="F22581" t="str">
            <v>Retired</v>
          </cell>
          <cell r="G22581">
            <v>321087</v>
          </cell>
          <cell r="H22581" t="str">
            <v>AEPX-3343r201509</v>
          </cell>
          <cell r="I22581" t="str">
            <v>Retired</v>
          </cell>
          <cell r="J22581">
            <v>4906</v>
          </cell>
          <cell r="K22581" t="str">
            <v xml:space="preserve">4906-Progress Rail </v>
          </cell>
          <cell r="L22581" t="str">
            <v>842 Operating Leases</v>
          </cell>
          <cell r="M22581" t="str">
            <v>Indiana Michigan Power - Gen</v>
          </cell>
          <cell r="N22581">
            <v>-4383.6400000000003</v>
          </cell>
          <cell r="O22581">
            <v>4383.6400000000003</v>
          </cell>
          <cell r="P22581">
            <v>4383.6400000000003</v>
          </cell>
          <cell r="Q22581">
            <v>641.54</v>
          </cell>
          <cell r="R22581">
            <v>428.27</v>
          </cell>
          <cell r="S22581">
            <v>0</v>
          </cell>
          <cell r="T22581">
            <v>0</v>
          </cell>
          <cell r="U22581">
            <v>4169.21</v>
          </cell>
          <cell r="V22581">
            <v>0</v>
          </cell>
          <cell r="W22581">
            <v>-427.11</v>
          </cell>
        </row>
        <row r="22582">
          <cell r="A22582">
            <v>1321416</v>
          </cell>
          <cell r="B22582">
            <v>202007</v>
          </cell>
          <cell r="C22582">
            <v>1</v>
          </cell>
          <cell r="D22582">
            <v>132</v>
          </cell>
          <cell r="E22582" t="str">
            <v>AEPX-3347r201509</v>
          </cell>
          <cell r="F22582" t="str">
            <v>Retired</v>
          </cell>
          <cell r="G22582">
            <v>321091</v>
          </cell>
          <cell r="H22582" t="str">
            <v>AEPX-3347r201509</v>
          </cell>
          <cell r="I22582" t="str">
            <v>Retired</v>
          </cell>
          <cell r="J22582">
            <v>4906</v>
          </cell>
          <cell r="K22582" t="str">
            <v xml:space="preserve">4906-Progress Rail </v>
          </cell>
          <cell r="L22582" t="str">
            <v>842 Operating Leases</v>
          </cell>
          <cell r="M22582" t="str">
            <v>Indiana Michigan Power - Gen</v>
          </cell>
          <cell r="N22582">
            <v>-4383.6400000000003</v>
          </cell>
          <cell r="O22582">
            <v>4383.6400000000003</v>
          </cell>
          <cell r="P22582">
            <v>4383.6400000000003</v>
          </cell>
          <cell r="Q22582">
            <v>641.54</v>
          </cell>
          <cell r="R22582">
            <v>428.27</v>
          </cell>
          <cell r="S22582">
            <v>0</v>
          </cell>
          <cell r="T22582">
            <v>0</v>
          </cell>
          <cell r="U22582">
            <v>4169.21</v>
          </cell>
          <cell r="V22582">
            <v>0</v>
          </cell>
          <cell r="W22582">
            <v>-427.11</v>
          </cell>
        </row>
        <row r="22583">
          <cell r="A22583">
            <v>1321417</v>
          </cell>
          <cell r="B22583">
            <v>202007</v>
          </cell>
          <cell r="C22583">
            <v>1</v>
          </cell>
          <cell r="D22583">
            <v>132</v>
          </cell>
          <cell r="E22583" t="str">
            <v>AEPX-3351r201509</v>
          </cell>
          <cell r="F22583" t="str">
            <v>Retired</v>
          </cell>
          <cell r="G22583">
            <v>321094</v>
          </cell>
          <cell r="H22583" t="str">
            <v>AEPX-3351r201509</v>
          </cell>
          <cell r="I22583" t="str">
            <v>Retired</v>
          </cell>
          <cell r="J22583">
            <v>4906</v>
          </cell>
          <cell r="K22583" t="str">
            <v xml:space="preserve">4906-Progress Rail </v>
          </cell>
          <cell r="L22583" t="str">
            <v>842 Operating Leases</v>
          </cell>
          <cell r="M22583" t="str">
            <v>Indiana Michigan Power - Gen</v>
          </cell>
          <cell r="N22583">
            <v>-4383.6400000000003</v>
          </cell>
          <cell r="O22583">
            <v>4383.6400000000003</v>
          </cell>
          <cell r="P22583">
            <v>4383.6400000000003</v>
          </cell>
          <cell r="Q22583">
            <v>641.54</v>
          </cell>
          <cell r="R22583">
            <v>428.27</v>
          </cell>
          <cell r="S22583">
            <v>0</v>
          </cell>
          <cell r="T22583">
            <v>0</v>
          </cell>
          <cell r="U22583">
            <v>4169.21</v>
          </cell>
          <cell r="V22583">
            <v>0</v>
          </cell>
          <cell r="W22583">
            <v>-427.11</v>
          </cell>
        </row>
        <row r="22584">
          <cell r="A22584">
            <v>1321419</v>
          </cell>
          <cell r="B22584">
            <v>202007</v>
          </cell>
          <cell r="C22584">
            <v>1</v>
          </cell>
          <cell r="D22584">
            <v>132</v>
          </cell>
          <cell r="E22584" t="str">
            <v>AEPX-3360r201509</v>
          </cell>
          <cell r="F22584" t="str">
            <v>Retired</v>
          </cell>
          <cell r="G22584">
            <v>321103</v>
          </cell>
          <cell r="H22584" t="str">
            <v>AEPX-3360r201509</v>
          </cell>
          <cell r="I22584" t="str">
            <v>Retired</v>
          </cell>
          <cell r="J22584">
            <v>4906</v>
          </cell>
          <cell r="K22584" t="str">
            <v xml:space="preserve">4906-Progress Rail </v>
          </cell>
          <cell r="L22584" t="str">
            <v>842 Operating Leases</v>
          </cell>
          <cell r="M22584" t="str">
            <v>Indiana Michigan Power - Gen</v>
          </cell>
          <cell r="N22584">
            <v>-4383.6400000000003</v>
          </cell>
          <cell r="O22584">
            <v>4383.6400000000003</v>
          </cell>
          <cell r="P22584">
            <v>4383.6400000000003</v>
          </cell>
          <cell r="Q22584">
            <v>641.54</v>
          </cell>
          <cell r="R22584">
            <v>428.27</v>
          </cell>
          <cell r="S22584">
            <v>0</v>
          </cell>
          <cell r="T22584">
            <v>0</v>
          </cell>
          <cell r="U22584">
            <v>4169.21</v>
          </cell>
          <cell r="V22584">
            <v>0</v>
          </cell>
          <cell r="W22584">
            <v>-427.11</v>
          </cell>
        </row>
        <row r="22585">
          <cell r="A22585">
            <v>1321420</v>
          </cell>
          <cell r="B22585">
            <v>202007</v>
          </cell>
          <cell r="C22585">
            <v>1</v>
          </cell>
          <cell r="D22585">
            <v>132</v>
          </cell>
          <cell r="E22585" t="str">
            <v>AEPX-3407r201509</v>
          </cell>
          <cell r="F22585" t="str">
            <v>Retired</v>
          </cell>
          <cell r="G22585">
            <v>321142</v>
          </cell>
          <cell r="H22585" t="str">
            <v>AEPX-3407r201509</v>
          </cell>
          <cell r="I22585" t="str">
            <v>Retired</v>
          </cell>
          <cell r="J22585">
            <v>4906</v>
          </cell>
          <cell r="K22585" t="str">
            <v xml:space="preserve">4906-Progress Rail </v>
          </cell>
          <cell r="L22585" t="str">
            <v>842 Operating Leases</v>
          </cell>
          <cell r="M22585" t="str">
            <v>Indiana Michigan Power - Gen</v>
          </cell>
          <cell r="N22585">
            <v>-4383.6400000000003</v>
          </cell>
          <cell r="O22585">
            <v>4383.6400000000003</v>
          </cell>
          <cell r="P22585">
            <v>4383.6400000000003</v>
          </cell>
          <cell r="Q22585">
            <v>641.54</v>
          </cell>
          <cell r="R22585">
            <v>428.27</v>
          </cell>
          <cell r="S22585">
            <v>0</v>
          </cell>
          <cell r="T22585">
            <v>0</v>
          </cell>
          <cell r="U22585">
            <v>4169.21</v>
          </cell>
          <cell r="V22585">
            <v>0</v>
          </cell>
          <cell r="W22585">
            <v>-427.11</v>
          </cell>
        </row>
        <row r="22586">
          <cell r="A22586">
            <v>1321421</v>
          </cell>
          <cell r="B22586">
            <v>202007</v>
          </cell>
          <cell r="C22586">
            <v>1</v>
          </cell>
          <cell r="D22586">
            <v>132</v>
          </cell>
          <cell r="E22586" t="str">
            <v>AEPX-3417r201509</v>
          </cell>
          <cell r="F22586" t="str">
            <v>Retired</v>
          </cell>
          <cell r="G22586">
            <v>321150</v>
          </cell>
          <cell r="H22586" t="str">
            <v>AEPX-3417r201509</v>
          </cell>
          <cell r="I22586" t="str">
            <v>Retired</v>
          </cell>
          <cell r="J22586">
            <v>4906</v>
          </cell>
          <cell r="K22586" t="str">
            <v xml:space="preserve">4906-Progress Rail </v>
          </cell>
          <cell r="L22586" t="str">
            <v>842 Operating Leases</v>
          </cell>
          <cell r="M22586" t="str">
            <v>Indiana Michigan Power - Gen</v>
          </cell>
          <cell r="N22586">
            <v>-4383.6400000000003</v>
          </cell>
          <cell r="O22586">
            <v>4383.6400000000003</v>
          </cell>
          <cell r="P22586">
            <v>4383.6400000000003</v>
          </cell>
          <cell r="Q22586">
            <v>641.54</v>
          </cell>
          <cell r="R22586">
            <v>428.27</v>
          </cell>
          <cell r="S22586">
            <v>0</v>
          </cell>
          <cell r="T22586">
            <v>0</v>
          </cell>
          <cell r="U22586">
            <v>4169.21</v>
          </cell>
          <cell r="V22586">
            <v>0</v>
          </cell>
          <cell r="W22586">
            <v>-427.11</v>
          </cell>
        </row>
        <row r="22587">
          <cell r="A22587">
            <v>1321422</v>
          </cell>
          <cell r="B22587">
            <v>202007</v>
          </cell>
          <cell r="C22587">
            <v>1</v>
          </cell>
          <cell r="D22587">
            <v>132</v>
          </cell>
          <cell r="E22587" t="str">
            <v>AEPX-3421r201509</v>
          </cell>
          <cell r="F22587" t="str">
            <v>Retired</v>
          </cell>
          <cell r="G22587">
            <v>321154</v>
          </cell>
          <cell r="H22587" t="str">
            <v>AEPX-3421r201509</v>
          </cell>
          <cell r="I22587" t="str">
            <v>Retired</v>
          </cell>
          <cell r="J22587">
            <v>4906</v>
          </cell>
          <cell r="K22587" t="str">
            <v xml:space="preserve">4906-Progress Rail </v>
          </cell>
          <cell r="L22587" t="str">
            <v>842 Operating Leases</v>
          </cell>
          <cell r="M22587" t="str">
            <v>Indiana Michigan Power - Gen</v>
          </cell>
          <cell r="N22587">
            <v>-4383.6400000000003</v>
          </cell>
          <cell r="O22587">
            <v>4383.6400000000003</v>
          </cell>
          <cell r="P22587">
            <v>4383.6400000000003</v>
          </cell>
          <cell r="Q22587">
            <v>641.54</v>
          </cell>
          <cell r="R22587">
            <v>428.27</v>
          </cell>
          <cell r="S22587">
            <v>0</v>
          </cell>
          <cell r="T22587">
            <v>0</v>
          </cell>
          <cell r="U22587">
            <v>4169.21</v>
          </cell>
          <cell r="V22587">
            <v>0</v>
          </cell>
          <cell r="W22587">
            <v>-427.11</v>
          </cell>
        </row>
        <row r="22588">
          <cell r="A22588">
            <v>1321423</v>
          </cell>
          <cell r="B22588">
            <v>202007</v>
          </cell>
          <cell r="C22588">
            <v>1</v>
          </cell>
          <cell r="D22588">
            <v>132</v>
          </cell>
          <cell r="E22588" t="str">
            <v>AEPX-3422r201509</v>
          </cell>
          <cell r="F22588" t="str">
            <v>Retired</v>
          </cell>
          <cell r="G22588">
            <v>321155</v>
          </cell>
          <cell r="H22588" t="str">
            <v>AEPX-3422r201509</v>
          </cell>
          <cell r="I22588" t="str">
            <v>Retired</v>
          </cell>
          <cell r="J22588">
            <v>4906</v>
          </cell>
          <cell r="K22588" t="str">
            <v xml:space="preserve">4906-Progress Rail </v>
          </cell>
          <cell r="L22588" t="str">
            <v>842 Operating Leases</v>
          </cell>
          <cell r="M22588" t="str">
            <v>Indiana Michigan Power - Gen</v>
          </cell>
          <cell r="N22588">
            <v>-4383.6400000000003</v>
          </cell>
          <cell r="O22588">
            <v>4383.6400000000003</v>
          </cell>
          <cell r="P22588">
            <v>4383.6400000000003</v>
          </cell>
          <cell r="Q22588">
            <v>641.54</v>
          </cell>
          <cell r="R22588">
            <v>428.27</v>
          </cell>
          <cell r="S22588">
            <v>0</v>
          </cell>
          <cell r="T22588">
            <v>0</v>
          </cell>
          <cell r="U22588">
            <v>4169.21</v>
          </cell>
          <cell r="V22588">
            <v>0</v>
          </cell>
          <cell r="W22588">
            <v>-427.11</v>
          </cell>
        </row>
        <row r="22589">
          <cell r="A22589">
            <v>1321424</v>
          </cell>
          <cell r="B22589">
            <v>202007</v>
          </cell>
          <cell r="C22589">
            <v>1</v>
          </cell>
          <cell r="D22589">
            <v>132</v>
          </cell>
          <cell r="E22589" t="str">
            <v>AEPX-3424r201509</v>
          </cell>
          <cell r="F22589" t="str">
            <v>Retired</v>
          </cell>
          <cell r="G22589">
            <v>321157</v>
          </cell>
          <cell r="H22589" t="str">
            <v>AEPX-3424r201509</v>
          </cell>
          <cell r="I22589" t="str">
            <v>Retired</v>
          </cell>
          <cell r="J22589">
            <v>4906</v>
          </cell>
          <cell r="K22589" t="str">
            <v xml:space="preserve">4906-Progress Rail </v>
          </cell>
          <cell r="L22589" t="str">
            <v>842 Operating Leases</v>
          </cell>
          <cell r="M22589" t="str">
            <v>Indiana Michigan Power - Gen</v>
          </cell>
          <cell r="N22589">
            <v>-4383.6400000000003</v>
          </cell>
          <cell r="O22589">
            <v>4383.6400000000003</v>
          </cell>
          <cell r="P22589">
            <v>4383.6400000000003</v>
          </cell>
          <cell r="Q22589">
            <v>641.54</v>
          </cell>
          <cell r="R22589">
            <v>428.27</v>
          </cell>
          <cell r="S22589">
            <v>0</v>
          </cell>
          <cell r="T22589">
            <v>0</v>
          </cell>
          <cell r="U22589">
            <v>4169.21</v>
          </cell>
          <cell r="V22589">
            <v>0</v>
          </cell>
          <cell r="W22589">
            <v>-427.11</v>
          </cell>
        </row>
        <row r="22590">
          <cell r="A22590">
            <v>1321425</v>
          </cell>
          <cell r="B22590">
            <v>202007</v>
          </cell>
          <cell r="C22590">
            <v>1</v>
          </cell>
          <cell r="D22590">
            <v>132</v>
          </cell>
          <cell r="E22590" t="str">
            <v>AEPX-3454r201509</v>
          </cell>
          <cell r="F22590" t="str">
            <v>Retired</v>
          </cell>
          <cell r="G22590">
            <v>321184</v>
          </cell>
          <cell r="H22590" t="str">
            <v>AEPX-3454r201509</v>
          </cell>
          <cell r="I22590" t="str">
            <v>Retired</v>
          </cell>
          <cell r="J22590">
            <v>4906</v>
          </cell>
          <cell r="K22590" t="str">
            <v xml:space="preserve">4906-Progress Rail </v>
          </cell>
          <cell r="L22590" t="str">
            <v>842 Operating Leases</v>
          </cell>
          <cell r="M22590" t="str">
            <v>Indiana Michigan Power - Gen</v>
          </cell>
          <cell r="N22590">
            <v>-4383.6400000000003</v>
          </cell>
          <cell r="O22590">
            <v>4383.6400000000003</v>
          </cell>
          <cell r="P22590">
            <v>4383.6400000000003</v>
          </cell>
          <cell r="Q22590">
            <v>641.54</v>
          </cell>
          <cell r="R22590">
            <v>428.27</v>
          </cell>
          <cell r="S22590">
            <v>0</v>
          </cell>
          <cell r="T22590">
            <v>0</v>
          </cell>
          <cell r="U22590">
            <v>4169.21</v>
          </cell>
          <cell r="V22590">
            <v>0</v>
          </cell>
          <cell r="W22590">
            <v>-427.11</v>
          </cell>
        </row>
        <row r="22591">
          <cell r="A22591">
            <v>1321426</v>
          </cell>
          <cell r="B22591">
            <v>202007</v>
          </cell>
          <cell r="C22591">
            <v>1</v>
          </cell>
          <cell r="D22591">
            <v>132</v>
          </cell>
          <cell r="E22591" t="str">
            <v>AEPX-3456r201509</v>
          </cell>
          <cell r="F22591" t="str">
            <v>Retired</v>
          </cell>
          <cell r="G22591">
            <v>321186</v>
          </cell>
          <cell r="H22591" t="str">
            <v>AEPX-3456r201509</v>
          </cell>
          <cell r="I22591" t="str">
            <v>Retired</v>
          </cell>
          <cell r="J22591">
            <v>4906</v>
          </cell>
          <cell r="K22591" t="str">
            <v xml:space="preserve">4906-Progress Rail </v>
          </cell>
          <cell r="L22591" t="str">
            <v>842 Operating Leases</v>
          </cell>
          <cell r="M22591" t="str">
            <v>Indiana Michigan Power - Gen</v>
          </cell>
          <cell r="N22591">
            <v>-4383.6400000000003</v>
          </cell>
          <cell r="O22591">
            <v>4383.6400000000003</v>
          </cell>
          <cell r="P22591">
            <v>4383.6400000000003</v>
          </cell>
          <cell r="Q22591">
            <v>641.54</v>
          </cell>
          <cell r="R22591">
            <v>428.27</v>
          </cell>
          <cell r="S22591">
            <v>0</v>
          </cell>
          <cell r="T22591">
            <v>0</v>
          </cell>
          <cell r="U22591">
            <v>4169.21</v>
          </cell>
          <cell r="V22591">
            <v>0</v>
          </cell>
          <cell r="W22591">
            <v>-427.11</v>
          </cell>
        </row>
        <row r="22592">
          <cell r="A22592">
            <v>1321428</v>
          </cell>
          <cell r="B22592">
            <v>202007</v>
          </cell>
          <cell r="C22592">
            <v>1</v>
          </cell>
          <cell r="D22592">
            <v>132</v>
          </cell>
          <cell r="E22592" t="str">
            <v>AEPX-3467r201509</v>
          </cell>
          <cell r="F22592" t="str">
            <v>Retired</v>
          </cell>
          <cell r="G22592">
            <v>321197</v>
          </cell>
          <cell r="H22592" t="str">
            <v>AEPX-3467r201509</v>
          </cell>
          <cell r="I22592" t="str">
            <v>Retired</v>
          </cell>
          <cell r="J22592">
            <v>4906</v>
          </cell>
          <cell r="K22592" t="str">
            <v xml:space="preserve">4906-Progress Rail </v>
          </cell>
          <cell r="L22592" t="str">
            <v>842 Operating Leases</v>
          </cell>
          <cell r="M22592" t="str">
            <v>Indiana Michigan Power - Gen</v>
          </cell>
          <cell r="N22592">
            <v>-4383.6400000000003</v>
          </cell>
          <cell r="O22592">
            <v>4383.6400000000003</v>
          </cell>
          <cell r="P22592">
            <v>4383.6400000000003</v>
          </cell>
          <cell r="Q22592">
            <v>641.54</v>
          </cell>
          <cell r="R22592">
            <v>428.27</v>
          </cell>
          <cell r="S22592">
            <v>0</v>
          </cell>
          <cell r="T22592">
            <v>0</v>
          </cell>
          <cell r="U22592">
            <v>4169.21</v>
          </cell>
          <cell r="V22592">
            <v>0</v>
          </cell>
          <cell r="W22592">
            <v>-427.11</v>
          </cell>
        </row>
        <row r="22593">
          <cell r="A22593">
            <v>1321430</v>
          </cell>
          <cell r="B22593">
            <v>202007</v>
          </cell>
          <cell r="C22593">
            <v>1</v>
          </cell>
          <cell r="D22593">
            <v>132</v>
          </cell>
          <cell r="E22593" t="str">
            <v>AEPX-3496r201509</v>
          </cell>
          <cell r="F22593" t="str">
            <v>Retired</v>
          </cell>
          <cell r="G22593">
            <v>321223</v>
          </cell>
          <cell r="H22593" t="str">
            <v>AEPX-3496r201509</v>
          </cell>
          <cell r="I22593" t="str">
            <v>Retired</v>
          </cell>
          <cell r="J22593">
            <v>4906</v>
          </cell>
          <cell r="K22593" t="str">
            <v xml:space="preserve">4906-Progress Rail </v>
          </cell>
          <cell r="L22593" t="str">
            <v>842 Operating Leases</v>
          </cell>
          <cell r="M22593" t="str">
            <v>Indiana Michigan Power - Gen</v>
          </cell>
          <cell r="N22593">
            <v>-4383.6400000000003</v>
          </cell>
          <cell r="O22593">
            <v>4383.6400000000003</v>
          </cell>
          <cell r="P22593">
            <v>4383.6400000000003</v>
          </cell>
          <cell r="Q22593">
            <v>641.54</v>
          </cell>
          <cell r="R22593">
            <v>428.27</v>
          </cell>
          <cell r="S22593">
            <v>0</v>
          </cell>
          <cell r="T22593">
            <v>0</v>
          </cell>
          <cell r="U22593">
            <v>4169.21</v>
          </cell>
          <cell r="V22593">
            <v>0</v>
          </cell>
          <cell r="W22593">
            <v>-427.11</v>
          </cell>
        </row>
        <row r="22594">
          <cell r="A22594">
            <v>1321431</v>
          </cell>
          <cell r="B22594">
            <v>202007</v>
          </cell>
          <cell r="C22594">
            <v>1</v>
          </cell>
          <cell r="D22594">
            <v>132</v>
          </cell>
          <cell r="E22594" t="str">
            <v>AEPX-3498r201509</v>
          </cell>
          <cell r="F22594" t="str">
            <v>Retired</v>
          </cell>
          <cell r="G22594">
            <v>321225</v>
          </cell>
          <cell r="H22594" t="str">
            <v>AEPX-3498r201509</v>
          </cell>
          <cell r="I22594" t="str">
            <v>Retired</v>
          </cell>
          <cell r="J22594">
            <v>4906</v>
          </cell>
          <cell r="K22594" t="str">
            <v xml:space="preserve">4906-Progress Rail </v>
          </cell>
          <cell r="L22594" t="str">
            <v>842 Operating Leases</v>
          </cell>
          <cell r="M22594" t="str">
            <v>Indiana Michigan Power - Gen</v>
          </cell>
          <cell r="N22594">
            <v>-4383.6400000000003</v>
          </cell>
          <cell r="O22594">
            <v>4383.6400000000003</v>
          </cell>
          <cell r="P22594">
            <v>4383.6400000000003</v>
          </cell>
          <cell r="Q22594">
            <v>641.54</v>
          </cell>
          <cell r="R22594">
            <v>428.27</v>
          </cell>
          <cell r="S22594">
            <v>0</v>
          </cell>
          <cell r="T22594">
            <v>0</v>
          </cell>
          <cell r="U22594">
            <v>4169.21</v>
          </cell>
          <cell r="V22594">
            <v>0</v>
          </cell>
          <cell r="W22594">
            <v>-427.11</v>
          </cell>
        </row>
        <row r="22595">
          <cell r="A22595">
            <v>1321432</v>
          </cell>
          <cell r="B22595">
            <v>202007</v>
          </cell>
          <cell r="C22595">
            <v>1</v>
          </cell>
          <cell r="D22595">
            <v>132</v>
          </cell>
          <cell r="E22595" t="str">
            <v>AEPX-3513r201509</v>
          </cell>
          <cell r="F22595" t="str">
            <v>Retired</v>
          </cell>
          <cell r="G22595">
            <v>321237</v>
          </cell>
          <cell r="H22595" t="str">
            <v>AEPX-3513r201509</v>
          </cell>
          <cell r="I22595" t="str">
            <v>Retired</v>
          </cell>
          <cell r="J22595">
            <v>4906</v>
          </cell>
          <cell r="K22595" t="str">
            <v xml:space="preserve">4906-Progress Rail </v>
          </cell>
          <cell r="L22595" t="str">
            <v>842 Operating Leases</v>
          </cell>
          <cell r="M22595" t="str">
            <v>Indiana Michigan Power - Gen</v>
          </cell>
          <cell r="N22595">
            <v>-4383.6400000000003</v>
          </cell>
          <cell r="O22595">
            <v>4383.6400000000003</v>
          </cell>
          <cell r="P22595">
            <v>4383.6400000000003</v>
          </cell>
          <cell r="Q22595">
            <v>641.54</v>
          </cell>
          <cell r="R22595">
            <v>428.27</v>
          </cell>
          <cell r="S22595">
            <v>0</v>
          </cell>
          <cell r="T22595">
            <v>0</v>
          </cell>
          <cell r="U22595">
            <v>4169.21</v>
          </cell>
          <cell r="V22595">
            <v>0</v>
          </cell>
          <cell r="W22595">
            <v>-427.11</v>
          </cell>
        </row>
        <row r="22596">
          <cell r="A22596">
            <v>1321433</v>
          </cell>
          <cell r="B22596">
            <v>202007</v>
          </cell>
          <cell r="C22596">
            <v>1</v>
          </cell>
          <cell r="D22596">
            <v>132</v>
          </cell>
          <cell r="E22596" t="str">
            <v>AEPX-3515r201509</v>
          </cell>
          <cell r="F22596" t="str">
            <v>Retired</v>
          </cell>
          <cell r="G22596">
            <v>321239</v>
          </cell>
          <cell r="H22596" t="str">
            <v>AEPX-3515r201509</v>
          </cell>
          <cell r="I22596" t="str">
            <v>Retired</v>
          </cell>
          <cell r="J22596">
            <v>4906</v>
          </cell>
          <cell r="K22596" t="str">
            <v xml:space="preserve">4906-Progress Rail </v>
          </cell>
          <cell r="L22596" t="str">
            <v>842 Operating Leases</v>
          </cell>
          <cell r="M22596" t="str">
            <v>Indiana Michigan Power - Gen</v>
          </cell>
          <cell r="N22596">
            <v>-4383.6400000000003</v>
          </cell>
          <cell r="O22596">
            <v>4383.6400000000003</v>
          </cell>
          <cell r="P22596">
            <v>4383.6400000000003</v>
          </cell>
          <cell r="Q22596">
            <v>641.54</v>
          </cell>
          <cell r="R22596">
            <v>428.27</v>
          </cell>
          <cell r="S22596">
            <v>0</v>
          </cell>
          <cell r="T22596">
            <v>0</v>
          </cell>
          <cell r="U22596">
            <v>4169.21</v>
          </cell>
          <cell r="V22596">
            <v>0</v>
          </cell>
          <cell r="W22596">
            <v>-427.11</v>
          </cell>
        </row>
        <row r="22597">
          <cell r="A22597">
            <v>1321434</v>
          </cell>
          <cell r="B22597">
            <v>202007</v>
          </cell>
          <cell r="C22597">
            <v>1</v>
          </cell>
          <cell r="D22597">
            <v>132</v>
          </cell>
          <cell r="E22597" t="str">
            <v>AEPX-3517r201509</v>
          </cell>
          <cell r="F22597" t="str">
            <v>Retired</v>
          </cell>
          <cell r="G22597">
            <v>321241</v>
          </cell>
          <cell r="H22597" t="str">
            <v>AEPX-3517r201509</v>
          </cell>
          <cell r="I22597" t="str">
            <v>Retired</v>
          </cell>
          <cell r="J22597">
            <v>4906</v>
          </cell>
          <cell r="K22597" t="str">
            <v xml:space="preserve">4906-Progress Rail </v>
          </cell>
          <cell r="L22597" t="str">
            <v>842 Operating Leases</v>
          </cell>
          <cell r="M22597" t="str">
            <v>Indiana Michigan Power - Gen</v>
          </cell>
          <cell r="N22597">
            <v>-4383.6400000000003</v>
          </cell>
          <cell r="O22597">
            <v>4383.6400000000003</v>
          </cell>
          <cell r="P22597">
            <v>4383.6400000000003</v>
          </cell>
          <cell r="Q22597">
            <v>641.54</v>
          </cell>
          <cell r="R22597">
            <v>428.27</v>
          </cell>
          <cell r="S22597">
            <v>0</v>
          </cell>
          <cell r="T22597">
            <v>0</v>
          </cell>
          <cell r="U22597">
            <v>4169.21</v>
          </cell>
          <cell r="V22597">
            <v>0</v>
          </cell>
          <cell r="W22597">
            <v>-427.11</v>
          </cell>
        </row>
        <row r="22598">
          <cell r="A22598">
            <v>1321435</v>
          </cell>
          <cell r="B22598">
            <v>202007</v>
          </cell>
          <cell r="C22598">
            <v>1</v>
          </cell>
          <cell r="D22598">
            <v>132</v>
          </cell>
          <cell r="E22598" t="str">
            <v>AEPX-3523r201509</v>
          </cell>
          <cell r="F22598" t="str">
            <v>Retired</v>
          </cell>
          <cell r="G22598">
            <v>321246</v>
          </cell>
          <cell r="H22598" t="str">
            <v>AEPX-3523r201509</v>
          </cell>
          <cell r="I22598" t="str">
            <v>Retired</v>
          </cell>
          <cell r="J22598">
            <v>4906</v>
          </cell>
          <cell r="K22598" t="str">
            <v xml:space="preserve">4906-Progress Rail </v>
          </cell>
          <cell r="L22598" t="str">
            <v>842 Operating Leases</v>
          </cell>
          <cell r="M22598" t="str">
            <v>Indiana Michigan Power - Gen</v>
          </cell>
          <cell r="N22598">
            <v>-4383.6400000000003</v>
          </cell>
          <cell r="O22598">
            <v>4383.6400000000003</v>
          </cell>
          <cell r="P22598">
            <v>4383.6400000000003</v>
          </cell>
          <cell r="Q22598">
            <v>641.54</v>
          </cell>
          <cell r="R22598">
            <v>428.27</v>
          </cell>
          <cell r="S22598">
            <v>0</v>
          </cell>
          <cell r="T22598">
            <v>0</v>
          </cell>
          <cell r="U22598">
            <v>4169.21</v>
          </cell>
          <cell r="V22598">
            <v>0</v>
          </cell>
          <cell r="W22598">
            <v>-427.11</v>
          </cell>
        </row>
        <row r="22599">
          <cell r="A22599">
            <v>1321436</v>
          </cell>
          <cell r="B22599">
            <v>202007</v>
          </cell>
          <cell r="C22599">
            <v>1</v>
          </cell>
          <cell r="D22599">
            <v>132</v>
          </cell>
          <cell r="E22599" t="str">
            <v>AEPX-3527r201509</v>
          </cell>
          <cell r="F22599" t="str">
            <v>Retired</v>
          </cell>
          <cell r="G22599">
            <v>321250</v>
          </cell>
          <cell r="H22599" t="str">
            <v>AEPX-3527r201509</v>
          </cell>
          <cell r="I22599" t="str">
            <v>Retired</v>
          </cell>
          <cell r="J22599">
            <v>4906</v>
          </cell>
          <cell r="K22599" t="str">
            <v xml:space="preserve">4906-Progress Rail </v>
          </cell>
          <cell r="L22599" t="str">
            <v>842 Operating Leases</v>
          </cell>
          <cell r="M22599" t="str">
            <v>Indiana Michigan Power - Gen</v>
          </cell>
          <cell r="N22599">
            <v>-4383.6400000000003</v>
          </cell>
          <cell r="O22599">
            <v>4383.6400000000003</v>
          </cell>
          <cell r="P22599">
            <v>4383.6400000000003</v>
          </cell>
          <cell r="Q22599">
            <v>641.54</v>
          </cell>
          <cell r="R22599">
            <v>428.27</v>
          </cell>
          <cell r="S22599">
            <v>0</v>
          </cell>
          <cell r="T22599">
            <v>0</v>
          </cell>
          <cell r="U22599">
            <v>4169.21</v>
          </cell>
          <cell r="V22599">
            <v>0</v>
          </cell>
          <cell r="W22599">
            <v>-427.11</v>
          </cell>
        </row>
        <row r="22600">
          <cell r="A22600">
            <v>1321437</v>
          </cell>
          <cell r="B22600">
            <v>202007</v>
          </cell>
          <cell r="C22600">
            <v>1</v>
          </cell>
          <cell r="D22600">
            <v>132</v>
          </cell>
          <cell r="E22600" t="str">
            <v>AEPX-3529r201509</v>
          </cell>
          <cell r="F22600" t="str">
            <v>Retired</v>
          </cell>
          <cell r="G22600">
            <v>321252</v>
          </cell>
          <cell r="H22600" t="str">
            <v>AEPX-3529r201509</v>
          </cell>
          <cell r="I22600" t="str">
            <v>Retired</v>
          </cell>
          <cell r="J22600">
            <v>4906</v>
          </cell>
          <cell r="K22600" t="str">
            <v xml:space="preserve">4906-Progress Rail </v>
          </cell>
          <cell r="L22600" t="str">
            <v>842 Operating Leases</v>
          </cell>
          <cell r="M22600" t="str">
            <v>Indiana Michigan Power - Gen</v>
          </cell>
          <cell r="N22600">
            <v>-4383.6400000000003</v>
          </cell>
          <cell r="O22600">
            <v>4383.6400000000003</v>
          </cell>
          <cell r="P22600">
            <v>4383.6400000000003</v>
          </cell>
          <cell r="Q22600">
            <v>641.54</v>
          </cell>
          <cell r="R22600">
            <v>428.27</v>
          </cell>
          <cell r="S22600">
            <v>0</v>
          </cell>
          <cell r="T22600">
            <v>0</v>
          </cell>
          <cell r="U22600">
            <v>4169.21</v>
          </cell>
          <cell r="V22600">
            <v>0</v>
          </cell>
          <cell r="W22600">
            <v>-427.11</v>
          </cell>
        </row>
        <row r="22601">
          <cell r="A22601">
            <v>1321438</v>
          </cell>
          <cell r="B22601">
            <v>202007</v>
          </cell>
          <cell r="C22601">
            <v>1</v>
          </cell>
          <cell r="D22601">
            <v>132</v>
          </cell>
          <cell r="E22601" t="str">
            <v>AEPX-3532r201509</v>
          </cell>
          <cell r="F22601" t="str">
            <v>Retired</v>
          </cell>
          <cell r="G22601">
            <v>321255</v>
          </cell>
          <cell r="H22601" t="str">
            <v>AEPX-3532r201509</v>
          </cell>
          <cell r="I22601" t="str">
            <v>Retired</v>
          </cell>
          <cell r="J22601">
            <v>4906</v>
          </cell>
          <cell r="K22601" t="str">
            <v xml:space="preserve">4906-Progress Rail </v>
          </cell>
          <cell r="L22601" t="str">
            <v>842 Operating Leases</v>
          </cell>
          <cell r="M22601" t="str">
            <v>Indiana Michigan Power - Gen</v>
          </cell>
          <cell r="N22601">
            <v>-4383.6400000000003</v>
          </cell>
          <cell r="O22601">
            <v>4383.6400000000003</v>
          </cell>
          <cell r="P22601">
            <v>4383.6400000000003</v>
          </cell>
          <cell r="Q22601">
            <v>641.54</v>
          </cell>
          <cell r="R22601">
            <v>428.27</v>
          </cell>
          <cell r="S22601">
            <v>0</v>
          </cell>
          <cell r="T22601">
            <v>0</v>
          </cell>
          <cell r="U22601">
            <v>4169.21</v>
          </cell>
          <cell r="V22601">
            <v>0</v>
          </cell>
          <cell r="W22601">
            <v>-427.11</v>
          </cell>
        </row>
        <row r="22602">
          <cell r="A22602">
            <v>1321439</v>
          </cell>
          <cell r="B22602">
            <v>202007</v>
          </cell>
          <cell r="C22602">
            <v>1</v>
          </cell>
          <cell r="D22602">
            <v>132</v>
          </cell>
          <cell r="E22602" t="str">
            <v>AEPX-3537r201509</v>
          </cell>
          <cell r="F22602" t="str">
            <v>Retired</v>
          </cell>
          <cell r="G22602">
            <v>321259</v>
          </cell>
          <cell r="H22602" t="str">
            <v>AEPX-3537r201509</v>
          </cell>
          <cell r="I22602" t="str">
            <v>Retired</v>
          </cell>
          <cell r="J22602">
            <v>4906</v>
          </cell>
          <cell r="K22602" t="str">
            <v xml:space="preserve">4906-Progress Rail </v>
          </cell>
          <cell r="L22602" t="str">
            <v>842 Operating Leases</v>
          </cell>
          <cell r="M22602" t="str">
            <v>Indiana Michigan Power - Gen</v>
          </cell>
          <cell r="N22602">
            <v>-4383.6400000000003</v>
          </cell>
          <cell r="O22602">
            <v>4383.6400000000003</v>
          </cell>
          <cell r="P22602">
            <v>4383.6400000000003</v>
          </cell>
          <cell r="Q22602">
            <v>641.54</v>
          </cell>
          <cell r="R22602">
            <v>428.27</v>
          </cell>
          <cell r="S22602">
            <v>0</v>
          </cell>
          <cell r="T22602">
            <v>0</v>
          </cell>
          <cell r="U22602">
            <v>4169.21</v>
          </cell>
          <cell r="V22602">
            <v>0</v>
          </cell>
          <cell r="W22602">
            <v>-427.11</v>
          </cell>
        </row>
        <row r="22603">
          <cell r="A22603">
            <v>1321440</v>
          </cell>
          <cell r="B22603">
            <v>202007</v>
          </cell>
          <cell r="C22603">
            <v>1</v>
          </cell>
          <cell r="D22603">
            <v>132</v>
          </cell>
          <cell r="E22603" t="str">
            <v>AEPX-3541r201509</v>
          </cell>
          <cell r="F22603" t="str">
            <v>Retired</v>
          </cell>
          <cell r="G22603">
            <v>321262</v>
          </cell>
          <cell r="H22603" t="str">
            <v>AEPX-3541r201509</v>
          </cell>
          <cell r="I22603" t="str">
            <v>Retired</v>
          </cell>
          <cell r="J22603">
            <v>4906</v>
          </cell>
          <cell r="K22603" t="str">
            <v xml:space="preserve">4906-Progress Rail </v>
          </cell>
          <cell r="L22603" t="str">
            <v>842 Operating Leases</v>
          </cell>
          <cell r="M22603" t="str">
            <v>Indiana Michigan Power - Gen</v>
          </cell>
          <cell r="N22603">
            <v>-4383.6400000000003</v>
          </cell>
          <cell r="O22603">
            <v>4383.6400000000003</v>
          </cell>
          <cell r="P22603">
            <v>4383.6400000000003</v>
          </cell>
          <cell r="Q22603">
            <v>641.54</v>
          </cell>
          <cell r="R22603">
            <v>428.27</v>
          </cell>
          <cell r="S22603">
            <v>0</v>
          </cell>
          <cell r="T22603">
            <v>0</v>
          </cell>
          <cell r="U22603">
            <v>4169.21</v>
          </cell>
          <cell r="V22603">
            <v>0</v>
          </cell>
          <cell r="W22603">
            <v>-427.11</v>
          </cell>
        </row>
        <row r="22604">
          <cell r="A22604">
            <v>1321441</v>
          </cell>
          <cell r="B22604">
            <v>202007</v>
          </cell>
          <cell r="C22604">
            <v>1</v>
          </cell>
          <cell r="D22604">
            <v>132</v>
          </cell>
          <cell r="E22604" t="str">
            <v>AEPX-3554r201509</v>
          </cell>
          <cell r="F22604" t="str">
            <v>Retired</v>
          </cell>
          <cell r="G22604">
            <v>321274</v>
          </cell>
          <cell r="H22604" t="str">
            <v>AEPX-3554r201509</v>
          </cell>
          <cell r="I22604" t="str">
            <v>Retired</v>
          </cell>
          <cell r="J22604">
            <v>4906</v>
          </cell>
          <cell r="K22604" t="str">
            <v xml:space="preserve">4906-Progress Rail </v>
          </cell>
          <cell r="L22604" t="str">
            <v>842 Operating Leases</v>
          </cell>
          <cell r="M22604" t="str">
            <v>Indiana Michigan Power - Gen</v>
          </cell>
          <cell r="N22604">
            <v>-4383.6400000000003</v>
          </cell>
          <cell r="O22604">
            <v>4383.6400000000003</v>
          </cell>
          <cell r="P22604">
            <v>4383.6400000000003</v>
          </cell>
          <cell r="Q22604">
            <v>641.54</v>
          </cell>
          <cell r="R22604">
            <v>428.27</v>
          </cell>
          <cell r="S22604">
            <v>0</v>
          </cell>
          <cell r="T22604">
            <v>0</v>
          </cell>
          <cell r="U22604">
            <v>4169.21</v>
          </cell>
          <cell r="V22604">
            <v>0</v>
          </cell>
          <cell r="W22604">
            <v>-427.11</v>
          </cell>
        </row>
        <row r="22605">
          <cell r="A22605">
            <v>1321442</v>
          </cell>
          <cell r="B22605">
            <v>202007</v>
          </cell>
          <cell r="C22605">
            <v>1</v>
          </cell>
          <cell r="D22605">
            <v>132</v>
          </cell>
          <cell r="E22605" t="str">
            <v>AEPX-3564r201509</v>
          </cell>
          <cell r="F22605" t="str">
            <v>Retired</v>
          </cell>
          <cell r="G22605">
            <v>321282</v>
          </cell>
          <cell r="H22605" t="str">
            <v>AEPX-3564r201509</v>
          </cell>
          <cell r="I22605" t="str">
            <v>Retired</v>
          </cell>
          <cell r="J22605">
            <v>4906</v>
          </cell>
          <cell r="K22605" t="str">
            <v xml:space="preserve">4906-Progress Rail </v>
          </cell>
          <cell r="L22605" t="str">
            <v>842 Operating Leases</v>
          </cell>
          <cell r="M22605" t="str">
            <v>Indiana Michigan Power - Gen</v>
          </cell>
          <cell r="N22605">
            <v>-4383.6400000000003</v>
          </cell>
          <cell r="O22605">
            <v>4383.6400000000003</v>
          </cell>
          <cell r="P22605">
            <v>4383.6400000000003</v>
          </cell>
          <cell r="Q22605">
            <v>641.54</v>
          </cell>
          <cell r="R22605">
            <v>428.27</v>
          </cell>
          <cell r="S22605">
            <v>0</v>
          </cell>
          <cell r="T22605">
            <v>0</v>
          </cell>
          <cell r="U22605">
            <v>4169.21</v>
          </cell>
          <cell r="V22605">
            <v>0</v>
          </cell>
          <cell r="W22605">
            <v>-427.11</v>
          </cell>
        </row>
        <row r="22606">
          <cell r="A22606">
            <v>1321443</v>
          </cell>
          <cell r="B22606">
            <v>202007</v>
          </cell>
          <cell r="C22606">
            <v>1</v>
          </cell>
          <cell r="D22606">
            <v>132</v>
          </cell>
          <cell r="E22606" t="str">
            <v>AEPX-3574r201509</v>
          </cell>
          <cell r="F22606" t="str">
            <v>Retired</v>
          </cell>
          <cell r="G22606">
            <v>321289</v>
          </cell>
          <cell r="H22606" t="str">
            <v>AEPX-3574r201509</v>
          </cell>
          <cell r="I22606" t="str">
            <v>Retired</v>
          </cell>
          <cell r="J22606">
            <v>4906</v>
          </cell>
          <cell r="K22606" t="str">
            <v xml:space="preserve">4906-Progress Rail </v>
          </cell>
          <cell r="L22606" t="str">
            <v>842 Operating Leases</v>
          </cell>
          <cell r="M22606" t="str">
            <v>Indiana Michigan Power - Gen</v>
          </cell>
          <cell r="N22606">
            <v>-4383.6400000000003</v>
          </cell>
          <cell r="O22606">
            <v>4383.6400000000003</v>
          </cell>
          <cell r="P22606">
            <v>4383.6400000000003</v>
          </cell>
          <cell r="Q22606">
            <v>641.54</v>
          </cell>
          <cell r="R22606">
            <v>428.27</v>
          </cell>
          <cell r="S22606">
            <v>0</v>
          </cell>
          <cell r="T22606">
            <v>0</v>
          </cell>
          <cell r="U22606">
            <v>4169.21</v>
          </cell>
          <cell r="V22606">
            <v>0</v>
          </cell>
          <cell r="W22606">
            <v>-427.11</v>
          </cell>
        </row>
        <row r="22607">
          <cell r="A22607">
            <v>1321444</v>
          </cell>
          <cell r="B22607">
            <v>202007</v>
          </cell>
          <cell r="C22607">
            <v>1</v>
          </cell>
          <cell r="D22607">
            <v>132</v>
          </cell>
          <cell r="E22607" t="str">
            <v>AEPX-3583r201509</v>
          </cell>
          <cell r="F22607" t="str">
            <v>Retired</v>
          </cell>
          <cell r="G22607">
            <v>321297</v>
          </cell>
          <cell r="H22607" t="str">
            <v>AEPX-3583r201509</v>
          </cell>
          <cell r="I22607" t="str">
            <v>Retired</v>
          </cell>
          <cell r="J22607">
            <v>4906</v>
          </cell>
          <cell r="K22607" t="str">
            <v xml:space="preserve">4906-Progress Rail </v>
          </cell>
          <cell r="L22607" t="str">
            <v>842 Operating Leases</v>
          </cell>
          <cell r="M22607" t="str">
            <v>Indiana Michigan Power - Gen</v>
          </cell>
          <cell r="N22607">
            <v>-4383.6400000000003</v>
          </cell>
          <cell r="O22607">
            <v>4383.6400000000003</v>
          </cell>
          <cell r="P22607">
            <v>4383.6400000000003</v>
          </cell>
          <cell r="Q22607">
            <v>641.54</v>
          </cell>
          <cell r="R22607">
            <v>428.27</v>
          </cell>
          <cell r="S22607">
            <v>0</v>
          </cell>
          <cell r="T22607">
            <v>0</v>
          </cell>
          <cell r="U22607">
            <v>4169.21</v>
          </cell>
          <cell r="V22607">
            <v>0</v>
          </cell>
          <cell r="W22607">
            <v>-427.11</v>
          </cell>
        </row>
        <row r="22608">
          <cell r="A22608">
            <v>1321445</v>
          </cell>
          <cell r="B22608">
            <v>202007</v>
          </cell>
          <cell r="C22608">
            <v>1</v>
          </cell>
          <cell r="D22608">
            <v>132</v>
          </cell>
          <cell r="E22608" t="str">
            <v>AEPX-3586r201509</v>
          </cell>
          <cell r="F22608" t="str">
            <v>Retired</v>
          </cell>
          <cell r="G22608">
            <v>321300</v>
          </cell>
          <cell r="H22608" t="str">
            <v>AEPX-3586r201509</v>
          </cell>
          <cell r="I22608" t="str">
            <v>Retired</v>
          </cell>
          <cell r="J22608">
            <v>4906</v>
          </cell>
          <cell r="K22608" t="str">
            <v xml:space="preserve">4906-Progress Rail </v>
          </cell>
          <cell r="L22608" t="str">
            <v>842 Operating Leases</v>
          </cell>
          <cell r="M22608" t="str">
            <v>Indiana Michigan Power - Gen</v>
          </cell>
          <cell r="N22608">
            <v>-4383.6400000000003</v>
          </cell>
          <cell r="O22608">
            <v>4383.6400000000003</v>
          </cell>
          <cell r="P22608">
            <v>4383.6400000000003</v>
          </cell>
          <cell r="Q22608">
            <v>641.54</v>
          </cell>
          <cell r="R22608">
            <v>428.27</v>
          </cell>
          <cell r="S22608">
            <v>0</v>
          </cell>
          <cell r="T22608">
            <v>0</v>
          </cell>
          <cell r="U22608">
            <v>4169.21</v>
          </cell>
          <cell r="V22608">
            <v>0</v>
          </cell>
          <cell r="W22608">
            <v>-427.11</v>
          </cell>
        </row>
        <row r="22609">
          <cell r="A22609">
            <v>1321464</v>
          </cell>
          <cell r="B22609">
            <v>202007</v>
          </cell>
          <cell r="C22609">
            <v>1</v>
          </cell>
          <cell r="D22609">
            <v>132</v>
          </cell>
          <cell r="E22609" t="str">
            <v>AEPX-3426r201509</v>
          </cell>
          <cell r="F22609" t="str">
            <v>Retired</v>
          </cell>
          <cell r="G22609">
            <v>321159</v>
          </cell>
          <cell r="H22609" t="str">
            <v>AEPX-3426r201509</v>
          </cell>
          <cell r="I22609" t="str">
            <v>Retired</v>
          </cell>
          <cell r="J22609">
            <v>4906</v>
          </cell>
          <cell r="K22609" t="str">
            <v xml:space="preserve">4906-Progress Rail </v>
          </cell>
          <cell r="L22609" t="str">
            <v>842 Operating Leases</v>
          </cell>
          <cell r="M22609" t="str">
            <v>Indiana Michigan Power - Gen</v>
          </cell>
          <cell r="N22609">
            <v>-4383.6400000000003</v>
          </cell>
          <cell r="O22609">
            <v>4383.6400000000003</v>
          </cell>
          <cell r="P22609">
            <v>4383.6400000000003</v>
          </cell>
          <cell r="Q22609">
            <v>641.54</v>
          </cell>
          <cell r="R22609">
            <v>428.27</v>
          </cell>
          <cell r="S22609">
            <v>0</v>
          </cell>
          <cell r="T22609">
            <v>0</v>
          </cell>
          <cell r="U22609">
            <v>4169.21</v>
          </cell>
          <cell r="V22609">
            <v>0</v>
          </cell>
          <cell r="W22609">
            <v>-427.11</v>
          </cell>
        </row>
        <row r="22610">
          <cell r="A22610">
            <v>1321466</v>
          </cell>
          <cell r="B22610">
            <v>202007</v>
          </cell>
          <cell r="C22610">
            <v>1</v>
          </cell>
          <cell r="D22610">
            <v>132</v>
          </cell>
          <cell r="E22610" t="str">
            <v>AEPX-3368r201509</v>
          </cell>
          <cell r="F22610" t="str">
            <v>Retired</v>
          </cell>
          <cell r="G22610">
            <v>321111</v>
          </cell>
          <cell r="H22610" t="str">
            <v>AEPX-3368r201509</v>
          </cell>
          <cell r="I22610" t="str">
            <v>Retired</v>
          </cell>
          <cell r="J22610">
            <v>4906</v>
          </cell>
          <cell r="K22610" t="str">
            <v xml:space="preserve">4906-Progress Rail </v>
          </cell>
          <cell r="L22610" t="str">
            <v>842 Operating Leases</v>
          </cell>
          <cell r="M22610" t="str">
            <v>Indiana Michigan Power - Gen</v>
          </cell>
          <cell r="N22610">
            <v>-4383.6400000000003</v>
          </cell>
          <cell r="O22610">
            <v>4383.6400000000003</v>
          </cell>
          <cell r="P22610">
            <v>4383.6400000000003</v>
          </cell>
          <cell r="Q22610">
            <v>641.54</v>
          </cell>
          <cell r="R22610">
            <v>428.27</v>
          </cell>
          <cell r="S22610">
            <v>0</v>
          </cell>
          <cell r="T22610">
            <v>0</v>
          </cell>
          <cell r="U22610">
            <v>4169.21</v>
          </cell>
          <cell r="V22610">
            <v>0</v>
          </cell>
          <cell r="W22610">
            <v>-427.11</v>
          </cell>
        </row>
        <row r="22611">
          <cell r="A22611">
            <v>1321467</v>
          </cell>
          <cell r="B22611">
            <v>202007</v>
          </cell>
          <cell r="C22611">
            <v>1</v>
          </cell>
          <cell r="D22611">
            <v>132</v>
          </cell>
          <cell r="E22611" t="str">
            <v>AEPX-3398r201509</v>
          </cell>
          <cell r="F22611" t="str">
            <v>Retired</v>
          </cell>
          <cell r="G22611">
            <v>321134</v>
          </cell>
          <cell r="H22611" t="str">
            <v>AEPX-3398r201509</v>
          </cell>
          <cell r="I22611" t="str">
            <v>Retired</v>
          </cell>
          <cell r="J22611">
            <v>4906</v>
          </cell>
          <cell r="K22611" t="str">
            <v xml:space="preserve">4906-Progress Rail </v>
          </cell>
          <cell r="L22611" t="str">
            <v>842 Operating Leases</v>
          </cell>
          <cell r="M22611" t="str">
            <v>Indiana Michigan Power - Gen</v>
          </cell>
          <cell r="N22611">
            <v>-4383.6400000000003</v>
          </cell>
          <cell r="O22611">
            <v>4383.6400000000003</v>
          </cell>
          <cell r="P22611">
            <v>4383.6400000000003</v>
          </cell>
          <cell r="Q22611">
            <v>641.54</v>
          </cell>
          <cell r="R22611">
            <v>428.27</v>
          </cell>
          <cell r="S22611">
            <v>0</v>
          </cell>
          <cell r="T22611">
            <v>0</v>
          </cell>
          <cell r="U22611">
            <v>4169.21</v>
          </cell>
          <cell r="V22611">
            <v>0</v>
          </cell>
          <cell r="W22611">
            <v>-427.11</v>
          </cell>
        </row>
        <row r="22612">
          <cell r="A22612">
            <v>1321468</v>
          </cell>
          <cell r="B22612">
            <v>202007</v>
          </cell>
          <cell r="C22612">
            <v>1</v>
          </cell>
          <cell r="D22612">
            <v>132</v>
          </cell>
          <cell r="E22612" t="str">
            <v>AEPX-3416r201509</v>
          </cell>
          <cell r="F22612" t="str">
            <v>Retired</v>
          </cell>
          <cell r="G22612">
            <v>321149</v>
          </cell>
          <cell r="H22612" t="str">
            <v>AEPX-3416r201509</v>
          </cell>
          <cell r="I22612" t="str">
            <v>Retired</v>
          </cell>
          <cell r="J22612">
            <v>4906</v>
          </cell>
          <cell r="K22612" t="str">
            <v xml:space="preserve">4906-Progress Rail </v>
          </cell>
          <cell r="L22612" t="str">
            <v>842 Operating Leases</v>
          </cell>
          <cell r="M22612" t="str">
            <v>Indiana Michigan Power - Gen</v>
          </cell>
          <cell r="N22612">
            <v>-4383.6400000000003</v>
          </cell>
          <cell r="O22612">
            <v>4383.6400000000003</v>
          </cell>
          <cell r="P22612">
            <v>4383.6400000000003</v>
          </cell>
          <cell r="Q22612">
            <v>641.54</v>
          </cell>
          <cell r="R22612">
            <v>428.27</v>
          </cell>
          <cell r="S22612">
            <v>0</v>
          </cell>
          <cell r="T22612">
            <v>0</v>
          </cell>
          <cell r="U22612">
            <v>4169.21</v>
          </cell>
          <cell r="V22612">
            <v>0</v>
          </cell>
          <cell r="W22612">
            <v>-427.11</v>
          </cell>
        </row>
        <row r="22613">
          <cell r="A22613">
            <v>1321469</v>
          </cell>
          <cell r="B22613">
            <v>202007</v>
          </cell>
          <cell r="C22613">
            <v>1</v>
          </cell>
          <cell r="D22613">
            <v>132</v>
          </cell>
          <cell r="E22613" t="str">
            <v>AEPX-3420r201509</v>
          </cell>
          <cell r="F22613" t="str">
            <v>Retired</v>
          </cell>
          <cell r="G22613">
            <v>321153</v>
          </cell>
          <cell r="H22613" t="str">
            <v>AEPX-3420r201509</v>
          </cell>
          <cell r="I22613" t="str">
            <v>Retired</v>
          </cell>
          <cell r="J22613">
            <v>4906</v>
          </cell>
          <cell r="K22613" t="str">
            <v xml:space="preserve">4906-Progress Rail </v>
          </cell>
          <cell r="L22613" t="str">
            <v>842 Operating Leases</v>
          </cell>
          <cell r="M22613" t="str">
            <v>Indiana Michigan Power - Gen</v>
          </cell>
          <cell r="N22613">
            <v>-4383.6400000000003</v>
          </cell>
          <cell r="O22613">
            <v>4383.6400000000003</v>
          </cell>
          <cell r="P22613">
            <v>4383.6400000000003</v>
          </cell>
          <cell r="Q22613">
            <v>641.54</v>
          </cell>
          <cell r="R22613">
            <v>428.27</v>
          </cell>
          <cell r="S22613">
            <v>0</v>
          </cell>
          <cell r="T22613">
            <v>0</v>
          </cell>
          <cell r="U22613">
            <v>4169.21</v>
          </cell>
          <cell r="V22613">
            <v>0</v>
          </cell>
          <cell r="W22613">
            <v>-427.11</v>
          </cell>
        </row>
        <row r="22614">
          <cell r="A22614">
            <v>1321470</v>
          </cell>
          <cell r="B22614">
            <v>202007</v>
          </cell>
          <cell r="C22614">
            <v>1</v>
          </cell>
          <cell r="D22614">
            <v>132</v>
          </cell>
          <cell r="E22614" t="str">
            <v>AEPX-3425r201509</v>
          </cell>
          <cell r="F22614" t="str">
            <v>Retired</v>
          </cell>
          <cell r="G22614">
            <v>321158</v>
          </cell>
          <cell r="H22614" t="str">
            <v>AEPX-3425r201509</v>
          </cell>
          <cell r="I22614" t="str">
            <v>Retired</v>
          </cell>
          <cell r="J22614">
            <v>4906</v>
          </cell>
          <cell r="K22614" t="str">
            <v xml:space="preserve">4906-Progress Rail </v>
          </cell>
          <cell r="L22614" t="str">
            <v>842 Operating Leases</v>
          </cell>
          <cell r="M22614" t="str">
            <v>Indiana Michigan Power - Gen</v>
          </cell>
          <cell r="N22614">
            <v>-4383.6400000000003</v>
          </cell>
          <cell r="O22614">
            <v>4383.6400000000003</v>
          </cell>
          <cell r="P22614">
            <v>4383.6400000000003</v>
          </cell>
          <cell r="Q22614">
            <v>641.54</v>
          </cell>
          <cell r="R22614">
            <v>428.27</v>
          </cell>
          <cell r="S22614">
            <v>0</v>
          </cell>
          <cell r="T22614">
            <v>0</v>
          </cell>
          <cell r="U22614">
            <v>4169.21</v>
          </cell>
          <cell r="V22614">
            <v>0</v>
          </cell>
          <cell r="W22614">
            <v>-427.11</v>
          </cell>
        </row>
        <row r="22615">
          <cell r="A22615">
            <v>1321471</v>
          </cell>
          <cell r="B22615">
            <v>202007</v>
          </cell>
          <cell r="C22615">
            <v>1</v>
          </cell>
          <cell r="D22615">
            <v>132</v>
          </cell>
          <cell r="E22615" t="str">
            <v>AEPX-3428r201509</v>
          </cell>
          <cell r="F22615" t="str">
            <v>Retired</v>
          </cell>
          <cell r="G22615">
            <v>321161</v>
          </cell>
          <cell r="H22615" t="str">
            <v>AEPX-3428r201509</v>
          </cell>
          <cell r="I22615" t="str">
            <v>Retired</v>
          </cell>
          <cell r="J22615">
            <v>4906</v>
          </cell>
          <cell r="K22615" t="str">
            <v xml:space="preserve">4906-Progress Rail </v>
          </cell>
          <cell r="L22615" t="str">
            <v>842 Operating Leases</v>
          </cell>
          <cell r="M22615" t="str">
            <v>Indiana Michigan Power - Gen</v>
          </cell>
          <cell r="N22615">
            <v>-4383.6400000000003</v>
          </cell>
          <cell r="O22615">
            <v>4383.6400000000003</v>
          </cell>
          <cell r="P22615">
            <v>4383.6400000000003</v>
          </cell>
          <cell r="Q22615">
            <v>641.54</v>
          </cell>
          <cell r="R22615">
            <v>428.27</v>
          </cell>
          <cell r="S22615">
            <v>0</v>
          </cell>
          <cell r="T22615">
            <v>0</v>
          </cell>
          <cell r="U22615">
            <v>4169.21</v>
          </cell>
          <cell r="V22615">
            <v>0</v>
          </cell>
          <cell r="W22615">
            <v>-427.11</v>
          </cell>
        </row>
        <row r="22616">
          <cell r="A22616">
            <v>1321472</v>
          </cell>
          <cell r="B22616">
            <v>202007</v>
          </cell>
          <cell r="C22616">
            <v>1</v>
          </cell>
          <cell r="D22616">
            <v>132</v>
          </cell>
          <cell r="E22616" t="str">
            <v>AEPX-3432r201509</v>
          </cell>
          <cell r="F22616" t="str">
            <v>Retired</v>
          </cell>
          <cell r="G22616">
            <v>321165</v>
          </cell>
          <cell r="H22616" t="str">
            <v>AEPX-3432r201509</v>
          </cell>
          <cell r="I22616" t="str">
            <v>Retired</v>
          </cell>
          <cell r="J22616">
            <v>4906</v>
          </cell>
          <cell r="K22616" t="str">
            <v xml:space="preserve">4906-Progress Rail </v>
          </cell>
          <cell r="L22616" t="str">
            <v>842 Operating Leases</v>
          </cell>
          <cell r="M22616" t="str">
            <v>Indiana Michigan Power - Gen</v>
          </cell>
          <cell r="N22616">
            <v>-4383.6400000000003</v>
          </cell>
          <cell r="O22616">
            <v>4383.6400000000003</v>
          </cell>
          <cell r="P22616">
            <v>4383.6400000000003</v>
          </cell>
          <cell r="Q22616">
            <v>641.54</v>
          </cell>
          <cell r="R22616">
            <v>428.27</v>
          </cell>
          <cell r="S22616">
            <v>0</v>
          </cell>
          <cell r="T22616">
            <v>0</v>
          </cell>
          <cell r="U22616">
            <v>4169.21</v>
          </cell>
          <cell r="V22616">
            <v>0</v>
          </cell>
          <cell r="W22616">
            <v>-427.11</v>
          </cell>
        </row>
        <row r="22617">
          <cell r="A22617">
            <v>1321473</v>
          </cell>
          <cell r="B22617">
            <v>202007</v>
          </cell>
          <cell r="C22617">
            <v>1</v>
          </cell>
          <cell r="D22617">
            <v>132</v>
          </cell>
          <cell r="E22617" t="str">
            <v>AEPX-3438r201509</v>
          </cell>
          <cell r="F22617" t="str">
            <v>Retired</v>
          </cell>
          <cell r="G22617">
            <v>321170</v>
          </cell>
          <cell r="H22617" t="str">
            <v>AEPX-3438r201509</v>
          </cell>
          <cell r="I22617" t="str">
            <v>Retired</v>
          </cell>
          <cell r="J22617">
            <v>4906</v>
          </cell>
          <cell r="K22617" t="str">
            <v xml:space="preserve">4906-Progress Rail </v>
          </cell>
          <cell r="L22617" t="str">
            <v>842 Operating Leases</v>
          </cell>
          <cell r="M22617" t="str">
            <v>Indiana Michigan Power - Gen</v>
          </cell>
          <cell r="N22617">
            <v>-4383.6400000000003</v>
          </cell>
          <cell r="O22617">
            <v>4383.6400000000003</v>
          </cell>
          <cell r="P22617">
            <v>4383.6400000000003</v>
          </cell>
          <cell r="Q22617">
            <v>641.54</v>
          </cell>
          <cell r="R22617">
            <v>428.27</v>
          </cell>
          <cell r="S22617">
            <v>0</v>
          </cell>
          <cell r="T22617">
            <v>0</v>
          </cell>
          <cell r="U22617">
            <v>4169.21</v>
          </cell>
          <cell r="V22617">
            <v>0</v>
          </cell>
          <cell r="W22617">
            <v>-427.11</v>
          </cell>
        </row>
        <row r="22618">
          <cell r="A22618">
            <v>1321474</v>
          </cell>
          <cell r="B22618">
            <v>202007</v>
          </cell>
          <cell r="C22618">
            <v>1</v>
          </cell>
          <cell r="D22618">
            <v>132</v>
          </cell>
          <cell r="E22618" t="str">
            <v>AEPX-3447r201509</v>
          </cell>
          <cell r="F22618" t="str">
            <v>Retired</v>
          </cell>
          <cell r="G22618">
            <v>321178</v>
          </cell>
          <cell r="H22618" t="str">
            <v>AEPX-3447r201509</v>
          </cell>
          <cell r="I22618" t="str">
            <v>Retired</v>
          </cell>
          <cell r="J22618">
            <v>4906</v>
          </cell>
          <cell r="K22618" t="str">
            <v xml:space="preserve">4906-Progress Rail </v>
          </cell>
          <cell r="L22618" t="str">
            <v>842 Operating Leases</v>
          </cell>
          <cell r="M22618" t="str">
            <v>Indiana Michigan Power - Gen</v>
          </cell>
          <cell r="N22618">
            <v>-4383.6400000000003</v>
          </cell>
          <cell r="O22618">
            <v>4383.6400000000003</v>
          </cell>
          <cell r="P22618">
            <v>4383.6400000000003</v>
          </cell>
          <cell r="Q22618">
            <v>641.54</v>
          </cell>
          <cell r="R22618">
            <v>428.27</v>
          </cell>
          <cell r="S22618">
            <v>0</v>
          </cell>
          <cell r="T22618">
            <v>0</v>
          </cell>
          <cell r="U22618">
            <v>4169.21</v>
          </cell>
          <cell r="V22618">
            <v>0</v>
          </cell>
          <cell r="W22618">
            <v>-427.11</v>
          </cell>
        </row>
        <row r="22619">
          <cell r="A22619">
            <v>1321475</v>
          </cell>
          <cell r="B22619">
            <v>202007</v>
          </cell>
          <cell r="C22619">
            <v>1</v>
          </cell>
          <cell r="D22619">
            <v>132</v>
          </cell>
          <cell r="E22619" t="str">
            <v>AEPX-3455r201509</v>
          </cell>
          <cell r="F22619" t="str">
            <v>Retired</v>
          </cell>
          <cell r="G22619">
            <v>321185</v>
          </cell>
          <cell r="H22619" t="str">
            <v>AEPX-3455r201509</v>
          </cell>
          <cell r="I22619" t="str">
            <v>Retired</v>
          </cell>
          <cell r="J22619">
            <v>4906</v>
          </cell>
          <cell r="K22619" t="str">
            <v xml:space="preserve">4906-Progress Rail </v>
          </cell>
          <cell r="L22619" t="str">
            <v>842 Operating Leases</v>
          </cell>
          <cell r="M22619" t="str">
            <v>Indiana Michigan Power - Gen</v>
          </cell>
          <cell r="N22619">
            <v>-4383.6400000000003</v>
          </cell>
          <cell r="O22619">
            <v>4383.6400000000003</v>
          </cell>
          <cell r="P22619">
            <v>4383.6400000000003</v>
          </cell>
          <cell r="Q22619">
            <v>641.54</v>
          </cell>
          <cell r="R22619">
            <v>428.27</v>
          </cell>
          <cell r="S22619">
            <v>0</v>
          </cell>
          <cell r="T22619">
            <v>0</v>
          </cell>
          <cell r="U22619">
            <v>4169.21</v>
          </cell>
          <cell r="V22619">
            <v>0</v>
          </cell>
          <cell r="W22619">
            <v>-427.11</v>
          </cell>
        </row>
        <row r="22620">
          <cell r="A22620">
            <v>1321476</v>
          </cell>
          <cell r="B22620">
            <v>202007</v>
          </cell>
          <cell r="C22620">
            <v>1</v>
          </cell>
          <cell r="D22620">
            <v>132</v>
          </cell>
          <cell r="E22620" t="str">
            <v>AEPX-3457r201509</v>
          </cell>
          <cell r="F22620" t="str">
            <v>Retired</v>
          </cell>
          <cell r="G22620">
            <v>321187</v>
          </cell>
          <cell r="H22620" t="str">
            <v>AEPX-3457r201509</v>
          </cell>
          <cell r="I22620" t="str">
            <v>Retired</v>
          </cell>
          <cell r="J22620">
            <v>4906</v>
          </cell>
          <cell r="K22620" t="str">
            <v xml:space="preserve">4906-Progress Rail </v>
          </cell>
          <cell r="L22620" t="str">
            <v>842 Operating Leases</v>
          </cell>
          <cell r="M22620" t="str">
            <v>Indiana Michigan Power - Gen</v>
          </cell>
          <cell r="N22620">
            <v>-4383.6400000000003</v>
          </cell>
          <cell r="O22620">
            <v>4383.6400000000003</v>
          </cell>
          <cell r="P22620">
            <v>4383.6400000000003</v>
          </cell>
          <cell r="Q22620">
            <v>641.54</v>
          </cell>
          <cell r="R22620">
            <v>428.27</v>
          </cell>
          <cell r="S22620">
            <v>0</v>
          </cell>
          <cell r="T22620">
            <v>0</v>
          </cell>
          <cell r="U22620">
            <v>4169.21</v>
          </cell>
          <cell r="V22620">
            <v>0</v>
          </cell>
          <cell r="W22620">
            <v>-427.11</v>
          </cell>
        </row>
        <row r="22621">
          <cell r="A22621">
            <v>1321477</v>
          </cell>
          <cell r="B22621">
            <v>202007</v>
          </cell>
          <cell r="C22621">
            <v>1</v>
          </cell>
          <cell r="D22621">
            <v>132</v>
          </cell>
          <cell r="E22621" t="str">
            <v>AEPX-3475r201509</v>
          </cell>
          <cell r="F22621" t="str">
            <v>Retired</v>
          </cell>
          <cell r="G22621">
            <v>321204</v>
          </cell>
          <cell r="H22621" t="str">
            <v>AEPX-3475r201509</v>
          </cell>
          <cell r="I22621" t="str">
            <v>Retired</v>
          </cell>
          <cell r="J22621">
            <v>4906</v>
          </cell>
          <cell r="K22621" t="str">
            <v xml:space="preserve">4906-Progress Rail </v>
          </cell>
          <cell r="L22621" t="str">
            <v>842 Operating Leases</v>
          </cell>
          <cell r="M22621" t="str">
            <v>Indiana Michigan Power - Gen</v>
          </cell>
          <cell r="N22621">
            <v>-4383.6400000000003</v>
          </cell>
          <cell r="O22621">
            <v>4383.6400000000003</v>
          </cell>
          <cell r="P22621">
            <v>4383.6400000000003</v>
          </cell>
          <cell r="Q22621">
            <v>641.54</v>
          </cell>
          <cell r="R22621">
            <v>428.27</v>
          </cell>
          <cell r="S22621">
            <v>0</v>
          </cell>
          <cell r="T22621">
            <v>0</v>
          </cell>
          <cell r="U22621">
            <v>4169.21</v>
          </cell>
          <cell r="V22621">
            <v>0</v>
          </cell>
          <cell r="W22621">
            <v>-427.11</v>
          </cell>
        </row>
        <row r="22622">
          <cell r="A22622">
            <v>1321478</v>
          </cell>
          <cell r="B22622">
            <v>202007</v>
          </cell>
          <cell r="C22622">
            <v>1</v>
          </cell>
          <cell r="D22622">
            <v>132</v>
          </cell>
          <cell r="E22622" t="str">
            <v>AEPX-3483r201509</v>
          </cell>
          <cell r="F22622" t="str">
            <v>Retired</v>
          </cell>
          <cell r="G22622">
            <v>321210</v>
          </cell>
          <cell r="H22622" t="str">
            <v>AEPX-3483r201509</v>
          </cell>
          <cell r="I22622" t="str">
            <v>Retired</v>
          </cell>
          <cell r="J22622">
            <v>4906</v>
          </cell>
          <cell r="K22622" t="str">
            <v xml:space="preserve">4906-Progress Rail </v>
          </cell>
          <cell r="L22622" t="str">
            <v>842 Operating Leases</v>
          </cell>
          <cell r="M22622" t="str">
            <v>Indiana Michigan Power - Gen</v>
          </cell>
          <cell r="N22622">
            <v>-4383.6400000000003</v>
          </cell>
          <cell r="O22622">
            <v>4383.6400000000003</v>
          </cell>
          <cell r="P22622">
            <v>4383.6400000000003</v>
          </cell>
          <cell r="Q22622">
            <v>641.54</v>
          </cell>
          <cell r="R22622">
            <v>428.27</v>
          </cell>
          <cell r="S22622">
            <v>0</v>
          </cell>
          <cell r="T22622">
            <v>0</v>
          </cell>
          <cell r="U22622">
            <v>4169.21</v>
          </cell>
          <cell r="V22622">
            <v>0</v>
          </cell>
          <cell r="W22622">
            <v>-427.11</v>
          </cell>
        </row>
        <row r="22623">
          <cell r="A22623">
            <v>1321479</v>
          </cell>
          <cell r="B22623">
            <v>202007</v>
          </cell>
          <cell r="C22623">
            <v>1</v>
          </cell>
          <cell r="D22623">
            <v>132</v>
          </cell>
          <cell r="E22623" t="str">
            <v>AEPX-3489r201509</v>
          </cell>
          <cell r="F22623" t="str">
            <v>Retired</v>
          </cell>
          <cell r="G22623">
            <v>321216</v>
          </cell>
          <cell r="H22623" t="str">
            <v>AEPX-3489r201509</v>
          </cell>
          <cell r="I22623" t="str">
            <v>Retired</v>
          </cell>
          <cell r="J22623">
            <v>4906</v>
          </cell>
          <cell r="K22623" t="str">
            <v xml:space="preserve">4906-Progress Rail </v>
          </cell>
          <cell r="L22623" t="str">
            <v>842 Operating Leases</v>
          </cell>
          <cell r="M22623" t="str">
            <v>Indiana Michigan Power - Gen</v>
          </cell>
          <cell r="N22623">
            <v>-4383.6400000000003</v>
          </cell>
          <cell r="O22623">
            <v>4383.6400000000003</v>
          </cell>
          <cell r="P22623">
            <v>4383.6400000000003</v>
          </cell>
          <cell r="Q22623">
            <v>641.54</v>
          </cell>
          <cell r="R22623">
            <v>428.27</v>
          </cell>
          <cell r="S22623">
            <v>0</v>
          </cell>
          <cell r="T22623">
            <v>0</v>
          </cell>
          <cell r="U22623">
            <v>4169.21</v>
          </cell>
          <cell r="V22623">
            <v>0</v>
          </cell>
          <cell r="W22623">
            <v>-427.11</v>
          </cell>
        </row>
        <row r="22624">
          <cell r="A22624">
            <v>1321480</v>
          </cell>
          <cell r="B22624">
            <v>202007</v>
          </cell>
          <cell r="C22624">
            <v>1</v>
          </cell>
          <cell r="D22624">
            <v>132</v>
          </cell>
          <cell r="E22624" t="str">
            <v>AEPX-3495r201509</v>
          </cell>
          <cell r="F22624" t="str">
            <v>Retired</v>
          </cell>
          <cell r="G22624">
            <v>321222</v>
          </cell>
          <cell r="H22624" t="str">
            <v>AEPX-3495r201509</v>
          </cell>
          <cell r="I22624" t="str">
            <v>Retired</v>
          </cell>
          <cell r="J22624">
            <v>4906</v>
          </cell>
          <cell r="K22624" t="str">
            <v xml:space="preserve">4906-Progress Rail </v>
          </cell>
          <cell r="L22624" t="str">
            <v>842 Operating Leases</v>
          </cell>
          <cell r="M22624" t="str">
            <v>Indiana Michigan Power - Gen</v>
          </cell>
          <cell r="N22624">
            <v>-4383.6400000000003</v>
          </cell>
          <cell r="O22624">
            <v>4383.6400000000003</v>
          </cell>
          <cell r="P22624">
            <v>4383.6400000000003</v>
          </cell>
          <cell r="Q22624">
            <v>641.54</v>
          </cell>
          <cell r="R22624">
            <v>428.27</v>
          </cell>
          <cell r="S22624">
            <v>0</v>
          </cell>
          <cell r="T22624">
            <v>0</v>
          </cell>
          <cell r="U22624">
            <v>4169.21</v>
          </cell>
          <cell r="V22624">
            <v>0</v>
          </cell>
          <cell r="W22624">
            <v>-427.11</v>
          </cell>
        </row>
        <row r="22625">
          <cell r="A22625">
            <v>1321481</v>
          </cell>
          <cell r="B22625">
            <v>202007</v>
          </cell>
          <cell r="C22625">
            <v>1</v>
          </cell>
          <cell r="D22625">
            <v>132</v>
          </cell>
          <cell r="E22625" t="str">
            <v>AEPX-3510r201509</v>
          </cell>
          <cell r="F22625" t="str">
            <v>Retired</v>
          </cell>
          <cell r="G22625">
            <v>321234</v>
          </cell>
          <cell r="H22625" t="str">
            <v>AEPX-3510r201509</v>
          </cell>
          <cell r="I22625" t="str">
            <v>Retired</v>
          </cell>
          <cell r="J22625">
            <v>4906</v>
          </cell>
          <cell r="K22625" t="str">
            <v xml:space="preserve">4906-Progress Rail </v>
          </cell>
          <cell r="L22625" t="str">
            <v>842 Operating Leases</v>
          </cell>
          <cell r="M22625" t="str">
            <v>Indiana Michigan Power - Gen</v>
          </cell>
          <cell r="N22625">
            <v>-4383.6400000000003</v>
          </cell>
          <cell r="O22625">
            <v>4383.6400000000003</v>
          </cell>
          <cell r="P22625">
            <v>4383.6400000000003</v>
          </cell>
          <cell r="Q22625">
            <v>641.54</v>
          </cell>
          <cell r="R22625">
            <v>428.27</v>
          </cell>
          <cell r="S22625">
            <v>0</v>
          </cell>
          <cell r="T22625">
            <v>0</v>
          </cell>
          <cell r="U22625">
            <v>4169.21</v>
          </cell>
          <cell r="V22625">
            <v>0</v>
          </cell>
          <cell r="W22625">
            <v>-427.11</v>
          </cell>
        </row>
        <row r="22626">
          <cell r="A22626">
            <v>1321482</v>
          </cell>
          <cell r="B22626">
            <v>202007</v>
          </cell>
          <cell r="C22626">
            <v>1</v>
          </cell>
          <cell r="D22626">
            <v>132</v>
          </cell>
          <cell r="E22626" t="str">
            <v>AEPX-3520r201509</v>
          </cell>
          <cell r="F22626" t="str">
            <v>Retired</v>
          </cell>
          <cell r="G22626">
            <v>321243</v>
          </cell>
          <cell r="H22626" t="str">
            <v>AEPX-3520r201509</v>
          </cell>
          <cell r="I22626" t="str">
            <v>Retired</v>
          </cell>
          <cell r="J22626">
            <v>4906</v>
          </cell>
          <cell r="K22626" t="str">
            <v xml:space="preserve">4906-Progress Rail </v>
          </cell>
          <cell r="L22626" t="str">
            <v>842 Operating Leases</v>
          </cell>
          <cell r="M22626" t="str">
            <v>Indiana Michigan Power - Gen</v>
          </cell>
          <cell r="N22626">
            <v>-4383.6400000000003</v>
          </cell>
          <cell r="O22626">
            <v>4383.6400000000003</v>
          </cell>
          <cell r="P22626">
            <v>4383.6400000000003</v>
          </cell>
          <cell r="Q22626">
            <v>641.54</v>
          </cell>
          <cell r="R22626">
            <v>428.27</v>
          </cell>
          <cell r="S22626">
            <v>0</v>
          </cell>
          <cell r="T22626">
            <v>0</v>
          </cell>
          <cell r="U22626">
            <v>4169.21</v>
          </cell>
          <cell r="V22626">
            <v>0</v>
          </cell>
          <cell r="W22626">
            <v>-427.11</v>
          </cell>
        </row>
        <row r="22627">
          <cell r="A22627">
            <v>1321483</v>
          </cell>
          <cell r="B22627">
            <v>202007</v>
          </cell>
          <cell r="C22627">
            <v>1</v>
          </cell>
          <cell r="D22627">
            <v>132</v>
          </cell>
          <cell r="E22627" t="str">
            <v>AEPX-3539r201509</v>
          </cell>
          <cell r="F22627" t="str">
            <v>Retired</v>
          </cell>
          <cell r="G22627">
            <v>321261</v>
          </cell>
          <cell r="H22627" t="str">
            <v>AEPX-3539r201509</v>
          </cell>
          <cell r="I22627" t="str">
            <v>Retired</v>
          </cell>
          <cell r="J22627">
            <v>4906</v>
          </cell>
          <cell r="K22627" t="str">
            <v xml:space="preserve">4906-Progress Rail </v>
          </cell>
          <cell r="L22627" t="str">
            <v>842 Operating Leases</v>
          </cell>
          <cell r="M22627" t="str">
            <v>Indiana Michigan Power - Gen</v>
          </cell>
          <cell r="N22627">
            <v>-4383.6400000000003</v>
          </cell>
          <cell r="O22627">
            <v>4383.6400000000003</v>
          </cell>
          <cell r="P22627">
            <v>4383.6400000000003</v>
          </cell>
          <cell r="Q22627">
            <v>641.54</v>
          </cell>
          <cell r="R22627">
            <v>428.27</v>
          </cell>
          <cell r="S22627">
            <v>0</v>
          </cell>
          <cell r="T22627">
            <v>0</v>
          </cell>
          <cell r="U22627">
            <v>4169.21</v>
          </cell>
          <cell r="V22627">
            <v>0</v>
          </cell>
          <cell r="W22627">
            <v>-427.11</v>
          </cell>
        </row>
        <row r="22628">
          <cell r="A22628">
            <v>1321484</v>
          </cell>
          <cell r="B22628">
            <v>202007</v>
          </cell>
          <cell r="C22628">
            <v>1</v>
          </cell>
          <cell r="D22628">
            <v>132</v>
          </cell>
          <cell r="E22628" t="str">
            <v>AEPX-3557r201509</v>
          </cell>
          <cell r="F22628" t="str">
            <v>Retired</v>
          </cell>
          <cell r="G22628">
            <v>321276</v>
          </cell>
          <cell r="H22628" t="str">
            <v>AEPX-3557r201509</v>
          </cell>
          <cell r="I22628" t="str">
            <v>Retired</v>
          </cell>
          <cell r="J22628">
            <v>4906</v>
          </cell>
          <cell r="K22628" t="str">
            <v xml:space="preserve">4906-Progress Rail </v>
          </cell>
          <cell r="L22628" t="str">
            <v>842 Operating Leases</v>
          </cell>
          <cell r="M22628" t="str">
            <v>Indiana Michigan Power - Gen</v>
          </cell>
          <cell r="N22628">
            <v>-4383.6400000000003</v>
          </cell>
          <cell r="O22628">
            <v>4383.6400000000003</v>
          </cell>
          <cell r="P22628">
            <v>4383.6400000000003</v>
          </cell>
          <cell r="Q22628">
            <v>641.54</v>
          </cell>
          <cell r="R22628">
            <v>428.27</v>
          </cell>
          <cell r="S22628">
            <v>0</v>
          </cell>
          <cell r="T22628">
            <v>0</v>
          </cell>
          <cell r="U22628">
            <v>4169.21</v>
          </cell>
          <cell r="V22628">
            <v>0</v>
          </cell>
          <cell r="W22628">
            <v>-427.11</v>
          </cell>
        </row>
        <row r="22629">
          <cell r="A22629">
            <v>1321485</v>
          </cell>
          <cell r="B22629">
            <v>202007</v>
          </cell>
          <cell r="C22629">
            <v>1</v>
          </cell>
          <cell r="D22629">
            <v>132</v>
          </cell>
          <cell r="E22629" t="str">
            <v>AEPX-3571r201509</v>
          </cell>
          <cell r="F22629" t="str">
            <v>Retired</v>
          </cell>
          <cell r="G22629">
            <v>321286</v>
          </cell>
          <cell r="H22629" t="str">
            <v>AEPX-3571r201509</v>
          </cell>
          <cell r="I22629" t="str">
            <v>Retired</v>
          </cell>
          <cell r="J22629">
            <v>4906</v>
          </cell>
          <cell r="K22629" t="str">
            <v xml:space="preserve">4906-Progress Rail </v>
          </cell>
          <cell r="L22629" t="str">
            <v>842 Operating Leases</v>
          </cell>
          <cell r="M22629" t="str">
            <v>Indiana Michigan Power - Gen</v>
          </cell>
          <cell r="N22629">
            <v>-4383.6400000000003</v>
          </cell>
          <cell r="O22629">
            <v>4383.6400000000003</v>
          </cell>
          <cell r="P22629">
            <v>4383.6400000000003</v>
          </cell>
          <cell r="Q22629">
            <v>641.54</v>
          </cell>
          <cell r="R22629">
            <v>428.27</v>
          </cell>
          <cell r="S22629">
            <v>0</v>
          </cell>
          <cell r="T22629">
            <v>0</v>
          </cell>
          <cell r="U22629">
            <v>4169.21</v>
          </cell>
          <cell r="V22629">
            <v>0</v>
          </cell>
          <cell r="W22629">
            <v>-427.11</v>
          </cell>
        </row>
        <row r="22630">
          <cell r="A22630">
            <v>1321509</v>
          </cell>
          <cell r="B22630">
            <v>202007</v>
          </cell>
          <cell r="C22630">
            <v>1</v>
          </cell>
          <cell r="D22630">
            <v>132</v>
          </cell>
          <cell r="E22630" t="str">
            <v>AEPX-3578r201509</v>
          </cell>
          <cell r="F22630" t="str">
            <v>Retired</v>
          </cell>
          <cell r="G22630">
            <v>321292</v>
          </cell>
          <cell r="H22630" t="str">
            <v>AEPX-3578r201509</v>
          </cell>
          <cell r="I22630" t="str">
            <v>Retired</v>
          </cell>
          <cell r="J22630">
            <v>4906</v>
          </cell>
          <cell r="K22630" t="str">
            <v xml:space="preserve">4906-Progress Rail </v>
          </cell>
          <cell r="L22630" t="str">
            <v>842 Operating Leases</v>
          </cell>
          <cell r="M22630" t="str">
            <v>Indiana Michigan Power - Gen</v>
          </cell>
          <cell r="N22630">
            <v>-4383.6400000000003</v>
          </cell>
          <cell r="O22630">
            <v>4383.6400000000003</v>
          </cell>
          <cell r="P22630">
            <v>4383.6400000000003</v>
          </cell>
          <cell r="Q22630">
            <v>641.54</v>
          </cell>
          <cell r="R22630">
            <v>428.27</v>
          </cell>
          <cell r="S22630">
            <v>0</v>
          </cell>
          <cell r="T22630">
            <v>0</v>
          </cell>
          <cell r="U22630">
            <v>4169.21</v>
          </cell>
          <cell r="V22630">
            <v>0</v>
          </cell>
          <cell r="W22630">
            <v>-427.11</v>
          </cell>
        </row>
        <row r="22631">
          <cell r="A22631">
            <v>1321510</v>
          </cell>
          <cell r="B22631">
            <v>202007</v>
          </cell>
          <cell r="C22631">
            <v>1</v>
          </cell>
          <cell r="D22631">
            <v>132</v>
          </cell>
          <cell r="E22631" t="str">
            <v>AEPX-3585r201509</v>
          </cell>
          <cell r="F22631" t="str">
            <v>Retired</v>
          </cell>
          <cell r="G22631">
            <v>321299</v>
          </cell>
          <cell r="H22631" t="str">
            <v>AEPX-3585r201509</v>
          </cell>
          <cell r="I22631" t="str">
            <v>Retired</v>
          </cell>
          <cell r="J22631">
            <v>4906</v>
          </cell>
          <cell r="K22631" t="str">
            <v xml:space="preserve">4906-Progress Rail </v>
          </cell>
          <cell r="L22631" t="str">
            <v>842 Operating Leases</v>
          </cell>
          <cell r="M22631" t="str">
            <v>Indiana Michigan Power - Gen</v>
          </cell>
          <cell r="N22631">
            <v>-4383.6400000000003</v>
          </cell>
          <cell r="O22631">
            <v>4383.6400000000003</v>
          </cell>
          <cell r="P22631">
            <v>4383.6400000000003</v>
          </cell>
          <cell r="Q22631">
            <v>641.54</v>
          </cell>
          <cell r="R22631">
            <v>428.27</v>
          </cell>
          <cell r="S22631">
            <v>0</v>
          </cell>
          <cell r="T22631">
            <v>0</v>
          </cell>
          <cell r="U22631">
            <v>4169.21</v>
          </cell>
          <cell r="V22631">
            <v>0</v>
          </cell>
          <cell r="W22631">
            <v>-427.11</v>
          </cell>
        </row>
        <row r="22632">
          <cell r="A22632">
            <v>1321511</v>
          </cell>
          <cell r="B22632">
            <v>202007</v>
          </cell>
          <cell r="C22632">
            <v>1</v>
          </cell>
          <cell r="D22632">
            <v>132</v>
          </cell>
          <cell r="E22632" t="str">
            <v>AEPX-3600r201509</v>
          </cell>
          <cell r="F22632" t="str">
            <v>Retired</v>
          </cell>
          <cell r="G22632">
            <v>321312</v>
          </cell>
          <cell r="H22632" t="str">
            <v>AEPX-3600r201509</v>
          </cell>
          <cell r="I22632" t="str">
            <v>Retired</v>
          </cell>
          <cell r="J22632">
            <v>4906</v>
          </cell>
          <cell r="K22632" t="str">
            <v xml:space="preserve">4906-Progress Rail </v>
          </cell>
          <cell r="L22632" t="str">
            <v>842 Operating Leases</v>
          </cell>
          <cell r="M22632" t="str">
            <v>Indiana Michigan Power - Gen</v>
          </cell>
          <cell r="N22632">
            <v>-4383.6400000000003</v>
          </cell>
          <cell r="O22632">
            <v>4383.6400000000003</v>
          </cell>
          <cell r="P22632">
            <v>4383.6400000000003</v>
          </cell>
          <cell r="Q22632">
            <v>641.54</v>
          </cell>
          <cell r="R22632">
            <v>428.27</v>
          </cell>
          <cell r="S22632">
            <v>0</v>
          </cell>
          <cell r="T22632">
            <v>0</v>
          </cell>
          <cell r="U22632">
            <v>4169.21</v>
          </cell>
          <cell r="V22632">
            <v>0</v>
          </cell>
          <cell r="W22632">
            <v>-427.11</v>
          </cell>
        </row>
        <row r="22633">
          <cell r="A22633">
            <v>1321515</v>
          </cell>
          <cell r="B22633">
            <v>202007</v>
          </cell>
          <cell r="C22633">
            <v>1</v>
          </cell>
          <cell r="D22633">
            <v>132</v>
          </cell>
          <cell r="E22633" t="str">
            <v>AEPX-3348r201509</v>
          </cell>
          <cell r="F22633" t="str">
            <v>Retired</v>
          </cell>
          <cell r="G22633">
            <v>321092</v>
          </cell>
          <cell r="H22633" t="str">
            <v>AEPX-3348r201509</v>
          </cell>
          <cell r="I22633" t="str">
            <v>Retired</v>
          </cell>
          <cell r="J22633">
            <v>4906</v>
          </cell>
          <cell r="K22633" t="str">
            <v xml:space="preserve">4906-Progress Rail </v>
          </cell>
          <cell r="L22633" t="str">
            <v>842 Operating Leases</v>
          </cell>
          <cell r="M22633" t="str">
            <v>Indiana Michigan Power - Gen</v>
          </cell>
          <cell r="N22633">
            <v>-4383.6400000000003</v>
          </cell>
          <cell r="O22633">
            <v>4383.6400000000003</v>
          </cell>
          <cell r="P22633">
            <v>4383.6400000000003</v>
          </cell>
          <cell r="Q22633">
            <v>641.54</v>
          </cell>
          <cell r="R22633">
            <v>428.27</v>
          </cell>
          <cell r="S22633">
            <v>0</v>
          </cell>
          <cell r="T22633">
            <v>0</v>
          </cell>
          <cell r="U22633">
            <v>4169.21</v>
          </cell>
          <cell r="V22633">
            <v>0</v>
          </cell>
          <cell r="W22633">
            <v>-427.11</v>
          </cell>
        </row>
        <row r="22634">
          <cell r="A22634">
            <v>1321516</v>
          </cell>
          <cell r="B22634">
            <v>202007</v>
          </cell>
          <cell r="C22634">
            <v>1</v>
          </cell>
          <cell r="D22634">
            <v>132</v>
          </cell>
          <cell r="E22634" t="str">
            <v>AEPX-3358r201509</v>
          </cell>
          <cell r="F22634" t="str">
            <v>Retired</v>
          </cell>
          <cell r="G22634">
            <v>321101</v>
          </cell>
          <cell r="H22634" t="str">
            <v>AEPX-3358r201509</v>
          </cell>
          <cell r="I22634" t="str">
            <v>Retired</v>
          </cell>
          <cell r="J22634">
            <v>4906</v>
          </cell>
          <cell r="K22634" t="str">
            <v xml:space="preserve">4906-Progress Rail </v>
          </cell>
          <cell r="L22634" t="str">
            <v>842 Operating Leases</v>
          </cell>
          <cell r="M22634" t="str">
            <v>Indiana Michigan Power - Gen</v>
          </cell>
          <cell r="N22634">
            <v>-4383.6400000000003</v>
          </cell>
          <cell r="O22634">
            <v>4383.6400000000003</v>
          </cell>
          <cell r="P22634">
            <v>4383.6400000000003</v>
          </cell>
          <cell r="Q22634">
            <v>641.54</v>
          </cell>
          <cell r="R22634">
            <v>428.27</v>
          </cell>
          <cell r="S22634">
            <v>0</v>
          </cell>
          <cell r="T22634">
            <v>0</v>
          </cell>
          <cell r="U22634">
            <v>4169.21</v>
          </cell>
          <cell r="V22634">
            <v>0</v>
          </cell>
          <cell r="W22634">
            <v>-427.11</v>
          </cell>
        </row>
        <row r="22635">
          <cell r="A22635">
            <v>1321517</v>
          </cell>
          <cell r="B22635">
            <v>202007</v>
          </cell>
          <cell r="C22635">
            <v>1</v>
          </cell>
          <cell r="D22635">
            <v>132</v>
          </cell>
          <cell r="E22635" t="str">
            <v>AEPX-3372r201509</v>
          </cell>
          <cell r="F22635" t="str">
            <v>Retired</v>
          </cell>
          <cell r="G22635">
            <v>321114</v>
          </cell>
          <cell r="H22635" t="str">
            <v>AEPX-3372r201509</v>
          </cell>
          <cell r="I22635" t="str">
            <v>Retired</v>
          </cell>
          <cell r="J22635">
            <v>4906</v>
          </cell>
          <cell r="K22635" t="str">
            <v xml:space="preserve">4906-Progress Rail </v>
          </cell>
          <cell r="L22635" t="str">
            <v>842 Operating Leases</v>
          </cell>
          <cell r="M22635" t="str">
            <v>Indiana Michigan Power - Gen</v>
          </cell>
          <cell r="N22635">
            <v>-4383.6400000000003</v>
          </cell>
          <cell r="O22635">
            <v>4383.6400000000003</v>
          </cell>
          <cell r="P22635">
            <v>4383.6400000000003</v>
          </cell>
          <cell r="Q22635">
            <v>641.54</v>
          </cell>
          <cell r="R22635">
            <v>428.27</v>
          </cell>
          <cell r="S22635">
            <v>0</v>
          </cell>
          <cell r="T22635">
            <v>0</v>
          </cell>
          <cell r="U22635">
            <v>4169.21</v>
          </cell>
          <cell r="V22635">
            <v>0</v>
          </cell>
          <cell r="W22635">
            <v>-427.11</v>
          </cell>
        </row>
        <row r="22636">
          <cell r="A22636">
            <v>1321518</v>
          </cell>
          <cell r="B22636">
            <v>202007</v>
          </cell>
          <cell r="C22636">
            <v>1</v>
          </cell>
          <cell r="D22636">
            <v>132</v>
          </cell>
          <cell r="E22636" t="str">
            <v>AEPX-3387r201509</v>
          </cell>
          <cell r="F22636" t="str">
            <v>Retired</v>
          </cell>
          <cell r="G22636">
            <v>321126</v>
          </cell>
          <cell r="H22636" t="str">
            <v>AEPX-3387r201509</v>
          </cell>
          <cell r="I22636" t="str">
            <v>Retired</v>
          </cell>
          <cell r="J22636">
            <v>4906</v>
          </cell>
          <cell r="K22636" t="str">
            <v xml:space="preserve">4906-Progress Rail </v>
          </cell>
          <cell r="L22636" t="str">
            <v>842 Operating Leases</v>
          </cell>
          <cell r="M22636" t="str">
            <v>Indiana Michigan Power - Gen</v>
          </cell>
          <cell r="N22636">
            <v>-4383.6400000000003</v>
          </cell>
          <cell r="O22636">
            <v>4383.6400000000003</v>
          </cell>
          <cell r="P22636">
            <v>4383.6400000000003</v>
          </cell>
          <cell r="Q22636">
            <v>641.54</v>
          </cell>
          <cell r="R22636">
            <v>428.27</v>
          </cell>
          <cell r="S22636">
            <v>0</v>
          </cell>
          <cell r="T22636">
            <v>0</v>
          </cell>
          <cell r="U22636">
            <v>4169.21</v>
          </cell>
          <cell r="V22636">
            <v>0</v>
          </cell>
          <cell r="W22636">
            <v>-427.11</v>
          </cell>
        </row>
        <row r="22637">
          <cell r="A22637">
            <v>1321519</v>
          </cell>
          <cell r="B22637">
            <v>202007</v>
          </cell>
          <cell r="C22637">
            <v>1</v>
          </cell>
          <cell r="D22637">
            <v>132</v>
          </cell>
          <cell r="E22637" t="str">
            <v>AEPX-3393r201509</v>
          </cell>
          <cell r="F22637" t="str">
            <v>Retired</v>
          </cell>
          <cell r="G22637">
            <v>321129</v>
          </cell>
          <cell r="H22637" t="str">
            <v>AEPX-3393r201509</v>
          </cell>
          <cell r="I22637" t="str">
            <v>Retired</v>
          </cell>
          <cell r="J22637">
            <v>4906</v>
          </cell>
          <cell r="K22637" t="str">
            <v xml:space="preserve">4906-Progress Rail </v>
          </cell>
          <cell r="L22637" t="str">
            <v>842 Operating Leases</v>
          </cell>
          <cell r="M22637" t="str">
            <v>Indiana Michigan Power - Gen</v>
          </cell>
          <cell r="N22637">
            <v>-4383.6400000000003</v>
          </cell>
          <cell r="O22637">
            <v>4383.6400000000003</v>
          </cell>
          <cell r="P22637">
            <v>4383.6400000000003</v>
          </cell>
          <cell r="Q22637">
            <v>641.54</v>
          </cell>
          <cell r="R22637">
            <v>428.27</v>
          </cell>
          <cell r="S22637">
            <v>0</v>
          </cell>
          <cell r="T22637">
            <v>0</v>
          </cell>
          <cell r="U22637">
            <v>4169.21</v>
          </cell>
          <cell r="V22637">
            <v>0</v>
          </cell>
          <cell r="W22637">
            <v>-427.11</v>
          </cell>
        </row>
        <row r="22638">
          <cell r="A22638">
            <v>1321520</v>
          </cell>
          <cell r="B22638">
            <v>202007</v>
          </cell>
          <cell r="C22638">
            <v>1</v>
          </cell>
          <cell r="D22638">
            <v>132</v>
          </cell>
          <cell r="E22638" t="str">
            <v>AEPX-3399r201509</v>
          </cell>
          <cell r="F22638" t="str">
            <v>Retired</v>
          </cell>
          <cell r="G22638">
            <v>321135</v>
          </cell>
          <cell r="H22638" t="str">
            <v>AEPX-3399r201509</v>
          </cell>
          <cell r="I22638" t="str">
            <v>Retired</v>
          </cell>
          <cell r="J22638">
            <v>4906</v>
          </cell>
          <cell r="K22638" t="str">
            <v xml:space="preserve">4906-Progress Rail </v>
          </cell>
          <cell r="L22638" t="str">
            <v>842 Operating Leases</v>
          </cell>
          <cell r="M22638" t="str">
            <v>Indiana Michigan Power - Gen</v>
          </cell>
          <cell r="N22638">
            <v>-4383.6400000000003</v>
          </cell>
          <cell r="O22638">
            <v>4383.6400000000003</v>
          </cell>
          <cell r="P22638">
            <v>4383.6400000000003</v>
          </cell>
          <cell r="Q22638">
            <v>641.54</v>
          </cell>
          <cell r="R22638">
            <v>428.27</v>
          </cell>
          <cell r="S22638">
            <v>0</v>
          </cell>
          <cell r="T22638">
            <v>0</v>
          </cell>
          <cell r="U22638">
            <v>4169.21</v>
          </cell>
          <cell r="V22638">
            <v>0</v>
          </cell>
          <cell r="W22638">
            <v>-427.11</v>
          </cell>
        </row>
        <row r="22639">
          <cell r="A22639">
            <v>1321521</v>
          </cell>
          <cell r="B22639">
            <v>202007</v>
          </cell>
          <cell r="C22639">
            <v>1</v>
          </cell>
          <cell r="D22639">
            <v>132</v>
          </cell>
          <cell r="E22639" t="str">
            <v>AEPX-3411r201509</v>
          </cell>
          <cell r="F22639" t="str">
            <v>Retired</v>
          </cell>
          <cell r="G22639">
            <v>321145</v>
          </cell>
          <cell r="H22639" t="str">
            <v>AEPX-3411r201509</v>
          </cell>
          <cell r="I22639" t="str">
            <v>Retired</v>
          </cell>
          <cell r="J22639">
            <v>4906</v>
          </cell>
          <cell r="K22639" t="str">
            <v xml:space="preserve">4906-Progress Rail </v>
          </cell>
          <cell r="L22639" t="str">
            <v>842 Operating Leases</v>
          </cell>
          <cell r="M22639" t="str">
            <v>Indiana Michigan Power - Gen</v>
          </cell>
          <cell r="N22639">
            <v>-4383.6400000000003</v>
          </cell>
          <cell r="O22639">
            <v>4383.6400000000003</v>
          </cell>
          <cell r="P22639">
            <v>4383.6400000000003</v>
          </cell>
          <cell r="Q22639">
            <v>641.54</v>
          </cell>
          <cell r="R22639">
            <v>428.27</v>
          </cell>
          <cell r="S22639">
            <v>0</v>
          </cell>
          <cell r="T22639">
            <v>0</v>
          </cell>
          <cell r="U22639">
            <v>4169.21</v>
          </cell>
          <cell r="V22639">
            <v>0</v>
          </cell>
          <cell r="W22639">
            <v>-427.11</v>
          </cell>
        </row>
        <row r="22640">
          <cell r="A22640">
            <v>1321522</v>
          </cell>
          <cell r="B22640">
            <v>202007</v>
          </cell>
          <cell r="C22640">
            <v>1</v>
          </cell>
          <cell r="D22640">
            <v>132</v>
          </cell>
          <cell r="E22640" t="str">
            <v>AEPX-3427r201509</v>
          </cell>
          <cell r="F22640" t="str">
            <v>Retired</v>
          </cell>
          <cell r="G22640">
            <v>321160</v>
          </cell>
          <cell r="H22640" t="str">
            <v>AEPX-3427r201509</v>
          </cell>
          <cell r="I22640" t="str">
            <v>Retired</v>
          </cell>
          <cell r="J22640">
            <v>4906</v>
          </cell>
          <cell r="K22640" t="str">
            <v xml:space="preserve">4906-Progress Rail </v>
          </cell>
          <cell r="L22640" t="str">
            <v>842 Operating Leases</v>
          </cell>
          <cell r="M22640" t="str">
            <v>Indiana Michigan Power - Gen</v>
          </cell>
          <cell r="N22640">
            <v>-4383.6400000000003</v>
          </cell>
          <cell r="O22640">
            <v>4383.6400000000003</v>
          </cell>
          <cell r="P22640">
            <v>4383.6400000000003</v>
          </cell>
          <cell r="Q22640">
            <v>641.54</v>
          </cell>
          <cell r="R22640">
            <v>428.27</v>
          </cell>
          <cell r="S22640">
            <v>0</v>
          </cell>
          <cell r="T22640">
            <v>0</v>
          </cell>
          <cell r="U22640">
            <v>4169.21</v>
          </cell>
          <cell r="V22640">
            <v>0</v>
          </cell>
          <cell r="W22640">
            <v>-427.11</v>
          </cell>
        </row>
        <row r="22641">
          <cell r="A22641">
            <v>1321523</v>
          </cell>
          <cell r="B22641">
            <v>202007</v>
          </cell>
          <cell r="C22641">
            <v>1</v>
          </cell>
          <cell r="D22641">
            <v>132</v>
          </cell>
          <cell r="E22641" t="str">
            <v>AEPX-3430r201509</v>
          </cell>
          <cell r="F22641" t="str">
            <v>Retired</v>
          </cell>
          <cell r="G22641">
            <v>321163</v>
          </cell>
          <cell r="H22641" t="str">
            <v>AEPX-3430r201509</v>
          </cell>
          <cell r="I22641" t="str">
            <v>Retired</v>
          </cell>
          <cell r="J22641">
            <v>4906</v>
          </cell>
          <cell r="K22641" t="str">
            <v xml:space="preserve">4906-Progress Rail </v>
          </cell>
          <cell r="L22641" t="str">
            <v>842 Operating Leases</v>
          </cell>
          <cell r="M22641" t="str">
            <v>Indiana Michigan Power - Gen</v>
          </cell>
          <cell r="N22641">
            <v>-4383.6400000000003</v>
          </cell>
          <cell r="O22641">
            <v>4383.6400000000003</v>
          </cell>
          <cell r="P22641">
            <v>4383.6400000000003</v>
          </cell>
          <cell r="Q22641">
            <v>641.54</v>
          </cell>
          <cell r="R22641">
            <v>428.27</v>
          </cell>
          <cell r="S22641">
            <v>0</v>
          </cell>
          <cell r="T22641">
            <v>0</v>
          </cell>
          <cell r="U22641">
            <v>4169.21</v>
          </cell>
          <cell r="V22641">
            <v>0</v>
          </cell>
          <cell r="W22641">
            <v>-427.11</v>
          </cell>
        </row>
        <row r="22642">
          <cell r="A22642">
            <v>1321524</v>
          </cell>
          <cell r="B22642">
            <v>202007</v>
          </cell>
          <cell r="C22642">
            <v>1</v>
          </cell>
          <cell r="D22642">
            <v>132</v>
          </cell>
          <cell r="E22642" t="str">
            <v>AEPX-3436r201509</v>
          </cell>
          <cell r="F22642" t="str">
            <v>Retired</v>
          </cell>
          <cell r="G22642">
            <v>321168</v>
          </cell>
          <cell r="H22642" t="str">
            <v>AEPX-3436r201509</v>
          </cell>
          <cell r="I22642" t="str">
            <v>Retired</v>
          </cell>
          <cell r="J22642">
            <v>4906</v>
          </cell>
          <cell r="K22642" t="str">
            <v xml:space="preserve">4906-Progress Rail </v>
          </cell>
          <cell r="L22642" t="str">
            <v>842 Operating Leases</v>
          </cell>
          <cell r="M22642" t="str">
            <v>Indiana Michigan Power - Gen</v>
          </cell>
          <cell r="N22642">
            <v>-4383.6400000000003</v>
          </cell>
          <cell r="O22642">
            <v>4383.6400000000003</v>
          </cell>
          <cell r="P22642">
            <v>4383.6400000000003</v>
          </cell>
          <cell r="Q22642">
            <v>641.54</v>
          </cell>
          <cell r="R22642">
            <v>428.27</v>
          </cell>
          <cell r="S22642">
            <v>0</v>
          </cell>
          <cell r="T22642">
            <v>0</v>
          </cell>
          <cell r="U22642">
            <v>4169.21</v>
          </cell>
          <cell r="V22642">
            <v>0</v>
          </cell>
          <cell r="W22642">
            <v>-427.11</v>
          </cell>
        </row>
        <row r="22643">
          <cell r="A22643">
            <v>1321527</v>
          </cell>
          <cell r="B22643">
            <v>202007</v>
          </cell>
          <cell r="C22643">
            <v>1</v>
          </cell>
          <cell r="D22643">
            <v>132</v>
          </cell>
          <cell r="E22643" t="str">
            <v>AEPX-3459r201509</v>
          </cell>
          <cell r="F22643" t="str">
            <v>Retired</v>
          </cell>
          <cell r="G22643">
            <v>321189</v>
          </cell>
          <cell r="H22643" t="str">
            <v>AEPX-3459r201509</v>
          </cell>
          <cell r="I22643" t="str">
            <v>Retired</v>
          </cell>
          <cell r="J22643">
            <v>4906</v>
          </cell>
          <cell r="K22643" t="str">
            <v xml:space="preserve">4906-Progress Rail </v>
          </cell>
          <cell r="L22643" t="str">
            <v>842 Operating Leases</v>
          </cell>
          <cell r="M22643" t="str">
            <v>Indiana Michigan Power - Gen</v>
          </cell>
          <cell r="N22643">
            <v>-4383.6400000000003</v>
          </cell>
          <cell r="O22643">
            <v>4383.6400000000003</v>
          </cell>
          <cell r="P22643">
            <v>4383.6400000000003</v>
          </cell>
          <cell r="Q22643">
            <v>641.54</v>
          </cell>
          <cell r="R22643">
            <v>428.27</v>
          </cell>
          <cell r="S22643">
            <v>0</v>
          </cell>
          <cell r="T22643">
            <v>0</v>
          </cell>
          <cell r="U22643">
            <v>4169.21</v>
          </cell>
          <cell r="V22643">
            <v>0</v>
          </cell>
          <cell r="W22643">
            <v>-427.11</v>
          </cell>
        </row>
        <row r="22644">
          <cell r="A22644">
            <v>1321528</v>
          </cell>
          <cell r="B22644">
            <v>202007</v>
          </cell>
          <cell r="C22644">
            <v>1</v>
          </cell>
          <cell r="D22644">
            <v>132</v>
          </cell>
          <cell r="E22644" t="str">
            <v>AEPX-3464r201509</v>
          </cell>
          <cell r="F22644" t="str">
            <v>Retired</v>
          </cell>
          <cell r="G22644">
            <v>321194</v>
          </cell>
          <cell r="H22644" t="str">
            <v>AEPX-3464r201509</v>
          </cell>
          <cell r="I22644" t="str">
            <v>Retired</v>
          </cell>
          <cell r="J22644">
            <v>4906</v>
          </cell>
          <cell r="K22644" t="str">
            <v xml:space="preserve">4906-Progress Rail </v>
          </cell>
          <cell r="L22644" t="str">
            <v>842 Operating Leases</v>
          </cell>
          <cell r="M22644" t="str">
            <v>Indiana Michigan Power - Gen</v>
          </cell>
          <cell r="N22644">
            <v>-4383.6400000000003</v>
          </cell>
          <cell r="O22644">
            <v>4383.6400000000003</v>
          </cell>
          <cell r="P22644">
            <v>4383.6400000000003</v>
          </cell>
          <cell r="Q22644">
            <v>641.54</v>
          </cell>
          <cell r="R22644">
            <v>428.27</v>
          </cell>
          <cell r="S22644">
            <v>0</v>
          </cell>
          <cell r="T22644">
            <v>0</v>
          </cell>
          <cell r="U22644">
            <v>4169.21</v>
          </cell>
          <cell r="V22644">
            <v>0</v>
          </cell>
          <cell r="W22644">
            <v>-427.11</v>
          </cell>
        </row>
        <row r="22645">
          <cell r="A22645">
            <v>1321529</v>
          </cell>
          <cell r="B22645">
            <v>202007</v>
          </cell>
          <cell r="C22645">
            <v>1</v>
          </cell>
          <cell r="D22645">
            <v>132</v>
          </cell>
          <cell r="E22645" t="str">
            <v>AEPX-3477r201509</v>
          </cell>
          <cell r="F22645" t="str">
            <v>Retired</v>
          </cell>
          <cell r="G22645">
            <v>321206</v>
          </cell>
          <cell r="H22645" t="str">
            <v>AEPX-3477r201509</v>
          </cell>
          <cell r="I22645" t="str">
            <v>Retired</v>
          </cell>
          <cell r="J22645">
            <v>4906</v>
          </cell>
          <cell r="K22645" t="str">
            <v xml:space="preserve">4906-Progress Rail </v>
          </cell>
          <cell r="L22645" t="str">
            <v>842 Operating Leases</v>
          </cell>
          <cell r="M22645" t="str">
            <v>Indiana Michigan Power - Gen</v>
          </cell>
          <cell r="N22645">
            <v>-4383.6400000000003</v>
          </cell>
          <cell r="O22645">
            <v>4383.6400000000003</v>
          </cell>
          <cell r="P22645">
            <v>4383.6400000000003</v>
          </cell>
          <cell r="Q22645">
            <v>641.54</v>
          </cell>
          <cell r="R22645">
            <v>428.27</v>
          </cell>
          <cell r="S22645">
            <v>0</v>
          </cell>
          <cell r="T22645">
            <v>0</v>
          </cell>
          <cell r="U22645">
            <v>4169.21</v>
          </cell>
          <cell r="V22645">
            <v>0</v>
          </cell>
          <cell r="W22645">
            <v>-427.11</v>
          </cell>
        </row>
        <row r="22646">
          <cell r="A22646">
            <v>1321530</v>
          </cell>
          <cell r="B22646">
            <v>202007</v>
          </cell>
          <cell r="C22646">
            <v>1</v>
          </cell>
          <cell r="D22646">
            <v>132</v>
          </cell>
          <cell r="E22646" t="str">
            <v>AEPX-3518r201509</v>
          </cell>
          <cell r="F22646" t="str">
            <v>Retired</v>
          </cell>
          <cell r="G22646">
            <v>321242</v>
          </cell>
          <cell r="H22646" t="str">
            <v>AEPX-3518r201509</v>
          </cell>
          <cell r="I22646" t="str">
            <v>Retired</v>
          </cell>
          <cell r="J22646">
            <v>4906</v>
          </cell>
          <cell r="K22646" t="str">
            <v xml:space="preserve">4906-Progress Rail </v>
          </cell>
          <cell r="L22646" t="str">
            <v>842 Operating Leases</v>
          </cell>
          <cell r="M22646" t="str">
            <v>Indiana Michigan Power - Gen</v>
          </cell>
          <cell r="N22646">
            <v>-4383.6400000000003</v>
          </cell>
          <cell r="O22646">
            <v>4383.6400000000003</v>
          </cell>
          <cell r="P22646">
            <v>4383.6400000000003</v>
          </cell>
          <cell r="Q22646">
            <v>641.54</v>
          </cell>
          <cell r="R22646">
            <v>428.27</v>
          </cell>
          <cell r="S22646">
            <v>0</v>
          </cell>
          <cell r="T22646">
            <v>0</v>
          </cell>
          <cell r="U22646">
            <v>4169.21</v>
          </cell>
          <cell r="V22646">
            <v>0</v>
          </cell>
          <cell r="W22646">
            <v>-427.11</v>
          </cell>
        </row>
        <row r="22647">
          <cell r="A22647">
            <v>1321531</v>
          </cell>
          <cell r="B22647">
            <v>202007</v>
          </cell>
          <cell r="C22647">
            <v>1</v>
          </cell>
          <cell r="D22647">
            <v>132</v>
          </cell>
          <cell r="E22647" t="str">
            <v>AEPX-3521r201509</v>
          </cell>
          <cell r="F22647" t="str">
            <v>Retired</v>
          </cell>
          <cell r="G22647">
            <v>321244</v>
          </cell>
          <cell r="H22647" t="str">
            <v>AEPX-3521r201509</v>
          </cell>
          <cell r="I22647" t="str">
            <v>Retired</v>
          </cell>
          <cell r="J22647">
            <v>4906</v>
          </cell>
          <cell r="K22647" t="str">
            <v xml:space="preserve">4906-Progress Rail </v>
          </cell>
          <cell r="L22647" t="str">
            <v>842 Operating Leases</v>
          </cell>
          <cell r="M22647" t="str">
            <v>Indiana Michigan Power - Gen</v>
          </cell>
          <cell r="N22647">
            <v>-4383.6400000000003</v>
          </cell>
          <cell r="O22647">
            <v>4383.6400000000003</v>
          </cell>
          <cell r="P22647">
            <v>4383.6400000000003</v>
          </cell>
          <cell r="Q22647">
            <v>641.54</v>
          </cell>
          <cell r="R22647">
            <v>428.27</v>
          </cell>
          <cell r="S22647">
            <v>0</v>
          </cell>
          <cell r="T22647">
            <v>0</v>
          </cell>
          <cell r="U22647">
            <v>4169.21</v>
          </cell>
          <cell r="V22647">
            <v>0</v>
          </cell>
          <cell r="W22647">
            <v>-427.11</v>
          </cell>
        </row>
        <row r="22648">
          <cell r="A22648">
            <v>1321532</v>
          </cell>
          <cell r="B22648">
            <v>202007</v>
          </cell>
          <cell r="C22648">
            <v>1</v>
          </cell>
          <cell r="D22648">
            <v>132</v>
          </cell>
          <cell r="E22648" t="str">
            <v>AEPX-3530r201509</v>
          </cell>
          <cell r="F22648" t="str">
            <v>Retired</v>
          </cell>
          <cell r="G22648">
            <v>321253</v>
          </cell>
          <cell r="H22648" t="str">
            <v>AEPX-3530r201509</v>
          </cell>
          <cell r="I22648" t="str">
            <v>Retired</v>
          </cell>
          <cell r="J22648">
            <v>4906</v>
          </cell>
          <cell r="K22648" t="str">
            <v xml:space="preserve">4906-Progress Rail </v>
          </cell>
          <cell r="L22648" t="str">
            <v>842 Operating Leases</v>
          </cell>
          <cell r="M22648" t="str">
            <v>Indiana Michigan Power - Gen</v>
          </cell>
          <cell r="N22648">
            <v>-4383.6400000000003</v>
          </cell>
          <cell r="O22648">
            <v>4383.6400000000003</v>
          </cell>
          <cell r="P22648">
            <v>4383.6400000000003</v>
          </cell>
          <cell r="Q22648">
            <v>641.54</v>
          </cell>
          <cell r="R22648">
            <v>428.27</v>
          </cell>
          <cell r="S22648">
            <v>0</v>
          </cell>
          <cell r="T22648">
            <v>0</v>
          </cell>
          <cell r="U22648">
            <v>4169.21</v>
          </cell>
          <cell r="V22648">
            <v>0</v>
          </cell>
          <cell r="W22648">
            <v>-427.11</v>
          </cell>
        </row>
        <row r="22649">
          <cell r="A22649">
            <v>1321533</v>
          </cell>
          <cell r="B22649">
            <v>202007</v>
          </cell>
          <cell r="C22649">
            <v>1</v>
          </cell>
          <cell r="D22649">
            <v>132</v>
          </cell>
          <cell r="E22649" t="str">
            <v>AEPX-3542r201509</v>
          </cell>
          <cell r="F22649" t="str">
            <v>Retired</v>
          </cell>
          <cell r="G22649">
            <v>321263</v>
          </cell>
          <cell r="H22649" t="str">
            <v>AEPX-3542r201509</v>
          </cell>
          <cell r="I22649" t="str">
            <v>Retired</v>
          </cell>
          <cell r="J22649">
            <v>4906</v>
          </cell>
          <cell r="K22649" t="str">
            <v xml:space="preserve">4906-Progress Rail </v>
          </cell>
          <cell r="L22649" t="str">
            <v>842 Operating Leases</v>
          </cell>
          <cell r="M22649" t="str">
            <v>Indiana Michigan Power - Gen</v>
          </cell>
          <cell r="N22649">
            <v>-4383.6400000000003</v>
          </cell>
          <cell r="O22649">
            <v>4383.6400000000003</v>
          </cell>
          <cell r="P22649">
            <v>4383.6400000000003</v>
          </cell>
          <cell r="Q22649">
            <v>641.54</v>
          </cell>
          <cell r="R22649">
            <v>428.27</v>
          </cell>
          <cell r="S22649">
            <v>0</v>
          </cell>
          <cell r="T22649">
            <v>0</v>
          </cell>
          <cell r="U22649">
            <v>4169.21</v>
          </cell>
          <cell r="V22649">
            <v>0</v>
          </cell>
          <cell r="W22649">
            <v>-427.11</v>
          </cell>
        </row>
        <row r="22650">
          <cell r="A22650">
            <v>1321534</v>
          </cell>
          <cell r="B22650">
            <v>202007</v>
          </cell>
          <cell r="C22650">
            <v>1</v>
          </cell>
          <cell r="D22650">
            <v>132</v>
          </cell>
          <cell r="E22650" t="str">
            <v>AEPX-3577r201509</v>
          </cell>
          <cell r="F22650" t="str">
            <v>Retired</v>
          </cell>
          <cell r="G22650">
            <v>321291</v>
          </cell>
          <cell r="H22650" t="str">
            <v>AEPX-3577r201509</v>
          </cell>
          <cell r="I22650" t="str">
            <v>Retired</v>
          </cell>
          <cell r="J22650">
            <v>4906</v>
          </cell>
          <cell r="K22650" t="str">
            <v xml:space="preserve">4906-Progress Rail </v>
          </cell>
          <cell r="L22650" t="str">
            <v>842 Operating Leases</v>
          </cell>
          <cell r="M22650" t="str">
            <v>Indiana Michigan Power - Gen</v>
          </cell>
          <cell r="N22650">
            <v>-4383.6400000000003</v>
          </cell>
          <cell r="O22650">
            <v>4383.6400000000003</v>
          </cell>
          <cell r="P22650">
            <v>4383.6400000000003</v>
          </cell>
          <cell r="Q22650">
            <v>641.54</v>
          </cell>
          <cell r="R22650">
            <v>428.27</v>
          </cell>
          <cell r="S22650">
            <v>0</v>
          </cell>
          <cell r="T22650">
            <v>0</v>
          </cell>
          <cell r="U22650">
            <v>4169.21</v>
          </cell>
          <cell r="V22650">
            <v>0</v>
          </cell>
          <cell r="W22650">
            <v>-427.11</v>
          </cell>
        </row>
        <row r="22651">
          <cell r="A22651">
            <v>1321535</v>
          </cell>
          <cell r="B22651">
            <v>202007</v>
          </cell>
          <cell r="C22651">
            <v>1</v>
          </cell>
          <cell r="D22651">
            <v>132</v>
          </cell>
          <cell r="E22651" t="str">
            <v>AEPX-3580r201509</v>
          </cell>
          <cell r="F22651" t="str">
            <v>Retired</v>
          </cell>
          <cell r="G22651">
            <v>321294</v>
          </cell>
          <cell r="H22651" t="str">
            <v>AEPX-3580r201509</v>
          </cell>
          <cell r="I22651" t="str">
            <v>Retired</v>
          </cell>
          <cell r="J22651">
            <v>4906</v>
          </cell>
          <cell r="K22651" t="str">
            <v xml:space="preserve">4906-Progress Rail </v>
          </cell>
          <cell r="L22651" t="str">
            <v>842 Operating Leases</v>
          </cell>
          <cell r="M22651" t="str">
            <v>Indiana Michigan Power - Gen</v>
          </cell>
          <cell r="N22651">
            <v>-4383.6400000000003</v>
          </cell>
          <cell r="O22651">
            <v>4383.6400000000003</v>
          </cell>
          <cell r="P22651">
            <v>4383.6400000000003</v>
          </cell>
          <cell r="Q22651">
            <v>641.54</v>
          </cell>
          <cell r="R22651">
            <v>428.27</v>
          </cell>
          <cell r="S22651">
            <v>0</v>
          </cell>
          <cell r="T22651">
            <v>0</v>
          </cell>
          <cell r="U22651">
            <v>4169.21</v>
          </cell>
          <cell r="V22651">
            <v>0</v>
          </cell>
          <cell r="W22651">
            <v>-427.11</v>
          </cell>
        </row>
        <row r="22652">
          <cell r="A22652">
            <v>1321536</v>
          </cell>
          <cell r="B22652">
            <v>202007</v>
          </cell>
          <cell r="C22652">
            <v>1</v>
          </cell>
          <cell r="D22652">
            <v>132</v>
          </cell>
          <cell r="E22652" t="str">
            <v>AEPX-3606r201509</v>
          </cell>
          <cell r="F22652" t="str">
            <v>Retired</v>
          </cell>
          <cell r="G22652">
            <v>321315</v>
          </cell>
          <cell r="H22652" t="str">
            <v>AEPX-3606r201509</v>
          </cell>
          <cell r="I22652" t="str">
            <v>Retired</v>
          </cell>
          <cell r="J22652">
            <v>4906</v>
          </cell>
          <cell r="K22652" t="str">
            <v xml:space="preserve">4906-Progress Rail </v>
          </cell>
          <cell r="L22652" t="str">
            <v>842 Operating Leases</v>
          </cell>
          <cell r="M22652" t="str">
            <v>Indiana Michigan Power - Gen</v>
          </cell>
          <cell r="N22652">
            <v>-4383.6400000000003</v>
          </cell>
          <cell r="O22652">
            <v>4383.6400000000003</v>
          </cell>
          <cell r="P22652">
            <v>4383.6400000000003</v>
          </cell>
          <cell r="Q22652">
            <v>641.54</v>
          </cell>
          <cell r="R22652">
            <v>428.27</v>
          </cell>
          <cell r="S22652">
            <v>0</v>
          </cell>
          <cell r="T22652">
            <v>0</v>
          </cell>
          <cell r="U22652">
            <v>4169.21</v>
          </cell>
          <cell r="V22652">
            <v>0</v>
          </cell>
          <cell r="W22652">
            <v>-427.11</v>
          </cell>
        </row>
        <row r="22653">
          <cell r="A22653">
            <v>1321564</v>
          </cell>
          <cell r="B22653">
            <v>202007</v>
          </cell>
          <cell r="C22653">
            <v>1</v>
          </cell>
          <cell r="D22653">
            <v>132</v>
          </cell>
          <cell r="E22653" t="str">
            <v>AEPX-3524r201509</v>
          </cell>
          <cell r="F22653" t="str">
            <v>Retired</v>
          </cell>
          <cell r="G22653">
            <v>321247</v>
          </cell>
          <cell r="H22653" t="str">
            <v>AEPX-3524r201509</v>
          </cell>
          <cell r="I22653" t="str">
            <v>Retired</v>
          </cell>
          <cell r="J22653">
            <v>4906</v>
          </cell>
          <cell r="K22653" t="str">
            <v xml:space="preserve">4906-Progress Rail </v>
          </cell>
          <cell r="L22653" t="str">
            <v>842 Operating Leases</v>
          </cell>
          <cell r="M22653" t="str">
            <v>Indiana Michigan Power - Gen</v>
          </cell>
          <cell r="N22653">
            <v>-4383.6400000000003</v>
          </cell>
          <cell r="O22653">
            <v>4383.6400000000003</v>
          </cell>
          <cell r="P22653">
            <v>4383.6400000000003</v>
          </cell>
          <cell r="Q22653">
            <v>641.54</v>
          </cell>
          <cell r="R22653">
            <v>428.27</v>
          </cell>
          <cell r="S22653">
            <v>0</v>
          </cell>
          <cell r="T22653">
            <v>0</v>
          </cell>
          <cell r="U22653">
            <v>4169.21</v>
          </cell>
          <cell r="V22653">
            <v>0</v>
          </cell>
          <cell r="W22653">
            <v>-427.11</v>
          </cell>
        </row>
        <row r="22654">
          <cell r="A22654">
            <v>1321565</v>
          </cell>
          <cell r="B22654">
            <v>202007</v>
          </cell>
          <cell r="C22654">
            <v>1</v>
          </cell>
          <cell r="D22654">
            <v>132</v>
          </cell>
          <cell r="E22654" t="str">
            <v>AEPX-3569r201509</v>
          </cell>
          <cell r="F22654" t="str">
            <v>Retired</v>
          </cell>
          <cell r="G22654">
            <v>321285</v>
          </cell>
          <cell r="H22654" t="str">
            <v>AEPX-3569r201509</v>
          </cell>
          <cell r="I22654" t="str">
            <v>Retired</v>
          </cell>
          <cell r="J22654">
            <v>4906</v>
          </cell>
          <cell r="K22654" t="str">
            <v xml:space="preserve">4906-Progress Rail </v>
          </cell>
          <cell r="L22654" t="str">
            <v>842 Operating Leases</v>
          </cell>
          <cell r="M22654" t="str">
            <v>Indiana Michigan Power - Gen</v>
          </cell>
          <cell r="N22654">
            <v>-4383.6400000000003</v>
          </cell>
          <cell r="O22654">
            <v>4383.6400000000003</v>
          </cell>
          <cell r="P22654">
            <v>4383.6400000000003</v>
          </cell>
          <cell r="Q22654">
            <v>641.54</v>
          </cell>
          <cell r="R22654">
            <v>428.27</v>
          </cell>
          <cell r="S22654">
            <v>0</v>
          </cell>
          <cell r="T22654">
            <v>0</v>
          </cell>
          <cell r="U22654">
            <v>4169.21</v>
          </cell>
          <cell r="V22654">
            <v>0</v>
          </cell>
          <cell r="W22654">
            <v>-427.11</v>
          </cell>
        </row>
        <row r="22655">
          <cell r="A22655">
            <v>1321566</v>
          </cell>
          <cell r="B22655">
            <v>202007</v>
          </cell>
          <cell r="C22655">
            <v>1</v>
          </cell>
          <cell r="D22655">
            <v>132</v>
          </cell>
          <cell r="E22655" t="str">
            <v>AEPX-3609r201509</v>
          </cell>
          <cell r="F22655" t="str">
            <v>Retired</v>
          </cell>
          <cell r="G22655">
            <v>321317</v>
          </cell>
          <cell r="H22655" t="str">
            <v>AEPX-3609r201509</v>
          </cell>
          <cell r="I22655" t="str">
            <v>Retired</v>
          </cell>
          <cell r="J22655">
            <v>4906</v>
          </cell>
          <cell r="K22655" t="str">
            <v xml:space="preserve">4906-Progress Rail </v>
          </cell>
          <cell r="L22655" t="str">
            <v>842 Operating Leases</v>
          </cell>
          <cell r="M22655" t="str">
            <v>Indiana Michigan Power - Gen</v>
          </cell>
          <cell r="N22655">
            <v>-4383.6400000000003</v>
          </cell>
          <cell r="O22655">
            <v>4383.6400000000003</v>
          </cell>
          <cell r="P22655">
            <v>4383.6400000000003</v>
          </cell>
          <cell r="Q22655">
            <v>641.54</v>
          </cell>
          <cell r="R22655">
            <v>428.27</v>
          </cell>
          <cell r="S22655">
            <v>0</v>
          </cell>
          <cell r="T22655">
            <v>0</v>
          </cell>
          <cell r="U22655">
            <v>4169.21</v>
          </cell>
          <cell r="V22655">
            <v>0</v>
          </cell>
          <cell r="W22655">
            <v>-427.11</v>
          </cell>
        </row>
        <row r="22656">
          <cell r="A22656">
            <v>1322729</v>
          </cell>
          <cell r="B22656">
            <v>202007</v>
          </cell>
          <cell r="C22656">
            <v>1</v>
          </cell>
          <cell r="D22656">
            <v>132</v>
          </cell>
          <cell r="E22656" t="str">
            <v>p2022473</v>
          </cell>
          <cell r="F22656" t="str">
            <v>Retired</v>
          </cell>
          <cell r="G22656">
            <v>48143311</v>
          </cell>
          <cell r="H22656" t="str">
            <v>p2022473</v>
          </cell>
          <cell r="I22656" t="str">
            <v>Retired</v>
          </cell>
          <cell r="J22656">
            <v>4228</v>
          </cell>
          <cell r="K22656">
            <v>4228</v>
          </cell>
          <cell r="L22656" t="str">
            <v>Capital Leases</v>
          </cell>
          <cell r="M22656" t="str">
            <v>Indiana Michigan Power - Gen</v>
          </cell>
          <cell r="N22656">
            <v>-1448.4</v>
          </cell>
          <cell r="O22656">
            <v>1448.4</v>
          </cell>
          <cell r="P22656">
            <v>1448.4</v>
          </cell>
          <cell r="Q22656">
            <v>130.83000000000001</v>
          </cell>
          <cell r="R22656">
            <v>104.82</v>
          </cell>
          <cell r="S22656">
            <v>0</v>
          </cell>
          <cell r="T22656">
            <v>0</v>
          </cell>
          <cell r="U22656">
            <v>1422.08</v>
          </cell>
          <cell r="V22656">
            <v>0</v>
          </cell>
          <cell r="W22656">
            <v>-104.51</v>
          </cell>
        </row>
        <row r="22657">
          <cell r="A22657">
            <v>1340585</v>
          </cell>
          <cell r="B22657">
            <v>202007</v>
          </cell>
          <cell r="C22657">
            <v>1</v>
          </cell>
          <cell r="D22657">
            <v>132</v>
          </cell>
          <cell r="E22657">
            <v>1340585</v>
          </cell>
          <cell r="F22657" t="str">
            <v>Retired</v>
          </cell>
          <cell r="G22657">
            <v>48157949</v>
          </cell>
          <cell r="H22657" t="str">
            <v>V441246</v>
          </cell>
          <cell r="I22657" t="str">
            <v>Retired</v>
          </cell>
          <cell r="J22657">
            <v>4774</v>
          </cell>
          <cell r="K22657">
            <v>4774</v>
          </cell>
          <cell r="L22657" t="str">
            <v>Capital Leases</v>
          </cell>
          <cell r="M22657" t="str">
            <v>Indiana Michigan Power - Gen</v>
          </cell>
          <cell r="N22657">
            <v>-4687.78</v>
          </cell>
          <cell r="O22657">
            <v>4687.78</v>
          </cell>
          <cell r="P22657">
            <v>4687.78</v>
          </cell>
          <cell r="Q22657">
            <v>329.72</v>
          </cell>
          <cell r="R22657">
            <v>165.18</v>
          </cell>
          <cell r="S22657">
            <v>0</v>
          </cell>
          <cell r="T22657">
            <v>0</v>
          </cell>
          <cell r="U22657">
            <v>4522.6000000000004</v>
          </cell>
          <cell r="V22657">
            <v>0</v>
          </cell>
          <cell r="W22657">
            <v>-164.54</v>
          </cell>
        </row>
        <row r="22658">
          <cell r="A22658">
            <v>1340606</v>
          </cell>
          <cell r="B22658">
            <v>202007</v>
          </cell>
          <cell r="C22658">
            <v>1</v>
          </cell>
          <cell r="D22658">
            <v>132</v>
          </cell>
          <cell r="E22658">
            <v>1340606</v>
          </cell>
          <cell r="F22658" t="str">
            <v>Retired</v>
          </cell>
          <cell r="G22658">
            <v>48157950</v>
          </cell>
          <cell r="H22658" t="str">
            <v>V590168</v>
          </cell>
          <cell r="I22658" t="str">
            <v>Retired</v>
          </cell>
          <cell r="J22658">
            <v>4774</v>
          </cell>
          <cell r="K22658">
            <v>4774</v>
          </cell>
          <cell r="L22658" t="str">
            <v>Capital Leases</v>
          </cell>
          <cell r="M22658" t="str">
            <v>Indiana Michigan Power - Gen</v>
          </cell>
          <cell r="N22658">
            <v>-8763.5</v>
          </cell>
          <cell r="O22658">
            <v>8763.5</v>
          </cell>
          <cell r="P22658">
            <v>8763.5</v>
          </cell>
          <cell r="Q22658">
            <v>616.39</v>
          </cell>
          <cell r="R22658">
            <v>308.79000000000002</v>
          </cell>
          <cell r="S22658">
            <v>0</v>
          </cell>
          <cell r="T22658">
            <v>0</v>
          </cell>
          <cell r="U22658">
            <v>8454.7099999999991</v>
          </cell>
          <cell r="V22658">
            <v>0</v>
          </cell>
          <cell r="W22658">
            <v>-307.60000000000002</v>
          </cell>
        </row>
        <row r="22659">
          <cell r="A22659">
            <v>1204059</v>
          </cell>
          <cell r="B22659">
            <v>202007</v>
          </cell>
          <cell r="C22659">
            <v>1</v>
          </cell>
          <cell r="D22659">
            <v>140</v>
          </cell>
          <cell r="E22659">
            <v>1204059</v>
          </cell>
          <cell r="F22659" t="str">
            <v>Retired</v>
          </cell>
          <cell r="G22659">
            <v>212243</v>
          </cell>
          <cell r="H22659">
            <v>700674</v>
          </cell>
          <cell r="I22659" t="str">
            <v>Retired</v>
          </cell>
          <cell r="J22659">
            <v>4320</v>
          </cell>
          <cell r="K22659">
            <v>4320</v>
          </cell>
          <cell r="L22659" t="str">
            <v>842 Operating Leases</v>
          </cell>
          <cell r="M22659" t="str">
            <v>Appalachian Power - Distr</v>
          </cell>
          <cell r="N22659">
            <v>-34593.14</v>
          </cell>
          <cell r="O22659">
            <v>34593.14</v>
          </cell>
          <cell r="P22659">
            <v>34593.14</v>
          </cell>
          <cell r="Q22659">
            <v>8859.2800000000007</v>
          </cell>
          <cell r="R22659">
            <v>7392.67</v>
          </cell>
          <cell r="S22659">
            <v>0</v>
          </cell>
          <cell r="T22659">
            <v>0</v>
          </cell>
          <cell r="U22659">
            <v>30145.58</v>
          </cell>
          <cell r="V22659">
            <v>0</v>
          </cell>
          <cell r="W22659">
            <v>-4411.72</v>
          </cell>
        </row>
        <row r="22660">
          <cell r="A22660">
            <v>1234395</v>
          </cell>
          <cell r="B22660">
            <v>202007</v>
          </cell>
          <cell r="C22660">
            <v>1</v>
          </cell>
          <cell r="D22660">
            <v>140</v>
          </cell>
          <cell r="E22660">
            <v>1234395</v>
          </cell>
          <cell r="F22660" t="str">
            <v>Retired</v>
          </cell>
          <cell r="G22660">
            <v>212242</v>
          </cell>
          <cell r="H22660">
            <v>770634</v>
          </cell>
          <cell r="I22660" t="str">
            <v>Retired</v>
          </cell>
          <cell r="J22660">
            <v>4320</v>
          </cell>
          <cell r="K22660">
            <v>4320</v>
          </cell>
          <cell r="L22660" t="str">
            <v>842 Operating Leases</v>
          </cell>
          <cell r="M22660" t="str">
            <v>Appalachian Power - Distr</v>
          </cell>
          <cell r="N22660">
            <v>-48543.44</v>
          </cell>
          <cell r="O22660">
            <v>48543.44</v>
          </cell>
          <cell r="P22660">
            <v>48543.44</v>
          </cell>
          <cell r="Q22660">
            <v>16575.37</v>
          </cell>
          <cell r="R22660">
            <v>14753.46</v>
          </cell>
          <cell r="S22660">
            <v>0</v>
          </cell>
          <cell r="T22660">
            <v>0</v>
          </cell>
          <cell r="U22660">
            <v>33789.980000000003</v>
          </cell>
          <cell r="V22660">
            <v>0</v>
          </cell>
          <cell r="W22660">
            <v>-1821.91</v>
          </cell>
        </row>
        <row r="22661">
          <cell r="A22661">
            <v>1236804</v>
          </cell>
          <cell r="B22661">
            <v>202007</v>
          </cell>
          <cell r="C22661">
            <v>1</v>
          </cell>
          <cell r="D22661">
            <v>140</v>
          </cell>
          <cell r="E22661">
            <v>1236804</v>
          </cell>
          <cell r="F22661" t="str">
            <v>Retired</v>
          </cell>
          <cell r="G22661">
            <v>243166</v>
          </cell>
          <cell r="H22661">
            <v>950805</v>
          </cell>
          <cell r="I22661" t="str">
            <v>Retired</v>
          </cell>
          <cell r="J22661">
            <v>4224</v>
          </cell>
          <cell r="K22661">
            <v>4224</v>
          </cell>
          <cell r="L22661" t="str">
            <v>Capital Leases</v>
          </cell>
          <cell r="M22661" t="str">
            <v>Appalachian Power - Distr</v>
          </cell>
          <cell r="N22661">
            <v>-59175.11</v>
          </cell>
          <cell r="O22661">
            <v>59175.11</v>
          </cell>
          <cell r="P22661">
            <v>59175.11</v>
          </cell>
          <cell r="Q22661">
            <v>4231.1000000000004</v>
          </cell>
          <cell r="R22661">
            <v>3531.31</v>
          </cell>
          <cell r="S22661">
            <v>0</v>
          </cell>
          <cell r="T22661">
            <v>0</v>
          </cell>
          <cell r="U22661">
            <v>58464.54</v>
          </cell>
          <cell r="V22661">
            <v>0</v>
          </cell>
          <cell r="W22661">
            <v>-3520.53</v>
          </cell>
        </row>
        <row r="22662">
          <cell r="A22662">
            <v>1236805</v>
          </cell>
          <cell r="B22662">
            <v>202007</v>
          </cell>
          <cell r="C22662">
            <v>1</v>
          </cell>
          <cell r="D22662">
            <v>140</v>
          </cell>
          <cell r="E22662">
            <v>1236805</v>
          </cell>
          <cell r="F22662" t="str">
            <v>Retired</v>
          </cell>
          <cell r="G22662">
            <v>250409</v>
          </cell>
          <cell r="H22662">
            <v>950804</v>
          </cell>
          <cell r="I22662" t="str">
            <v>Retired</v>
          </cell>
          <cell r="J22662">
            <v>4224</v>
          </cell>
          <cell r="K22662">
            <v>4224</v>
          </cell>
          <cell r="L22662" t="str">
            <v>Capital Leases</v>
          </cell>
          <cell r="M22662" t="str">
            <v>Appalachian Power - Distr</v>
          </cell>
          <cell r="N22662">
            <v>-60221.13</v>
          </cell>
          <cell r="O22662">
            <v>60221.13</v>
          </cell>
          <cell r="P22662">
            <v>60221.13</v>
          </cell>
          <cell r="Q22662">
            <v>4305.96</v>
          </cell>
          <cell r="R22662">
            <v>3593.8</v>
          </cell>
          <cell r="S22662">
            <v>0</v>
          </cell>
          <cell r="T22662">
            <v>0</v>
          </cell>
          <cell r="U22662">
            <v>59497.94</v>
          </cell>
          <cell r="V22662">
            <v>0</v>
          </cell>
          <cell r="W22662">
            <v>-3582.77</v>
          </cell>
        </row>
        <row r="22663">
          <cell r="A22663">
            <v>1236806</v>
          </cell>
          <cell r="B22663">
            <v>202007</v>
          </cell>
          <cell r="C22663">
            <v>1</v>
          </cell>
          <cell r="D22663">
            <v>140</v>
          </cell>
          <cell r="E22663">
            <v>1236806</v>
          </cell>
          <cell r="F22663" t="str">
            <v>Retired</v>
          </cell>
          <cell r="G22663">
            <v>252259</v>
          </cell>
          <cell r="H22663">
            <v>950801</v>
          </cell>
          <cell r="I22663" t="str">
            <v>Retired</v>
          </cell>
          <cell r="J22663">
            <v>4224</v>
          </cell>
          <cell r="K22663">
            <v>4224</v>
          </cell>
          <cell r="L22663" t="str">
            <v>Capital Leases</v>
          </cell>
          <cell r="M22663" t="str">
            <v>Appalachian Power - Distr</v>
          </cell>
          <cell r="N22663">
            <v>-60137.29</v>
          </cell>
          <cell r="O22663">
            <v>60137.29</v>
          </cell>
          <cell r="P22663">
            <v>60137.29</v>
          </cell>
          <cell r="Q22663">
            <v>4299.91</v>
          </cell>
          <cell r="R22663">
            <v>3588.74</v>
          </cell>
          <cell r="S22663">
            <v>0</v>
          </cell>
          <cell r="T22663">
            <v>0</v>
          </cell>
          <cell r="U22663">
            <v>59415.16</v>
          </cell>
          <cell r="V22663">
            <v>0</v>
          </cell>
          <cell r="W22663">
            <v>-3577.78</v>
          </cell>
        </row>
        <row r="22664">
          <cell r="A22664">
            <v>1236811</v>
          </cell>
          <cell r="B22664">
            <v>202007</v>
          </cell>
          <cell r="C22664">
            <v>1</v>
          </cell>
          <cell r="D22664">
            <v>140</v>
          </cell>
          <cell r="E22664">
            <v>1236811</v>
          </cell>
          <cell r="F22664" t="str">
            <v>Retired</v>
          </cell>
          <cell r="G22664">
            <v>252248</v>
          </cell>
          <cell r="H22664">
            <v>950796</v>
          </cell>
          <cell r="I22664" t="str">
            <v>Retired</v>
          </cell>
          <cell r="J22664">
            <v>4224</v>
          </cell>
          <cell r="K22664">
            <v>4224</v>
          </cell>
          <cell r="L22664" t="str">
            <v>Capital Leases</v>
          </cell>
          <cell r="M22664" t="str">
            <v>Appalachian Power - Distr</v>
          </cell>
          <cell r="N22664">
            <v>-80943.72</v>
          </cell>
          <cell r="O22664">
            <v>80943.72</v>
          </cell>
          <cell r="P22664">
            <v>80943.72</v>
          </cell>
          <cell r="Q22664">
            <v>5787.24</v>
          </cell>
          <cell r="R22664">
            <v>4830.0200000000004</v>
          </cell>
          <cell r="S22664">
            <v>0</v>
          </cell>
          <cell r="T22664">
            <v>0</v>
          </cell>
          <cell r="U22664">
            <v>79972.12</v>
          </cell>
          <cell r="V22664">
            <v>0</v>
          </cell>
          <cell r="W22664">
            <v>-4815.6400000000003</v>
          </cell>
        </row>
        <row r="22665">
          <cell r="A22665">
            <v>1236813</v>
          </cell>
          <cell r="B22665">
            <v>202007</v>
          </cell>
          <cell r="C22665">
            <v>1</v>
          </cell>
          <cell r="D22665">
            <v>140</v>
          </cell>
          <cell r="E22665">
            <v>1236813</v>
          </cell>
          <cell r="F22665" t="str">
            <v>Retired</v>
          </cell>
          <cell r="G22665">
            <v>252249</v>
          </cell>
          <cell r="H22665">
            <v>950799</v>
          </cell>
          <cell r="I22665" t="str">
            <v>Retired</v>
          </cell>
          <cell r="J22665">
            <v>4224</v>
          </cell>
          <cell r="K22665">
            <v>4224</v>
          </cell>
          <cell r="L22665" t="str">
            <v>Capital Leases</v>
          </cell>
          <cell r="M22665" t="str">
            <v>Appalachian Power - Distr</v>
          </cell>
          <cell r="N22665">
            <v>-42493.279999999999</v>
          </cell>
          <cell r="O22665">
            <v>42493.279999999999</v>
          </cell>
          <cell r="P22665">
            <v>42493.279999999999</v>
          </cell>
          <cell r="Q22665">
            <v>3038.09</v>
          </cell>
          <cell r="R22665">
            <v>2535.5700000000002</v>
          </cell>
          <cell r="S22665">
            <v>0</v>
          </cell>
          <cell r="T22665">
            <v>0</v>
          </cell>
          <cell r="U22665">
            <v>41983.28</v>
          </cell>
          <cell r="V22665">
            <v>0</v>
          </cell>
          <cell r="W22665">
            <v>-2528.09</v>
          </cell>
        </row>
        <row r="22666">
          <cell r="A22666">
            <v>1236814</v>
          </cell>
          <cell r="B22666">
            <v>202007</v>
          </cell>
          <cell r="C22666">
            <v>1</v>
          </cell>
          <cell r="D22666">
            <v>140</v>
          </cell>
          <cell r="E22666">
            <v>1236814</v>
          </cell>
          <cell r="F22666" t="str">
            <v>Retired</v>
          </cell>
          <cell r="G22666">
            <v>255351</v>
          </cell>
          <cell r="H22666">
            <v>950798</v>
          </cell>
          <cell r="I22666" t="str">
            <v>Retired</v>
          </cell>
          <cell r="J22666">
            <v>4224</v>
          </cell>
          <cell r="K22666">
            <v>4224</v>
          </cell>
          <cell r="L22666" t="str">
            <v>Capital Leases</v>
          </cell>
          <cell r="M22666" t="str">
            <v>Appalachian Power - Distr</v>
          </cell>
          <cell r="N22666">
            <v>-41379.22</v>
          </cell>
          <cell r="O22666">
            <v>41379.22</v>
          </cell>
          <cell r="P22666">
            <v>41379.22</v>
          </cell>
          <cell r="Q22666">
            <v>2958.47</v>
          </cell>
          <cell r="R22666">
            <v>2469.13</v>
          </cell>
          <cell r="S22666">
            <v>0</v>
          </cell>
          <cell r="T22666">
            <v>0</v>
          </cell>
          <cell r="U22666">
            <v>40882.559999999998</v>
          </cell>
          <cell r="V22666">
            <v>0</v>
          </cell>
          <cell r="W22666">
            <v>-2461.81</v>
          </cell>
        </row>
        <row r="22667">
          <cell r="A22667">
            <v>1236818</v>
          </cell>
          <cell r="B22667">
            <v>202007</v>
          </cell>
          <cell r="C22667">
            <v>1</v>
          </cell>
          <cell r="D22667">
            <v>140</v>
          </cell>
          <cell r="E22667">
            <v>1236818</v>
          </cell>
          <cell r="F22667" t="str">
            <v>Retired</v>
          </cell>
          <cell r="G22667">
            <v>250411</v>
          </cell>
          <cell r="H22667">
            <v>950814</v>
          </cell>
          <cell r="I22667" t="str">
            <v>Retired</v>
          </cell>
          <cell r="J22667">
            <v>4224</v>
          </cell>
          <cell r="K22667">
            <v>4224</v>
          </cell>
          <cell r="L22667" t="str">
            <v>Capital Leases</v>
          </cell>
          <cell r="M22667" t="str">
            <v>Appalachian Power - Distr</v>
          </cell>
          <cell r="N22667">
            <v>-47032.3</v>
          </cell>
          <cell r="O22667">
            <v>47032.3</v>
          </cell>
          <cell r="P22667">
            <v>47032.3</v>
          </cell>
          <cell r="Q22667">
            <v>1690.59</v>
          </cell>
          <cell r="R22667">
            <v>1128.6400000000001</v>
          </cell>
          <cell r="S22667">
            <v>0</v>
          </cell>
          <cell r="T22667">
            <v>0</v>
          </cell>
          <cell r="U22667">
            <v>46467.35</v>
          </cell>
          <cell r="V22667">
            <v>0</v>
          </cell>
          <cell r="W22667">
            <v>-1125.6400000000001</v>
          </cell>
        </row>
        <row r="22668">
          <cell r="A22668">
            <v>1236819</v>
          </cell>
          <cell r="B22668">
            <v>202007</v>
          </cell>
          <cell r="C22668">
            <v>1</v>
          </cell>
          <cell r="D22668">
            <v>140</v>
          </cell>
          <cell r="E22668">
            <v>1236819</v>
          </cell>
          <cell r="F22668" t="str">
            <v>Retired</v>
          </cell>
          <cell r="G22668">
            <v>250412</v>
          </cell>
          <cell r="H22668">
            <v>950815</v>
          </cell>
          <cell r="I22668" t="str">
            <v>Retired</v>
          </cell>
          <cell r="J22668">
            <v>4224</v>
          </cell>
          <cell r="K22668">
            <v>4224</v>
          </cell>
          <cell r="L22668" t="str">
            <v>Capital Leases</v>
          </cell>
          <cell r="M22668" t="str">
            <v>Appalachian Power - Distr</v>
          </cell>
          <cell r="N22668">
            <v>-47031.88</v>
          </cell>
          <cell r="O22668">
            <v>47031.88</v>
          </cell>
          <cell r="P22668">
            <v>47031.88</v>
          </cell>
          <cell r="Q22668">
            <v>1691.07</v>
          </cell>
          <cell r="R22668">
            <v>1129.1300000000001</v>
          </cell>
          <cell r="S22668">
            <v>0</v>
          </cell>
          <cell r="T22668">
            <v>0</v>
          </cell>
          <cell r="U22668">
            <v>46466.43</v>
          </cell>
          <cell r="V22668">
            <v>0</v>
          </cell>
          <cell r="W22668">
            <v>-1125.6199999999999</v>
          </cell>
        </row>
        <row r="22669">
          <cell r="A22669">
            <v>1237249</v>
          </cell>
          <cell r="B22669">
            <v>202007</v>
          </cell>
          <cell r="C22669">
            <v>1</v>
          </cell>
          <cell r="D22669">
            <v>140</v>
          </cell>
          <cell r="E22669">
            <v>1237249</v>
          </cell>
          <cell r="F22669" t="str">
            <v>Retired</v>
          </cell>
          <cell r="G22669">
            <v>212269</v>
          </cell>
          <cell r="H22669">
            <v>700658</v>
          </cell>
          <cell r="I22669" t="str">
            <v>Retired</v>
          </cell>
          <cell r="J22669">
            <v>4320</v>
          </cell>
          <cell r="K22669">
            <v>4320</v>
          </cell>
          <cell r="L22669" t="str">
            <v>842 Operating Leases</v>
          </cell>
          <cell r="M22669" t="str">
            <v>Appalachian Power - Distr</v>
          </cell>
          <cell r="N22669">
            <v>-47694.65</v>
          </cell>
          <cell r="O22669">
            <v>47694.65</v>
          </cell>
          <cell r="P22669">
            <v>47694.65</v>
          </cell>
          <cell r="Q22669">
            <v>19552.34</v>
          </cell>
          <cell r="R22669">
            <v>17947.57</v>
          </cell>
          <cell r="S22669">
            <v>0</v>
          </cell>
          <cell r="T22669">
            <v>0</v>
          </cell>
          <cell r="U22669">
            <v>29747.08</v>
          </cell>
          <cell r="V22669">
            <v>0</v>
          </cell>
          <cell r="W22669">
            <v>-1604.77</v>
          </cell>
        </row>
        <row r="22670">
          <cell r="A22670">
            <v>1237275</v>
          </cell>
          <cell r="B22670">
            <v>202007</v>
          </cell>
          <cell r="C22670">
            <v>1</v>
          </cell>
          <cell r="D22670">
            <v>140</v>
          </cell>
          <cell r="E22670">
            <v>1237275</v>
          </cell>
          <cell r="F22670" t="str">
            <v>Retired</v>
          </cell>
          <cell r="G22670">
            <v>243165</v>
          </cell>
          <cell r="H22670">
            <v>700699</v>
          </cell>
          <cell r="I22670" t="str">
            <v>Retired</v>
          </cell>
          <cell r="J22670">
            <v>4320</v>
          </cell>
          <cell r="K22670">
            <v>4320</v>
          </cell>
          <cell r="L22670" t="str">
            <v>842 Operating Leases</v>
          </cell>
          <cell r="M22670" t="str">
            <v>Appalachian Power - Distr</v>
          </cell>
          <cell r="N22670">
            <v>-68782.990000000005</v>
          </cell>
          <cell r="O22670">
            <v>68782.990000000005</v>
          </cell>
          <cell r="P22670">
            <v>68782.990000000005</v>
          </cell>
          <cell r="Q22670">
            <v>37954.239999999998</v>
          </cell>
          <cell r="R22670">
            <v>36196.269999999997</v>
          </cell>
          <cell r="S22670">
            <v>16535.45</v>
          </cell>
          <cell r="T22670">
            <v>14718.37</v>
          </cell>
          <cell r="U22670">
            <v>32586.720000000001</v>
          </cell>
          <cell r="V22670">
            <v>0</v>
          </cell>
          <cell r="W22670">
            <v>-1757.97</v>
          </cell>
        </row>
        <row r="22671">
          <cell r="A22671">
            <v>1237278</v>
          </cell>
          <cell r="B22671">
            <v>202007</v>
          </cell>
          <cell r="C22671">
            <v>1</v>
          </cell>
          <cell r="D22671">
            <v>140</v>
          </cell>
          <cell r="E22671">
            <v>1237278</v>
          </cell>
          <cell r="F22671" t="str">
            <v>Retired</v>
          </cell>
          <cell r="G22671">
            <v>243171</v>
          </cell>
          <cell r="H22671">
            <v>700685</v>
          </cell>
          <cell r="I22671" t="str">
            <v>Retired</v>
          </cell>
          <cell r="J22671">
            <v>4320</v>
          </cell>
          <cell r="K22671">
            <v>4320</v>
          </cell>
          <cell r="L22671" t="str">
            <v>842 Operating Leases</v>
          </cell>
          <cell r="M22671" t="str">
            <v>Appalachian Power - Distr</v>
          </cell>
          <cell r="N22671">
            <v>-68854.63</v>
          </cell>
          <cell r="O22671">
            <v>68854.63</v>
          </cell>
          <cell r="P22671">
            <v>68854.63</v>
          </cell>
          <cell r="Q22671">
            <v>37993.769999999997</v>
          </cell>
          <cell r="R22671">
            <v>36233.97</v>
          </cell>
          <cell r="S22671">
            <v>16552.669999999998</v>
          </cell>
          <cell r="T22671">
            <v>14733.7</v>
          </cell>
          <cell r="U22671">
            <v>32620.66</v>
          </cell>
          <cell r="V22671">
            <v>0</v>
          </cell>
          <cell r="W22671">
            <v>-1759.8</v>
          </cell>
        </row>
        <row r="22672">
          <cell r="A22672">
            <v>1237280</v>
          </cell>
          <cell r="B22672">
            <v>202007</v>
          </cell>
          <cell r="C22672">
            <v>1</v>
          </cell>
          <cell r="D22672">
            <v>140</v>
          </cell>
          <cell r="E22672">
            <v>1237280</v>
          </cell>
          <cell r="F22672" t="str">
            <v>Retired</v>
          </cell>
          <cell r="G22672">
            <v>243173</v>
          </cell>
          <cell r="H22672">
            <v>700688</v>
          </cell>
          <cell r="I22672" t="str">
            <v>Retired</v>
          </cell>
          <cell r="J22672">
            <v>4320</v>
          </cell>
          <cell r="K22672">
            <v>4320</v>
          </cell>
          <cell r="L22672" t="str">
            <v>842 Operating Leases</v>
          </cell>
          <cell r="M22672" t="str">
            <v>Appalachian Power - Distr</v>
          </cell>
          <cell r="N22672">
            <v>-69303.28</v>
          </cell>
          <cell r="O22672">
            <v>69303.28</v>
          </cell>
          <cell r="P22672">
            <v>69303.28</v>
          </cell>
          <cell r="Q22672">
            <v>38241.33</v>
          </cell>
          <cell r="R22672">
            <v>36470.07</v>
          </cell>
          <cell r="S22672">
            <v>16660.53</v>
          </cell>
          <cell r="T22672">
            <v>14829.7</v>
          </cell>
          <cell r="U22672">
            <v>32833.21</v>
          </cell>
          <cell r="V22672">
            <v>0</v>
          </cell>
          <cell r="W22672">
            <v>-1771.26</v>
          </cell>
        </row>
        <row r="22673">
          <cell r="A22673">
            <v>1260301</v>
          </cell>
          <cell r="B22673">
            <v>202007</v>
          </cell>
          <cell r="C22673">
            <v>1</v>
          </cell>
          <cell r="D22673">
            <v>140</v>
          </cell>
          <cell r="E22673">
            <v>1260301</v>
          </cell>
          <cell r="F22673" t="str">
            <v>Retired</v>
          </cell>
          <cell r="G22673">
            <v>243164</v>
          </cell>
          <cell r="H22673">
            <v>700692</v>
          </cell>
          <cell r="I22673" t="str">
            <v>Retired</v>
          </cell>
          <cell r="J22673">
            <v>4320</v>
          </cell>
          <cell r="K22673">
            <v>4320</v>
          </cell>
          <cell r="L22673" t="str">
            <v>842 Operating Leases</v>
          </cell>
          <cell r="M22673" t="str">
            <v>Appalachian Power - Distr</v>
          </cell>
          <cell r="N22673">
            <v>-68840.600000000006</v>
          </cell>
          <cell r="O22673">
            <v>68840.600000000006</v>
          </cell>
          <cell r="P22673">
            <v>68840.600000000006</v>
          </cell>
          <cell r="Q22673">
            <v>37986.03</v>
          </cell>
          <cell r="R22673">
            <v>36226.589999999997</v>
          </cell>
          <cell r="S22673">
            <v>16549.3</v>
          </cell>
          <cell r="T22673">
            <v>14730.7</v>
          </cell>
          <cell r="U22673">
            <v>32614.01</v>
          </cell>
          <cell r="V22673">
            <v>0</v>
          </cell>
          <cell r="W22673">
            <v>-1759.44</v>
          </cell>
        </row>
        <row r="22674">
          <cell r="A22674">
            <v>1281980</v>
          </cell>
          <cell r="B22674">
            <v>202007</v>
          </cell>
          <cell r="C22674">
            <v>1</v>
          </cell>
          <cell r="D22674">
            <v>140</v>
          </cell>
          <cell r="E22674">
            <v>1281980</v>
          </cell>
          <cell r="F22674" t="str">
            <v>Retired</v>
          </cell>
          <cell r="G22674">
            <v>289450</v>
          </cell>
          <cell r="H22674">
            <v>660210</v>
          </cell>
          <cell r="I22674" t="str">
            <v>Retired</v>
          </cell>
          <cell r="J22674">
            <v>4320</v>
          </cell>
          <cell r="K22674">
            <v>4320</v>
          </cell>
          <cell r="L22674" t="str">
            <v>842 Operating Leases</v>
          </cell>
          <cell r="M22674" t="str">
            <v>Appalachian Power - Distr</v>
          </cell>
          <cell r="N22674">
            <v>-31741.19</v>
          </cell>
          <cell r="O22674">
            <v>31741.19</v>
          </cell>
          <cell r="P22674">
            <v>31741.19</v>
          </cell>
          <cell r="Q22674">
            <v>4645.2299999999996</v>
          </cell>
          <cell r="R22674">
            <v>3100.99</v>
          </cell>
          <cell r="S22674">
            <v>0</v>
          </cell>
          <cell r="T22674">
            <v>0</v>
          </cell>
          <cell r="U22674">
            <v>30188.61</v>
          </cell>
          <cell r="V22674">
            <v>0</v>
          </cell>
          <cell r="W22674">
            <v>-3092.65</v>
          </cell>
        </row>
        <row r="22675">
          <cell r="A22675">
            <v>1305022</v>
          </cell>
          <cell r="B22675">
            <v>202007</v>
          </cell>
          <cell r="C22675">
            <v>1</v>
          </cell>
          <cell r="D22675">
            <v>140</v>
          </cell>
          <cell r="E22675">
            <v>1305022</v>
          </cell>
          <cell r="F22675" t="str">
            <v>Retired</v>
          </cell>
          <cell r="G22675">
            <v>306517</v>
          </cell>
          <cell r="H22675">
            <v>560336</v>
          </cell>
          <cell r="I22675" t="str">
            <v>Retired</v>
          </cell>
          <cell r="J22675">
            <v>4320</v>
          </cell>
          <cell r="K22675">
            <v>4320</v>
          </cell>
          <cell r="L22675" t="str">
            <v>842 Operating Leases</v>
          </cell>
          <cell r="M22675" t="str">
            <v>Appalachian Power - Distr</v>
          </cell>
          <cell r="N22675">
            <v>-13791.72</v>
          </cell>
          <cell r="O22675">
            <v>13791.72</v>
          </cell>
          <cell r="P22675">
            <v>13791.72</v>
          </cell>
          <cell r="Q22675">
            <v>3532.05</v>
          </cell>
          <cell r="R22675">
            <v>2947.34</v>
          </cell>
          <cell r="S22675">
            <v>0</v>
          </cell>
          <cell r="T22675">
            <v>0</v>
          </cell>
          <cell r="U22675">
            <v>13199.07</v>
          </cell>
          <cell r="V22675">
            <v>0</v>
          </cell>
          <cell r="W22675">
            <v>-2939.4</v>
          </cell>
        </row>
        <row r="22676">
          <cell r="A22676">
            <v>1305030</v>
          </cell>
          <cell r="B22676">
            <v>202007</v>
          </cell>
          <cell r="C22676">
            <v>1</v>
          </cell>
          <cell r="D22676">
            <v>140</v>
          </cell>
          <cell r="E22676">
            <v>1305030</v>
          </cell>
          <cell r="F22676" t="str">
            <v>Retired</v>
          </cell>
          <cell r="G22676">
            <v>306520</v>
          </cell>
          <cell r="H22676">
            <v>560343</v>
          </cell>
          <cell r="I22676" t="str">
            <v>Retired</v>
          </cell>
          <cell r="J22676">
            <v>4320</v>
          </cell>
          <cell r="K22676">
            <v>4320</v>
          </cell>
          <cell r="L22676" t="str">
            <v>842 Operating Leases</v>
          </cell>
          <cell r="M22676" t="str">
            <v>Appalachian Power - Distr</v>
          </cell>
          <cell r="N22676">
            <v>-13961.61</v>
          </cell>
          <cell r="O22676">
            <v>13961.61</v>
          </cell>
          <cell r="P22676">
            <v>13961.61</v>
          </cell>
          <cell r="Q22676">
            <v>3575.56</v>
          </cell>
          <cell r="R22676">
            <v>2983.64</v>
          </cell>
          <cell r="S22676">
            <v>0</v>
          </cell>
          <cell r="T22676">
            <v>0</v>
          </cell>
          <cell r="U22676">
            <v>13361.66</v>
          </cell>
          <cell r="V22676">
            <v>0</v>
          </cell>
          <cell r="W22676">
            <v>-2975.61</v>
          </cell>
        </row>
        <row r="22677">
          <cell r="A22677">
            <v>1307351</v>
          </cell>
          <cell r="B22677">
            <v>202007</v>
          </cell>
          <cell r="C22677">
            <v>1</v>
          </cell>
          <cell r="D22677">
            <v>140</v>
          </cell>
          <cell r="E22677">
            <v>1307351</v>
          </cell>
          <cell r="F22677" t="str">
            <v>Retired</v>
          </cell>
          <cell r="G22677">
            <v>292672</v>
          </cell>
          <cell r="H22677">
            <v>560322</v>
          </cell>
          <cell r="I22677" t="str">
            <v>Retired</v>
          </cell>
          <cell r="J22677">
            <v>4320</v>
          </cell>
          <cell r="K22677">
            <v>4320</v>
          </cell>
          <cell r="L22677" t="str">
            <v>842 Operating Leases</v>
          </cell>
          <cell r="M22677" t="str">
            <v>Appalachian Power - Distr</v>
          </cell>
          <cell r="N22677">
            <v>-12635.47</v>
          </cell>
          <cell r="O22677">
            <v>12635.47</v>
          </cell>
          <cell r="P22677">
            <v>12635.47</v>
          </cell>
          <cell r="Q22677">
            <v>1849.16</v>
          </cell>
          <cell r="R22677">
            <v>1234.43</v>
          </cell>
          <cell r="S22677">
            <v>0</v>
          </cell>
          <cell r="T22677">
            <v>0</v>
          </cell>
          <cell r="U22677">
            <v>12017.42</v>
          </cell>
          <cell r="V22677">
            <v>0</v>
          </cell>
          <cell r="W22677">
            <v>-1231.1099999999999</v>
          </cell>
        </row>
        <row r="22678">
          <cell r="A22678">
            <v>1308141</v>
          </cell>
          <cell r="B22678">
            <v>202007</v>
          </cell>
          <cell r="C22678">
            <v>1</v>
          </cell>
          <cell r="D22678">
            <v>140</v>
          </cell>
          <cell r="E22678">
            <v>1308141</v>
          </cell>
          <cell r="F22678" t="str">
            <v>Retired</v>
          </cell>
          <cell r="G22678">
            <v>285795</v>
          </cell>
          <cell r="H22678">
            <v>690328</v>
          </cell>
          <cell r="I22678" t="str">
            <v>Retired</v>
          </cell>
          <cell r="J22678">
            <v>4320</v>
          </cell>
          <cell r="K22678">
            <v>4320</v>
          </cell>
          <cell r="L22678" t="str">
            <v>842 Operating Leases</v>
          </cell>
          <cell r="M22678" t="str">
            <v>Appalachian Power - Distr</v>
          </cell>
          <cell r="N22678">
            <v>-15181.22</v>
          </cell>
          <cell r="O22678">
            <v>15181.22</v>
          </cell>
          <cell r="P22678">
            <v>15181.22</v>
          </cell>
          <cell r="Q22678">
            <v>3380.82</v>
          </cell>
          <cell r="R22678">
            <v>2708.3</v>
          </cell>
          <cell r="S22678">
            <v>0</v>
          </cell>
          <cell r="T22678">
            <v>0</v>
          </cell>
          <cell r="U22678">
            <v>14501.4</v>
          </cell>
          <cell r="V22678">
            <v>0</v>
          </cell>
          <cell r="W22678">
            <v>-2701</v>
          </cell>
        </row>
        <row r="22679">
          <cell r="A22679">
            <v>1311962</v>
          </cell>
          <cell r="B22679">
            <v>202007</v>
          </cell>
          <cell r="C22679">
            <v>1</v>
          </cell>
          <cell r="D22679">
            <v>140</v>
          </cell>
          <cell r="E22679">
            <v>1311962</v>
          </cell>
          <cell r="F22679" t="str">
            <v>Retired</v>
          </cell>
          <cell r="G22679">
            <v>306930</v>
          </cell>
          <cell r="H22679">
            <v>560344</v>
          </cell>
          <cell r="I22679" t="str">
            <v>Retired</v>
          </cell>
          <cell r="J22679">
            <v>4320</v>
          </cell>
          <cell r="K22679">
            <v>4320</v>
          </cell>
          <cell r="L22679" t="str">
            <v>842 Operating Leases</v>
          </cell>
          <cell r="M22679" t="str">
            <v>Appalachian Power - Distr</v>
          </cell>
          <cell r="N22679">
            <v>-15156.85</v>
          </cell>
          <cell r="O22679">
            <v>15156.85</v>
          </cell>
          <cell r="P22679">
            <v>15156.85</v>
          </cell>
          <cell r="Q22679">
            <v>3881.66</v>
          </cell>
          <cell r="R22679">
            <v>3239.07</v>
          </cell>
          <cell r="S22679">
            <v>0</v>
          </cell>
          <cell r="T22679">
            <v>0</v>
          </cell>
          <cell r="U22679">
            <v>14505.54</v>
          </cell>
          <cell r="V22679">
            <v>0</v>
          </cell>
          <cell r="W22679">
            <v>-3230.35</v>
          </cell>
        </row>
        <row r="22680">
          <cell r="A22680">
            <v>1311963</v>
          </cell>
          <cell r="B22680">
            <v>202007</v>
          </cell>
          <cell r="C22680">
            <v>1</v>
          </cell>
          <cell r="D22680">
            <v>140</v>
          </cell>
          <cell r="E22680">
            <v>1311963</v>
          </cell>
          <cell r="F22680" t="str">
            <v>Retired</v>
          </cell>
          <cell r="G22680">
            <v>306315</v>
          </cell>
          <cell r="H22680">
            <v>560351</v>
          </cell>
          <cell r="I22680" t="str">
            <v>Retired</v>
          </cell>
          <cell r="J22680">
            <v>4320</v>
          </cell>
          <cell r="K22680">
            <v>4320</v>
          </cell>
          <cell r="L22680" t="str">
            <v>842 Operating Leases</v>
          </cell>
          <cell r="M22680" t="str">
            <v>Appalachian Power - Distr</v>
          </cell>
          <cell r="N22680">
            <v>-14967.7</v>
          </cell>
          <cell r="O22680">
            <v>14967.7</v>
          </cell>
          <cell r="P22680">
            <v>14967.7</v>
          </cell>
          <cell r="Q22680">
            <v>3833.22</v>
          </cell>
          <cell r="R22680">
            <v>3198.65</v>
          </cell>
          <cell r="S22680">
            <v>0</v>
          </cell>
          <cell r="T22680">
            <v>0</v>
          </cell>
          <cell r="U22680">
            <v>14324.52</v>
          </cell>
          <cell r="V22680">
            <v>0</v>
          </cell>
          <cell r="W22680">
            <v>-3190.04</v>
          </cell>
        </row>
        <row r="22681">
          <cell r="A22681">
            <v>1311967</v>
          </cell>
          <cell r="B22681">
            <v>202007</v>
          </cell>
          <cell r="C22681">
            <v>1</v>
          </cell>
          <cell r="D22681">
            <v>140</v>
          </cell>
          <cell r="E22681">
            <v>1311967</v>
          </cell>
          <cell r="F22681" t="str">
            <v>Retired</v>
          </cell>
          <cell r="G22681">
            <v>243178</v>
          </cell>
          <cell r="H22681">
            <v>700690</v>
          </cell>
          <cell r="I22681" t="str">
            <v>Retired</v>
          </cell>
          <cell r="J22681">
            <v>4320</v>
          </cell>
          <cell r="K22681">
            <v>4320</v>
          </cell>
          <cell r="L22681" t="str">
            <v>842 Operating Leases</v>
          </cell>
          <cell r="M22681" t="str">
            <v>Appalachian Power - Distr</v>
          </cell>
          <cell r="N22681">
            <v>-68937.350000000006</v>
          </cell>
          <cell r="O22681">
            <v>68937.350000000006</v>
          </cell>
          <cell r="P22681">
            <v>68937.350000000006</v>
          </cell>
          <cell r="Q22681">
            <v>38039.42</v>
          </cell>
          <cell r="R22681">
            <v>36277.51</v>
          </cell>
          <cell r="S22681">
            <v>16572.560000000001</v>
          </cell>
          <cell r="T22681">
            <v>14751.4</v>
          </cell>
          <cell r="U22681">
            <v>32659.84</v>
          </cell>
          <cell r="V22681">
            <v>0</v>
          </cell>
          <cell r="W22681">
            <v>-1761.91</v>
          </cell>
        </row>
        <row r="22682">
          <cell r="A22682">
            <v>1311968</v>
          </cell>
          <cell r="B22682">
            <v>202007</v>
          </cell>
          <cell r="C22682">
            <v>1</v>
          </cell>
          <cell r="D22682">
            <v>140</v>
          </cell>
          <cell r="E22682">
            <v>1311968</v>
          </cell>
          <cell r="F22682" t="str">
            <v>Retired</v>
          </cell>
          <cell r="G22682">
            <v>289437</v>
          </cell>
          <cell r="H22682">
            <v>650146</v>
          </cell>
          <cell r="I22682" t="str">
            <v>Retired</v>
          </cell>
          <cell r="J22682">
            <v>4320</v>
          </cell>
          <cell r="K22682">
            <v>4320</v>
          </cell>
          <cell r="L22682" t="str">
            <v>842 Operating Leases</v>
          </cell>
          <cell r="M22682" t="str">
            <v>Appalachian Power - Distr</v>
          </cell>
          <cell r="N22682">
            <v>-18623.32</v>
          </cell>
          <cell r="O22682">
            <v>18623.32</v>
          </cell>
          <cell r="P22682">
            <v>18623.32</v>
          </cell>
          <cell r="Q22682">
            <v>2725.47</v>
          </cell>
          <cell r="R22682">
            <v>1819.43</v>
          </cell>
          <cell r="S22682">
            <v>0</v>
          </cell>
          <cell r="T22682">
            <v>0</v>
          </cell>
          <cell r="U22682">
            <v>17712.38</v>
          </cell>
          <cell r="V22682">
            <v>0</v>
          </cell>
          <cell r="W22682">
            <v>-1814.53</v>
          </cell>
        </row>
        <row r="22683">
          <cell r="A22683">
            <v>1314875</v>
          </cell>
          <cell r="B22683">
            <v>202007</v>
          </cell>
          <cell r="C22683">
            <v>1</v>
          </cell>
          <cell r="D22683">
            <v>140</v>
          </cell>
          <cell r="E22683">
            <v>980651</v>
          </cell>
          <cell r="F22683" t="str">
            <v>Retired</v>
          </cell>
          <cell r="G22683">
            <v>316310</v>
          </cell>
          <cell r="H22683" t="str">
            <v>V980651</v>
          </cell>
          <cell r="I22683" t="str">
            <v>Retired</v>
          </cell>
          <cell r="J22683">
            <v>4774</v>
          </cell>
          <cell r="K22683">
            <v>4774</v>
          </cell>
          <cell r="L22683" t="str">
            <v>Capital Leases</v>
          </cell>
          <cell r="M22683" t="str">
            <v>Appalachian Power - Distr</v>
          </cell>
          <cell r="N22683">
            <v>-21397</v>
          </cell>
          <cell r="O22683">
            <v>21397</v>
          </cell>
          <cell r="P22683">
            <v>0</v>
          </cell>
          <cell r="Q22683">
            <v>387.57</v>
          </cell>
          <cell r="R22683">
            <v>0</v>
          </cell>
          <cell r="S22683">
            <v>0</v>
          </cell>
          <cell r="T22683">
            <v>0</v>
          </cell>
          <cell r="U22683">
            <v>21009.43</v>
          </cell>
          <cell r="V22683">
            <v>0</v>
          </cell>
          <cell r="W22683">
            <v>0</v>
          </cell>
        </row>
        <row r="22684">
          <cell r="A22684">
            <v>1314877</v>
          </cell>
          <cell r="B22684">
            <v>202007</v>
          </cell>
          <cell r="C22684">
            <v>1</v>
          </cell>
          <cell r="D22684">
            <v>140</v>
          </cell>
          <cell r="E22684">
            <v>980655</v>
          </cell>
          <cell r="F22684" t="str">
            <v>Retired</v>
          </cell>
          <cell r="G22684">
            <v>317216</v>
          </cell>
          <cell r="H22684" t="str">
            <v>V980655</v>
          </cell>
          <cell r="I22684" t="str">
            <v>Retired</v>
          </cell>
          <cell r="J22684">
            <v>4774</v>
          </cell>
          <cell r="K22684">
            <v>4774</v>
          </cell>
          <cell r="L22684" t="str">
            <v>Capital Leases</v>
          </cell>
          <cell r="M22684" t="str">
            <v>Appalachian Power - Distr</v>
          </cell>
          <cell r="N22684">
            <v>-16704.099999999999</v>
          </cell>
          <cell r="O22684">
            <v>16704.099999999999</v>
          </cell>
          <cell r="P22684">
            <v>0</v>
          </cell>
          <cell r="Q22684">
            <v>303</v>
          </cell>
          <cell r="R22684">
            <v>0</v>
          </cell>
          <cell r="S22684">
            <v>0</v>
          </cell>
          <cell r="T22684">
            <v>0</v>
          </cell>
          <cell r="U22684">
            <v>16401.099999999999</v>
          </cell>
          <cell r="V22684">
            <v>0</v>
          </cell>
          <cell r="W22684">
            <v>0</v>
          </cell>
        </row>
        <row r="22685">
          <cell r="A22685">
            <v>1314878</v>
          </cell>
          <cell r="B22685">
            <v>202007</v>
          </cell>
          <cell r="C22685">
            <v>1</v>
          </cell>
          <cell r="D22685">
            <v>140</v>
          </cell>
          <cell r="E22685">
            <v>980656</v>
          </cell>
          <cell r="F22685" t="str">
            <v>Retired</v>
          </cell>
          <cell r="G22685">
            <v>317616</v>
          </cell>
          <cell r="H22685" t="str">
            <v>V980656</v>
          </cell>
          <cell r="I22685" t="str">
            <v>Retired</v>
          </cell>
          <cell r="J22685">
            <v>4774</v>
          </cell>
          <cell r="K22685">
            <v>4774</v>
          </cell>
          <cell r="L22685" t="str">
            <v>Capital Leases</v>
          </cell>
          <cell r="M22685" t="str">
            <v>Appalachian Power - Distr</v>
          </cell>
          <cell r="N22685">
            <v>-16704.099999999999</v>
          </cell>
          <cell r="O22685">
            <v>16704.099999999999</v>
          </cell>
          <cell r="P22685">
            <v>16704.099999999999</v>
          </cell>
          <cell r="Q22685">
            <v>901.98</v>
          </cell>
          <cell r="R22685">
            <v>602.14</v>
          </cell>
          <cell r="S22685">
            <v>0</v>
          </cell>
          <cell r="T22685">
            <v>0</v>
          </cell>
          <cell r="U22685">
            <v>16402.62</v>
          </cell>
          <cell r="V22685">
            <v>0</v>
          </cell>
          <cell r="W22685">
            <v>-600.5</v>
          </cell>
        </row>
        <row r="22686">
          <cell r="A22686">
            <v>1315080</v>
          </cell>
          <cell r="B22686">
            <v>202007</v>
          </cell>
          <cell r="C22686">
            <v>1</v>
          </cell>
          <cell r="D22686">
            <v>140</v>
          </cell>
          <cell r="E22686">
            <v>1315080</v>
          </cell>
          <cell r="F22686" t="str">
            <v>Retired</v>
          </cell>
          <cell r="G22686">
            <v>318688</v>
          </cell>
          <cell r="H22686">
            <v>210256</v>
          </cell>
          <cell r="I22686" t="str">
            <v>Retired</v>
          </cell>
          <cell r="J22686">
            <v>4320</v>
          </cell>
          <cell r="K22686">
            <v>4320</v>
          </cell>
          <cell r="L22686" t="str">
            <v>842 Operating Leases</v>
          </cell>
          <cell r="M22686" t="str">
            <v>Appalachian Power - Distr</v>
          </cell>
          <cell r="N22686">
            <v>-6658.39</v>
          </cell>
          <cell r="O22686">
            <v>6658.39</v>
          </cell>
          <cell r="P22686">
            <v>6658.39</v>
          </cell>
          <cell r="Q22686">
            <v>1240.18</v>
          </cell>
          <cell r="R22686">
            <v>931.39</v>
          </cell>
          <cell r="S22686">
            <v>0</v>
          </cell>
          <cell r="T22686">
            <v>0</v>
          </cell>
          <cell r="U22686">
            <v>6347.09</v>
          </cell>
          <cell r="V22686">
            <v>0</v>
          </cell>
          <cell r="W22686">
            <v>-928.88</v>
          </cell>
        </row>
        <row r="22687">
          <cell r="A22687">
            <v>1315081</v>
          </cell>
          <cell r="B22687">
            <v>202007</v>
          </cell>
          <cell r="C22687">
            <v>1</v>
          </cell>
          <cell r="D22687">
            <v>140</v>
          </cell>
          <cell r="E22687">
            <v>1315081</v>
          </cell>
          <cell r="F22687" t="str">
            <v>Retired</v>
          </cell>
          <cell r="G22687">
            <v>317171</v>
          </cell>
          <cell r="H22687">
            <v>220873</v>
          </cell>
          <cell r="I22687" t="str">
            <v>Retired</v>
          </cell>
          <cell r="J22687">
            <v>4320</v>
          </cell>
          <cell r="K22687">
            <v>4320</v>
          </cell>
          <cell r="L22687" t="str">
            <v>842 Operating Leases</v>
          </cell>
          <cell r="M22687" t="str">
            <v>Appalachian Power - Distr</v>
          </cell>
          <cell r="N22687">
            <v>-6970.43</v>
          </cell>
          <cell r="O22687">
            <v>6970.43</v>
          </cell>
          <cell r="P22687">
            <v>0</v>
          </cell>
          <cell r="Q22687">
            <v>375.84</v>
          </cell>
          <cell r="R22687">
            <v>0</v>
          </cell>
          <cell r="S22687">
            <v>0</v>
          </cell>
          <cell r="T22687">
            <v>0</v>
          </cell>
          <cell r="U22687">
            <v>6594.59</v>
          </cell>
          <cell r="V22687">
            <v>0</v>
          </cell>
          <cell r="W22687">
            <v>0</v>
          </cell>
        </row>
        <row r="22688">
          <cell r="A22688">
            <v>1315088</v>
          </cell>
          <cell r="B22688">
            <v>202007</v>
          </cell>
          <cell r="C22688">
            <v>1</v>
          </cell>
          <cell r="D22688">
            <v>140</v>
          </cell>
          <cell r="E22688">
            <v>1315088</v>
          </cell>
          <cell r="F22688" t="str">
            <v>Retired</v>
          </cell>
          <cell r="G22688">
            <v>317186</v>
          </cell>
          <cell r="H22688">
            <v>220881</v>
          </cell>
          <cell r="I22688" t="str">
            <v>Retired</v>
          </cell>
          <cell r="J22688">
            <v>4320</v>
          </cell>
          <cell r="K22688">
            <v>4320</v>
          </cell>
          <cell r="L22688" t="str">
            <v>842 Operating Leases</v>
          </cell>
          <cell r="M22688" t="str">
            <v>Appalachian Power - Distr</v>
          </cell>
          <cell r="N22688">
            <v>-6302.98</v>
          </cell>
          <cell r="O22688">
            <v>6302.98</v>
          </cell>
          <cell r="P22688">
            <v>6302.98</v>
          </cell>
          <cell r="Q22688">
            <v>645.70000000000005</v>
          </cell>
          <cell r="R22688">
            <v>323.27999999999997</v>
          </cell>
          <cell r="S22688">
            <v>0</v>
          </cell>
          <cell r="T22688">
            <v>0</v>
          </cell>
          <cell r="U22688">
            <v>5979.7</v>
          </cell>
          <cell r="V22688">
            <v>0</v>
          </cell>
          <cell r="W22688">
            <v>-322.42</v>
          </cell>
        </row>
        <row r="22689">
          <cell r="A22689">
            <v>1315093</v>
          </cell>
          <cell r="B22689">
            <v>202007</v>
          </cell>
          <cell r="C22689">
            <v>1</v>
          </cell>
          <cell r="D22689">
            <v>140</v>
          </cell>
          <cell r="E22689">
            <v>1315093</v>
          </cell>
          <cell r="F22689" t="str">
            <v>Retired</v>
          </cell>
          <cell r="G22689">
            <v>317168</v>
          </cell>
          <cell r="H22689">
            <v>220885</v>
          </cell>
          <cell r="I22689" t="str">
            <v>Retired</v>
          </cell>
          <cell r="J22689">
            <v>4320</v>
          </cell>
          <cell r="K22689">
            <v>4320</v>
          </cell>
          <cell r="L22689" t="str">
            <v>842 Operating Leases</v>
          </cell>
          <cell r="M22689" t="str">
            <v>Appalachian Power - Distr</v>
          </cell>
          <cell r="N22689">
            <v>-7602.86</v>
          </cell>
          <cell r="O22689">
            <v>7602.86</v>
          </cell>
          <cell r="P22689">
            <v>7602.86</v>
          </cell>
          <cell r="Q22689">
            <v>1112.6600000000001</v>
          </cell>
          <cell r="R22689">
            <v>742.77</v>
          </cell>
          <cell r="S22689">
            <v>0</v>
          </cell>
          <cell r="T22689">
            <v>0</v>
          </cell>
          <cell r="U22689">
            <v>7230.97</v>
          </cell>
          <cell r="V22689">
            <v>0</v>
          </cell>
          <cell r="W22689">
            <v>-740.77</v>
          </cell>
        </row>
        <row r="22690">
          <cell r="A22690">
            <v>1315096</v>
          </cell>
          <cell r="B22690">
            <v>202007</v>
          </cell>
          <cell r="C22690">
            <v>1</v>
          </cell>
          <cell r="D22690">
            <v>140</v>
          </cell>
          <cell r="E22690">
            <v>1315096</v>
          </cell>
          <cell r="F22690" t="str">
            <v>Retired</v>
          </cell>
          <cell r="G22690">
            <v>317335</v>
          </cell>
          <cell r="H22690">
            <v>220875</v>
          </cell>
          <cell r="I22690" t="str">
            <v>Retired</v>
          </cell>
          <cell r="J22690">
            <v>4320</v>
          </cell>
          <cell r="K22690">
            <v>4320</v>
          </cell>
          <cell r="L22690" t="str">
            <v>842 Operating Leases</v>
          </cell>
          <cell r="M22690" t="str">
            <v>Appalachian Power - Distr</v>
          </cell>
          <cell r="N22690">
            <v>-8641.06</v>
          </cell>
          <cell r="O22690">
            <v>8641.06</v>
          </cell>
          <cell r="P22690">
            <v>8641.06</v>
          </cell>
          <cell r="Q22690">
            <v>1264.5899999999999</v>
          </cell>
          <cell r="R22690">
            <v>844.2</v>
          </cell>
          <cell r="S22690">
            <v>0</v>
          </cell>
          <cell r="T22690">
            <v>0</v>
          </cell>
          <cell r="U22690">
            <v>8218.4</v>
          </cell>
          <cell r="V22690">
            <v>0</v>
          </cell>
          <cell r="W22690">
            <v>-841.93</v>
          </cell>
        </row>
        <row r="22691">
          <cell r="A22691">
            <v>1315097</v>
          </cell>
          <cell r="B22691">
            <v>202007</v>
          </cell>
          <cell r="C22691">
            <v>1</v>
          </cell>
          <cell r="D22691">
            <v>140</v>
          </cell>
          <cell r="E22691">
            <v>1315097</v>
          </cell>
          <cell r="F22691" t="str">
            <v>Retired</v>
          </cell>
          <cell r="G22691">
            <v>317272</v>
          </cell>
          <cell r="H22691">
            <v>220801</v>
          </cell>
          <cell r="I22691" t="str">
            <v>Retired</v>
          </cell>
          <cell r="J22691">
            <v>4320</v>
          </cell>
          <cell r="K22691">
            <v>4320</v>
          </cell>
          <cell r="L22691" t="str">
            <v>842 Operating Leases</v>
          </cell>
          <cell r="M22691" t="str">
            <v>Appalachian Power - Distr</v>
          </cell>
          <cell r="N22691">
            <v>-6182.66</v>
          </cell>
          <cell r="O22691">
            <v>6182.66</v>
          </cell>
          <cell r="P22691">
            <v>0</v>
          </cell>
          <cell r="Q22691">
            <v>333.36</v>
          </cell>
          <cell r="R22691">
            <v>0</v>
          </cell>
          <cell r="S22691">
            <v>0</v>
          </cell>
          <cell r="T22691">
            <v>0</v>
          </cell>
          <cell r="U22691">
            <v>5849.3</v>
          </cell>
          <cell r="V22691">
            <v>0</v>
          </cell>
          <cell r="W22691">
            <v>0</v>
          </cell>
        </row>
        <row r="22692">
          <cell r="A22692">
            <v>1315099</v>
          </cell>
          <cell r="B22692">
            <v>202007</v>
          </cell>
          <cell r="C22692">
            <v>1</v>
          </cell>
          <cell r="D22692">
            <v>140</v>
          </cell>
          <cell r="E22692">
            <v>1315099</v>
          </cell>
          <cell r="F22692" t="str">
            <v>Retired</v>
          </cell>
          <cell r="G22692">
            <v>316305</v>
          </cell>
          <cell r="H22692">
            <v>220884</v>
          </cell>
          <cell r="I22692" t="str">
            <v>Retired</v>
          </cell>
          <cell r="J22692">
            <v>4320</v>
          </cell>
          <cell r="K22692">
            <v>4320</v>
          </cell>
          <cell r="L22692" t="str">
            <v>842 Operating Leases</v>
          </cell>
          <cell r="M22692" t="str">
            <v>Appalachian Power - Distr</v>
          </cell>
          <cell r="N22692">
            <v>-5858.97</v>
          </cell>
          <cell r="O22692">
            <v>5858.97</v>
          </cell>
          <cell r="P22692">
            <v>0</v>
          </cell>
          <cell r="Q22692">
            <v>315.91000000000003</v>
          </cell>
          <cell r="R22692">
            <v>0</v>
          </cell>
          <cell r="S22692">
            <v>0</v>
          </cell>
          <cell r="T22692">
            <v>0</v>
          </cell>
          <cell r="U22692">
            <v>5543.06</v>
          </cell>
          <cell r="V22692">
            <v>0</v>
          </cell>
          <cell r="W22692">
            <v>0</v>
          </cell>
        </row>
        <row r="22693">
          <cell r="A22693">
            <v>1315111</v>
          </cell>
          <cell r="B22693">
            <v>202007</v>
          </cell>
          <cell r="C22693">
            <v>1</v>
          </cell>
          <cell r="D22693">
            <v>140</v>
          </cell>
          <cell r="E22693">
            <v>1315111</v>
          </cell>
          <cell r="F22693" t="str">
            <v>Retired</v>
          </cell>
          <cell r="G22693">
            <v>316303</v>
          </cell>
          <cell r="H22693">
            <v>220872</v>
          </cell>
          <cell r="I22693" t="str">
            <v>Retired</v>
          </cell>
          <cell r="J22693">
            <v>4320</v>
          </cell>
          <cell r="K22693">
            <v>4320</v>
          </cell>
          <cell r="L22693" t="str">
            <v>842 Operating Leases</v>
          </cell>
          <cell r="M22693" t="str">
            <v>Appalachian Power - Distr</v>
          </cell>
          <cell r="N22693">
            <v>-6739.59</v>
          </cell>
          <cell r="O22693">
            <v>6739.59</v>
          </cell>
          <cell r="P22693">
            <v>0</v>
          </cell>
          <cell r="Q22693">
            <v>363.39</v>
          </cell>
          <cell r="R22693">
            <v>0</v>
          </cell>
          <cell r="S22693">
            <v>0</v>
          </cell>
          <cell r="T22693">
            <v>0</v>
          </cell>
          <cell r="U22693">
            <v>6376.2</v>
          </cell>
          <cell r="V22693">
            <v>0</v>
          </cell>
          <cell r="W22693">
            <v>0</v>
          </cell>
        </row>
        <row r="22694">
          <cell r="A22694">
            <v>1315112</v>
          </cell>
          <cell r="B22694">
            <v>202007</v>
          </cell>
          <cell r="C22694">
            <v>1</v>
          </cell>
          <cell r="D22694">
            <v>140</v>
          </cell>
          <cell r="E22694">
            <v>1315112</v>
          </cell>
          <cell r="F22694" t="str">
            <v>Retired</v>
          </cell>
          <cell r="G22694">
            <v>317173</v>
          </cell>
          <cell r="H22694">
            <v>220806</v>
          </cell>
          <cell r="I22694" t="str">
            <v>Retired</v>
          </cell>
          <cell r="J22694">
            <v>4320</v>
          </cell>
          <cell r="K22694">
            <v>4320</v>
          </cell>
          <cell r="L22694" t="str">
            <v>842 Operating Leases</v>
          </cell>
          <cell r="M22694" t="str">
            <v>Appalachian Power - Distr</v>
          </cell>
          <cell r="N22694">
            <v>-6133.46</v>
          </cell>
          <cell r="O22694">
            <v>6133.46</v>
          </cell>
          <cell r="P22694">
            <v>0</v>
          </cell>
          <cell r="Q22694">
            <v>330.71</v>
          </cell>
          <cell r="R22694">
            <v>0</v>
          </cell>
          <cell r="S22694">
            <v>0</v>
          </cell>
          <cell r="T22694">
            <v>0</v>
          </cell>
          <cell r="U22694">
            <v>5802.75</v>
          </cell>
          <cell r="V22694">
            <v>0</v>
          </cell>
          <cell r="W22694">
            <v>0</v>
          </cell>
        </row>
        <row r="22695">
          <cell r="A22695">
            <v>1315113</v>
          </cell>
          <cell r="B22695">
            <v>202007</v>
          </cell>
          <cell r="C22695">
            <v>1</v>
          </cell>
          <cell r="D22695">
            <v>140</v>
          </cell>
          <cell r="E22695">
            <v>1315113</v>
          </cell>
          <cell r="F22695" t="str">
            <v>Retired</v>
          </cell>
          <cell r="G22695">
            <v>316302</v>
          </cell>
          <cell r="H22695">
            <v>220809</v>
          </cell>
          <cell r="I22695" t="str">
            <v>Retired</v>
          </cell>
          <cell r="J22695">
            <v>4320</v>
          </cell>
          <cell r="K22695">
            <v>4320</v>
          </cell>
          <cell r="L22695" t="str">
            <v>842 Operating Leases</v>
          </cell>
          <cell r="M22695" t="str">
            <v>Appalachian Power - Distr</v>
          </cell>
          <cell r="N22695">
            <v>-6134.2</v>
          </cell>
          <cell r="O22695">
            <v>6134.2</v>
          </cell>
          <cell r="P22695">
            <v>0</v>
          </cell>
          <cell r="Q22695">
            <v>330.75</v>
          </cell>
          <cell r="R22695">
            <v>0</v>
          </cell>
          <cell r="S22695">
            <v>0</v>
          </cell>
          <cell r="T22695">
            <v>0</v>
          </cell>
          <cell r="U22695">
            <v>5803.45</v>
          </cell>
          <cell r="V22695">
            <v>0</v>
          </cell>
          <cell r="W22695">
            <v>0</v>
          </cell>
        </row>
        <row r="22696">
          <cell r="A22696">
            <v>1315117</v>
          </cell>
          <cell r="B22696">
            <v>202007</v>
          </cell>
          <cell r="C22696">
            <v>1</v>
          </cell>
          <cell r="D22696">
            <v>140</v>
          </cell>
          <cell r="E22696">
            <v>1315117</v>
          </cell>
          <cell r="F22696" t="str">
            <v>Retired</v>
          </cell>
          <cell r="G22696">
            <v>317561</v>
          </cell>
          <cell r="H22696">
            <v>220876</v>
          </cell>
          <cell r="I22696" t="str">
            <v>Retired</v>
          </cell>
          <cell r="J22696">
            <v>4320</v>
          </cell>
          <cell r="K22696">
            <v>4320</v>
          </cell>
          <cell r="L22696" t="str">
            <v>842 Operating Leases</v>
          </cell>
          <cell r="M22696" t="str">
            <v>Appalachian Power - Distr</v>
          </cell>
          <cell r="N22696">
            <v>-6092.79</v>
          </cell>
          <cell r="O22696">
            <v>6092.79</v>
          </cell>
          <cell r="P22696">
            <v>6092.79</v>
          </cell>
          <cell r="Q22696">
            <v>624.16999999999996</v>
          </cell>
          <cell r="R22696">
            <v>312.5</v>
          </cell>
          <cell r="S22696">
            <v>0</v>
          </cell>
          <cell r="T22696">
            <v>0</v>
          </cell>
          <cell r="U22696">
            <v>5780.29</v>
          </cell>
          <cell r="V22696">
            <v>0</v>
          </cell>
          <cell r="W22696">
            <v>-311.67</v>
          </cell>
        </row>
        <row r="22697">
          <cell r="A22697">
            <v>1315118</v>
          </cell>
          <cell r="B22697">
            <v>202007</v>
          </cell>
          <cell r="C22697">
            <v>1</v>
          </cell>
          <cell r="D22697">
            <v>140</v>
          </cell>
          <cell r="E22697">
            <v>1315118</v>
          </cell>
          <cell r="F22697" t="str">
            <v>Retired</v>
          </cell>
          <cell r="G22697">
            <v>316304</v>
          </cell>
          <cell r="H22697">
            <v>220879</v>
          </cell>
          <cell r="I22697" t="str">
            <v>Retired</v>
          </cell>
          <cell r="J22697">
            <v>4320</v>
          </cell>
          <cell r="K22697">
            <v>4320</v>
          </cell>
          <cell r="L22697" t="str">
            <v>842 Operating Leases</v>
          </cell>
          <cell r="M22697" t="str">
            <v>Appalachian Power - Distr</v>
          </cell>
          <cell r="N22697">
            <v>-5916.49</v>
          </cell>
          <cell r="O22697">
            <v>5916.49</v>
          </cell>
          <cell r="P22697">
            <v>0</v>
          </cell>
          <cell r="Q22697">
            <v>319.01</v>
          </cell>
          <cell r="R22697">
            <v>0</v>
          </cell>
          <cell r="S22697">
            <v>0</v>
          </cell>
          <cell r="T22697">
            <v>0</v>
          </cell>
          <cell r="U22697">
            <v>5597.48</v>
          </cell>
          <cell r="V22697">
            <v>0</v>
          </cell>
          <cell r="W22697">
            <v>0</v>
          </cell>
        </row>
        <row r="22698">
          <cell r="A22698">
            <v>1315121</v>
          </cell>
          <cell r="B22698">
            <v>202007</v>
          </cell>
          <cell r="C22698">
            <v>1</v>
          </cell>
          <cell r="D22698">
            <v>140</v>
          </cell>
          <cell r="E22698">
            <v>1315121</v>
          </cell>
          <cell r="F22698" t="str">
            <v>Retired</v>
          </cell>
          <cell r="G22698">
            <v>318392</v>
          </cell>
          <cell r="H22698">
            <v>341612</v>
          </cell>
          <cell r="I22698" t="str">
            <v>Retired</v>
          </cell>
          <cell r="J22698">
            <v>4320</v>
          </cell>
          <cell r="K22698">
            <v>4320</v>
          </cell>
          <cell r="L22698" t="str">
            <v>842 Operating Leases</v>
          </cell>
          <cell r="M22698" t="str">
            <v>Appalachian Power - Distr</v>
          </cell>
          <cell r="N22698">
            <v>-9582.92</v>
          </cell>
          <cell r="O22698">
            <v>9582.92</v>
          </cell>
          <cell r="P22698">
            <v>9582.92</v>
          </cell>
          <cell r="Q22698">
            <v>1784.89</v>
          </cell>
          <cell r="R22698">
            <v>1340.47</v>
          </cell>
          <cell r="S22698">
            <v>0</v>
          </cell>
          <cell r="T22698">
            <v>0</v>
          </cell>
          <cell r="U22698">
            <v>9134.89</v>
          </cell>
          <cell r="V22698">
            <v>0</v>
          </cell>
          <cell r="W22698">
            <v>-1336.86</v>
          </cell>
        </row>
        <row r="22699">
          <cell r="A22699">
            <v>1315122</v>
          </cell>
          <cell r="B22699">
            <v>202007</v>
          </cell>
          <cell r="C22699">
            <v>1</v>
          </cell>
          <cell r="D22699">
            <v>140</v>
          </cell>
          <cell r="E22699">
            <v>1315122</v>
          </cell>
          <cell r="F22699" t="str">
            <v>Retired</v>
          </cell>
          <cell r="G22699">
            <v>317178</v>
          </cell>
          <cell r="H22699">
            <v>341641</v>
          </cell>
          <cell r="I22699" t="str">
            <v>Retired</v>
          </cell>
          <cell r="J22699">
            <v>4320</v>
          </cell>
          <cell r="K22699">
            <v>4320</v>
          </cell>
          <cell r="L22699" t="str">
            <v>842 Operating Leases</v>
          </cell>
          <cell r="M22699" t="str">
            <v>Appalachian Power - Distr</v>
          </cell>
          <cell r="N22699">
            <v>-8625.19</v>
          </cell>
          <cell r="O22699">
            <v>8625.19</v>
          </cell>
          <cell r="P22699">
            <v>8625.19</v>
          </cell>
          <cell r="Q22699">
            <v>883.6</v>
          </cell>
          <cell r="R22699">
            <v>442.4</v>
          </cell>
          <cell r="S22699">
            <v>0</v>
          </cell>
          <cell r="T22699">
            <v>0</v>
          </cell>
          <cell r="U22699">
            <v>8182.79</v>
          </cell>
          <cell r="V22699">
            <v>0</v>
          </cell>
          <cell r="W22699">
            <v>-441.2</v>
          </cell>
        </row>
        <row r="22700">
          <cell r="A22700">
            <v>1315124</v>
          </cell>
          <cell r="B22700">
            <v>202007</v>
          </cell>
          <cell r="C22700">
            <v>1</v>
          </cell>
          <cell r="D22700">
            <v>140</v>
          </cell>
          <cell r="E22700">
            <v>1315124</v>
          </cell>
          <cell r="F22700" t="str">
            <v>Retired</v>
          </cell>
          <cell r="G22700">
            <v>318115</v>
          </cell>
          <cell r="H22700">
            <v>341595</v>
          </cell>
          <cell r="I22700" t="str">
            <v>Retired</v>
          </cell>
          <cell r="J22700">
            <v>4320</v>
          </cell>
          <cell r="K22700">
            <v>4320</v>
          </cell>
          <cell r="L22700" t="str">
            <v>842 Operating Leases</v>
          </cell>
          <cell r="M22700" t="str">
            <v>Appalachian Power - Distr</v>
          </cell>
          <cell r="N22700">
            <v>-8586.42</v>
          </cell>
          <cell r="O22700">
            <v>8586.42</v>
          </cell>
          <cell r="P22700">
            <v>8586.42</v>
          </cell>
          <cell r="Q22700">
            <v>1256.5999999999999</v>
          </cell>
          <cell r="R22700">
            <v>838.86</v>
          </cell>
          <cell r="S22700">
            <v>0</v>
          </cell>
          <cell r="T22700">
            <v>0</v>
          </cell>
          <cell r="U22700">
            <v>8166.43</v>
          </cell>
          <cell r="V22700">
            <v>0</v>
          </cell>
          <cell r="W22700">
            <v>-836.61</v>
          </cell>
        </row>
        <row r="22701">
          <cell r="A22701">
            <v>1315126</v>
          </cell>
          <cell r="B22701">
            <v>202007</v>
          </cell>
          <cell r="C22701">
            <v>1</v>
          </cell>
          <cell r="D22701">
            <v>140</v>
          </cell>
          <cell r="E22701">
            <v>1315126</v>
          </cell>
          <cell r="F22701" t="str">
            <v>Retired</v>
          </cell>
          <cell r="G22701">
            <v>317182</v>
          </cell>
          <cell r="H22701">
            <v>341624</v>
          </cell>
          <cell r="I22701" t="str">
            <v>Retired</v>
          </cell>
          <cell r="J22701">
            <v>4320</v>
          </cell>
          <cell r="K22701">
            <v>4320</v>
          </cell>
          <cell r="L22701" t="str">
            <v>842 Operating Leases</v>
          </cell>
          <cell r="M22701" t="str">
            <v>Appalachian Power - Distr</v>
          </cell>
          <cell r="N22701">
            <v>-8847.0400000000009</v>
          </cell>
          <cell r="O22701">
            <v>8847.0400000000009</v>
          </cell>
          <cell r="P22701">
            <v>8847.0400000000009</v>
          </cell>
          <cell r="Q22701">
            <v>906.32</v>
          </cell>
          <cell r="R22701">
            <v>453.77</v>
          </cell>
          <cell r="S22701">
            <v>0</v>
          </cell>
          <cell r="T22701">
            <v>0</v>
          </cell>
          <cell r="U22701">
            <v>8393.27</v>
          </cell>
          <cell r="V22701">
            <v>0</v>
          </cell>
          <cell r="W22701">
            <v>-452.55</v>
          </cell>
        </row>
        <row r="22702">
          <cell r="A22702">
            <v>1315131</v>
          </cell>
          <cell r="B22702">
            <v>202007</v>
          </cell>
          <cell r="C22702">
            <v>1</v>
          </cell>
          <cell r="D22702">
            <v>140</v>
          </cell>
          <cell r="E22702">
            <v>1315131</v>
          </cell>
          <cell r="F22702" t="str">
            <v>Retired</v>
          </cell>
          <cell r="G22702">
            <v>318385</v>
          </cell>
          <cell r="H22702">
            <v>341597</v>
          </cell>
          <cell r="I22702" t="str">
            <v>Retired</v>
          </cell>
          <cell r="J22702">
            <v>4320</v>
          </cell>
          <cell r="K22702">
            <v>4320</v>
          </cell>
          <cell r="L22702" t="str">
            <v>842 Operating Leases</v>
          </cell>
          <cell r="M22702" t="str">
            <v>Appalachian Power - Distr</v>
          </cell>
          <cell r="N22702">
            <v>-10122.39</v>
          </cell>
          <cell r="O22702">
            <v>10122.39</v>
          </cell>
          <cell r="P22702">
            <v>10122.39</v>
          </cell>
          <cell r="Q22702">
            <v>1885.37</v>
          </cell>
          <cell r="R22702">
            <v>1415.93</v>
          </cell>
          <cell r="S22702">
            <v>0</v>
          </cell>
          <cell r="T22702">
            <v>0</v>
          </cell>
          <cell r="U22702">
            <v>9649.14</v>
          </cell>
          <cell r="V22702">
            <v>0</v>
          </cell>
          <cell r="W22702">
            <v>-1412.12</v>
          </cell>
        </row>
        <row r="22703">
          <cell r="A22703">
            <v>1315132</v>
          </cell>
          <cell r="B22703">
            <v>202007</v>
          </cell>
          <cell r="C22703">
            <v>1</v>
          </cell>
          <cell r="D22703">
            <v>140</v>
          </cell>
          <cell r="E22703">
            <v>1315132</v>
          </cell>
          <cell r="F22703" t="str">
            <v>Retired</v>
          </cell>
          <cell r="G22703">
            <v>318689</v>
          </cell>
          <cell r="H22703">
            <v>341590</v>
          </cell>
          <cell r="I22703" t="str">
            <v>Retired</v>
          </cell>
          <cell r="J22703">
            <v>4320</v>
          </cell>
          <cell r="K22703">
            <v>4320</v>
          </cell>
          <cell r="L22703" t="str">
            <v>842 Operating Leases</v>
          </cell>
          <cell r="M22703" t="str">
            <v>Appalachian Power - Distr</v>
          </cell>
          <cell r="N22703">
            <v>-10987.38</v>
          </cell>
          <cell r="O22703">
            <v>10987.38</v>
          </cell>
          <cell r="P22703">
            <v>10987.38</v>
          </cell>
          <cell r="Q22703">
            <v>2046.49</v>
          </cell>
          <cell r="R22703">
            <v>1536.93</v>
          </cell>
          <cell r="S22703">
            <v>0</v>
          </cell>
          <cell r="T22703">
            <v>0</v>
          </cell>
          <cell r="U22703">
            <v>10473.69</v>
          </cell>
          <cell r="V22703">
            <v>0</v>
          </cell>
          <cell r="W22703">
            <v>-1532.8</v>
          </cell>
        </row>
        <row r="22704">
          <cell r="A22704">
            <v>1315134</v>
          </cell>
          <cell r="B22704">
            <v>202007</v>
          </cell>
          <cell r="C22704">
            <v>1</v>
          </cell>
          <cell r="D22704">
            <v>140</v>
          </cell>
          <cell r="E22704">
            <v>1315134</v>
          </cell>
          <cell r="F22704" t="str">
            <v>Retired</v>
          </cell>
          <cell r="G22704">
            <v>318393</v>
          </cell>
          <cell r="H22704">
            <v>341614</v>
          </cell>
          <cell r="I22704" t="str">
            <v>Retired</v>
          </cell>
          <cell r="J22704">
            <v>4320</v>
          </cell>
          <cell r="K22704">
            <v>4320</v>
          </cell>
          <cell r="L22704" t="str">
            <v>842 Operating Leases</v>
          </cell>
          <cell r="M22704" t="str">
            <v>Appalachian Power - Distr</v>
          </cell>
          <cell r="N22704">
            <v>-9578.23</v>
          </cell>
          <cell r="O22704">
            <v>9578.23</v>
          </cell>
          <cell r="P22704">
            <v>9578.23</v>
          </cell>
          <cell r="Q22704">
            <v>1784.02</v>
          </cell>
          <cell r="R22704">
            <v>1339.82</v>
          </cell>
          <cell r="S22704">
            <v>0</v>
          </cell>
          <cell r="T22704">
            <v>0</v>
          </cell>
          <cell r="U22704">
            <v>9130.42</v>
          </cell>
          <cell r="V22704">
            <v>0</v>
          </cell>
          <cell r="W22704">
            <v>-1336.21</v>
          </cell>
        </row>
        <row r="22705">
          <cell r="A22705">
            <v>1315136</v>
          </cell>
          <cell r="B22705">
            <v>202007</v>
          </cell>
          <cell r="C22705">
            <v>1</v>
          </cell>
          <cell r="D22705">
            <v>140</v>
          </cell>
          <cell r="E22705">
            <v>1315136</v>
          </cell>
          <cell r="F22705" t="str">
            <v>Retired</v>
          </cell>
          <cell r="G22705">
            <v>318119</v>
          </cell>
          <cell r="H22705">
            <v>341607</v>
          </cell>
          <cell r="I22705" t="str">
            <v>Retired</v>
          </cell>
          <cell r="J22705">
            <v>4320</v>
          </cell>
          <cell r="K22705">
            <v>4320</v>
          </cell>
          <cell r="L22705" t="str">
            <v>842 Operating Leases</v>
          </cell>
          <cell r="M22705" t="str">
            <v>Appalachian Power - Distr</v>
          </cell>
          <cell r="N22705">
            <v>-11037.08</v>
          </cell>
          <cell r="O22705">
            <v>11037.08</v>
          </cell>
          <cell r="P22705">
            <v>11037.08</v>
          </cell>
          <cell r="Q22705">
            <v>2055.7399999999998</v>
          </cell>
          <cell r="R22705">
            <v>1543.88</v>
          </cell>
          <cell r="S22705">
            <v>0</v>
          </cell>
          <cell r="T22705">
            <v>0</v>
          </cell>
          <cell r="U22705">
            <v>10521.07</v>
          </cell>
          <cell r="V22705">
            <v>0</v>
          </cell>
          <cell r="W22705">
            <v>-1539.73</v>
          </cell>
        </row>
        <row r="22706">
          <cell r="A22706">
            <v>1315137</v>
          </cell>
          <cell r="B22706">
            <v>202007</v>
          </cell>
          <cell r="C22706">
            <v>1</v>
          </cell>
          <cell r="D22706">
            <v>140</v>
          </cell>
          <cell r="E22706">
            <v>1315137</v>
          </cell>
          <cell r="F22706" t="str">
            <v>Retired</v>
          </cell>
          <cell r="G22706">
            <v>318252</v>
          </cell>
          <cell r="H22706">
            <v>341615</v>
          </cell>
          <cell r="I22706" t="str">
            <v>Retired</v>
          </cell>
          <cell r="J22706">
            <v>4320</v>
          </cell>
          <cell r="K22706">
            <v>4320</v>
          </cell>
          <cell r="L22706" t="str">
            <v>842 Operating Leases</v>
          </cell>
          <cell r="M22706" t="str">
            <v>Appalachian Power - Distr</v>
          </cell>
          <cell r="N22706">
            <v>-11037.08</v>
          </cell>
          <cell r="O22706">
            <v>11037.08</v>
          </cell>
          <cell r="P22706">
            <v>11037.08</v>
          </cell>
          <cell r="Q22706">
            <v>2055.7399999999998</v>
          </cell>
          <cell r="R22706">
            <v>1543.88</v>
          </cell>
          <cell r="S22706">
            <v>0</v>
          </cell>
          <cell r="T22706">
            <v>0</v>
          </cell>
          <cell r="U22706">
            <v>10521.07</v>
          </cell>
          <cell r="V22706">
            <v>0</v>
          </cell>
          <cell r="W22706">
            <v>-1539.73</v>
          </cell>
        </row>
        <row r="22707">
          <cell r="A22707">
            <v>1315138</v>
          </cell>
          <cell r="B22707">
            <v>202007</v>
          </cell>
          <cell r="C22707">
            <v>1</v>
          </cell>
          <cell r="D22707">
            <v>140</v>
          </cell>
          <cell r="E22707">
            <v>1315138</v>
          </cell>
          <cell r="F22707" t="str">
            <v>Retired</v>
          </cell>
          <cell r="G22707">
            <v>317179</v>
          </cell>
          <cell r="H22707">
            <v>341637</v>
          </cell>
          <cell r="I22707" t="str">
            <v>Retired</v>
          </cell>
          <cell r="J22707">
            <v>4320</v>
          </cell>
          <cell r="K22707">
            <v>4320</v>
          </cell>
          <cell r="L22707" t="str">
            <v>842 Operating Leases</v>
          </cell>
          <cell r="M22707" t="str">
            <v>Appalachian Power - Distr</v>
          </cell>
          <cell r="N22707">
            <v>-8598.5499999999993</v>
          </cell>
          <cell r="O22707">
            <v>8598.5499999999993</v>
          </cell>
          <cell r="P22707">
            <v>8598.5499999999993</v>
          </cell>
          <cell r="Q22707">
            <v>880.87</v>
          </cell>
          <cell r="R22707">
            <v>441.03</v>
          </cell>
          <cell r="S22707">
            <v>0</v>
          </cell>
          <cell r="T22707">
            <v>0</v>
          </cell>
          <cell r="U22707">
            <v>8157.52</v>
          </cell>
          <cell r="V22707">
            <v>0</v>
          </cell>
          <cell r="W22707">
            <v>-439.84</v>
          </cell>
        </row>
        <row r="22708">
          <cell r="A22708">
            <v>1315140</v>
          </cell>
          <cell r="B22708">
            <v>202007</v>
          </cell>
          <cell r="C22708">
            <v>1</v>
          </cell>
          <cell r="D22708">
            <v>140</v>
          </cell>
          <cell r="E22708">
            <v>1315140</v>
          </cell>
          <cell r="F22708" t="str">
            <v>Retired</v>
          </cell>
          <cell r="G22708">
            <v>317180</v>
          </cell>
          <cell r="H22708">
            <v>341635</v>
          </cell>
          <cell r="I22708" t="str">
            <v>Retired</v>
          </cell>
          <cell r="J22708">
            <v>4320</v>
          </cell>
          <cell r="K22708">
            <v>4320</v>
          </cell>
          <cell r="L22708" t="str">
            <v>842 Operating Leases</v>
          </cell>
          <cell r="M22708" t="str">
            <v>Appalachian Power - Distr</v>
          </cell>
          <cell r="N22708">
            <v>-8607.2999999999993</v>
          </cell>
          <cell r="O22708">
            <v>8607.2999999999993</v>
          </cell>
          <cell r="P22708">
            <v>8607.2999999999993</v>
          </cell>
          <cell r="Q22708">
            <v>881.77</v>
          </cell>
          <cell r="R22708">
            <v>441.48</v>
          </cell>
          <cell r="S22708">
            <v>0</v>
          </cell>
          <cell r="T22708">
            <v>0</v>
          </cell>
          <cell r="U22708">
            <v>8165.82</v>
          </cell>
          <cell r="V22708">
            <v>0</v>
          </cell>
          <cell r="W22708">
            <v>-440.29</v>
          </cell>
        </row>
        <row r="22709">
          <cell r="A22709">
            <v>1315141</v>
          </cell>
          <cell r="B22709">
            <v>202007</v>
          </cell>
          <cell r="C22709">
            <v>1</v>
          </cell>
          <cell r="D22709">
            <v>140</v>
          </cell>
          <cell r="E22709">
            <v>1315141</v>
          </cell>
          <cell r="F22709" t="str">
            <v>Retired</v>
          </cell>
          <cell r="G22709">
            <v>318249</v>
          </cell>
          <cell r="H22709">
            <v>341594</v>
          </cell>
          <cell r="I22709" t="str">
            <v>Retired</v>
          </cell>
          <cell r="J22709">
            <v>4320</v>
          </cell>
          <cell r="K22709">
            <v>4320</v>
          </cell>
          <cell r="L22709" t="str">
            <v>842 Operating Leases</v>
          </cell>
          <cell r="M22709" t="str">
            <v>Appalachian Power - Distr</v>
          </cell>
          <cell r="N22709">
            <v>-10210.92</v>
          </cell>
          <cell r="O22709">
            <v>10210.92</v>
          </cell>
          <cell r="P22709">
            <v>10210.92</v>
          </cell>
          <cell r="Q22709">
            <v>1901.87</v>
          </cell>
          <cell r="R22709">
            <v>1428.32</v>
          </cell>
          <cell r="S22709">
            <v>0</v>
          </cell>
          <cell r="T22709">
            <v>0</v>
          </cell>
          <cell r="U22709">
            <v>9733.5300000000007</v>
          </cell>
          <cell r="V22709">
            <v>0</v>
          </cell>
          <cell r="W22709">
            <v>-1424.48</v>
          </cell>
        </row>
        <row r="22710">
          <cell r="A22710">
            <v>1315142</v>
          </cell>
          <cell r="B22710">
            <v>202007</v>
          </cell>
          <cell r="C22710">
            <v>1</v>
          </cell>
          <cell r="D22710">
            <v>140</v>
          </cell>
          <cell r="E22710">
            <v>1315142</v>
          </cell>
          <cell r="F22710" t="str">
            <v>Retired</v>
          </cell>
          <cell r="G22710">
            <v>317563</v>
          </cell>
          <cell r="H22710">
            <v>341629</v>
          </cell>
          <cell r="I22710" t="str">
            <v>Retired</v>
          </cell>
          <cell r="J22710">
            <v>4320</v>
          </cell>
          <cell r="K22710">
            <v>4320</v>
          </cell>
          <cell r="L22710" t="str">
            <v>842 Operating Leases</v>
          </cell>
          <cell r="M22710" t="str">
            <v>Appalachian Power - Distr</v>
          </cell>
          <cell r="N22710">
            <v>-9387.31</v>
          </cell>
          <cell r="O22710">
            <v>9387.31</v>
          </cell>
          <cell r="P22710">
            <v>9387.31</v>
          </cell>
          <cell r="Q22710">
            <v>1748.46</v>
          </cell>
          <cell r="R22710">
            <v>1313.11</v>
          </cell>
          <cell r="S22710">
            <v>0</v>
          </cell>
          <cell r="T22710">
            <v>0</v>
          </cell>
          <cell r="U22710">
            <v>8948.43</v>
          </cell>
          <cell r="V22710">
            <v>0</v>
          </cell>
          <cell r="W22710">
            <v>-1309.58</v>
          </cell>
        </row>
        <row r="22711">
          <cell r="A22711">
            <v>1315145</v>
          </cell>
          <cell r="B22711">
            <v>202007</v>
          </cell>
          <cell r="C22711">
            <v>1</v>
          </cell>
          <cell r="D22711">
            <v>140</v>
          </cell>
          <cell r="E22711">
            <v>1315145</v>
          </cell>
          <cell r="F22711" t="str">
            <v>Retired</v>
          </cell>
          <cell r="G22711">
            <v>317565</v>
          </cell>
          <cell r="H22711">
            <v>341644</v>
          </cell>
          <cell r="I22711" t="str">
            <v>Retired</v>
          </cell>
          <cell r="J22711">
            <v>4320</v>
          </cell>
          <cell r="K22711">
            <v>4320</v>
          </cell>
          <cell r="L22711" t="str">
            <v>842 Operating Leases</v>
          </cell>
          <cell r="M22711" t="str">
            <v>Appalachian Power - Distr</v>
          </cell>
          <cell r="N22711">
            <v>-8106.46</v>
          </cell>
          <cell r="O22711">
            <v>8106.46</v>
          </cell>
          <cell r="P22711">
            <v>8106.46</v>
          </cell>
          <cell r="Q22711">
            <v>1186.3499999999999</v>
          </cell>
          <cell r="R22711">
            <v>791.97</v>
          </cell>
          <cell r="S22711">
            <v>0</v>
          </cell>
          <cell r="T22711">
            <v>0</v>
          </cell>
          <cell r="U22711">
            <v>7709.95</v>
          </cell>
          <cell r="V22711">
            <v>0</v>
          </cell>
          <cell r="W22711">
            <v>-789.84</v>
          </cell>
        </row>
        <row r="22712">
          <cell r="A22712">
            <v>1315148</v>
          </cell>
          <cell r="B22712">
            <v>202007</v>
          </cell>
          <cell r="C22712">
            <v>1</v>
          </cell>
          <cell r="D22712">
            <v>140</v>
          </cell>
          <cell r="E22712">
            <v>1315148</v>
          </cell>
          <cell r="F22712" t="str">
            <v>Retired</v>
          </cell>
          <cell r="G22712">
            <v>317818</v>
          </cell>
          <cell r="H22712">
            <v>441627</v>
          </cell>
          <cell r="I22712" t="str">
            <v>Retired</v>
          </cell>
          <cell r="J22712">
            <v>4320</v>
          </cell>
          <cell r="K22712">
            <v>4320</v>
          </cell>
          <cell r="L22712" t="str">
            <v>842 Operating Leases</v>
          </cell>
          <cell r="M22712" t="str">
            <v>Appalachian Power - Distr</v>
          </cell>
          <cell r="N22712">
            <v>-12922.75</v>
          </cell>
          <cell r="O22712">
            <v>12922.75</v>
          </cell>
          <cell r="P22712">
            <v>12922.75</v>
          </cell>
          <cell r="Q22712">
            <v>1891.2</v>
          </cell>
          <cell r="R22712">
            <v>1262.5</v>
          </cell>
          <cell r="S22712">
            <v>0</v>
          </cell>
          <cell r="T22712">
            <v>0</v>
          </cell>
          <cell r="U22712">
            <v>12290.65</v>
          </cell>
          <cell r="V22712">
            <v>0</v>
          </cell>
          <cell r="W22712">
            <v>-1259.0999999999999</v>
          </cell>
        </row>
        <row r="22713">
          <cell r="A22713">
            <v>1315149</v>
          </cell>
          <cell r="B22713">
            <v>202007</v>
          </cell>
          <cell r="C22713">
            <v>1</v>
          </cell>
          <cell r="D22713">
            <v>140</v>
          </cell>
          <cell r="E22713">
            <v>1315149</v>
          </cell>
          <cell r="F22713" t="str">
            <v>Retired</v>
          </cell>
          <cell r="G22713">
            <v>317567</v>
          </cell>
          <cell r="H22713">
            <v>441620</v>
          </cell>
          <cell r="I22713" t="str">
            <v>Retired</v>
          </cell>
          <cell r="J22713">
            <v>4320</v>
          </cell>
          <cell r="K22713">
            <v>4320</v>
          </cell>
          <cell r="L22713" t="str">
            <v>842 Operating Leases</v>
          </cell>
          <cell r="M22713" t="str">
            <v>Appalachian Power - Distr</v>
          </cell>
          <cell r="N22713">
            <v>-11002.72</v>
          </cell>
          <cell r="O22713">
            <v>11002.72</v>
          </cell>
          <cell r="P22713">
            <v>11002.72</v>
          </cell>
          <cell r="Q22713">
            <v>1610.21</v>
          </cell>
          <cell r="R22713">
            <v>1074.92</v>
          </cell>
          <cell r="S22713">
            <v>0</v>
          </cell>
          <cell r="T22713">
            <v>0</v>
          </cell>
          <cell r="U22713">
            <v>10464.540000000001</v>
          </cell>
          <cell r="V22713">
            <v>0</v>
          </cell>
          <cell r="W22713">
            <v>-1072.03</v>
          </cell>
        </row>
        <row r="22714">
          <cell r="A22714">
            <v>1315150</v>
          </cell>
          <cell r="B22714">
            <v>202007</v>
          </cell>
          <cell r="C22714">
            <v>1</v>
          </cell>
          <cell r="D22714">
            <v>140</v>
          </cell>
          <cell r="E22714">
            <v>1315150</v>
          </cell>
          <cell r="F22714" t="str">
            <v>Retired</v>
          </cell>
          <cell r="G22714">
            <v>317177</v>
          </cell>
          <cell r="H22714">
            <v>441618</v>
          </cell>
          <cell r="I22714" t="str">
            <v>Retired</v>
          </cell>
          <cell r="J22714">
            <v>4320</v>
          </cell>
          <cell r="K22714">
            <v>4320</v>
          </cell>
          <cell r="L22714" t="str">
            <v>842 Operating Leases</v>
          </cell>
          <cell r="M22714" t="str">
            <v>Appalachian Power - Distr</v>
          </cell>
          <cell r="N22714">
            <v>-12797.78</v>
          </cell>
          <cell r="O22714">
            <v>12797.78</v>
          </cell>
          <cell r="P22714">
            <v>12797.78</v>
          </cell>
          <cell r="Q22714">
            <v>2383.69</v>
          </cell>
          <cell r="R22714">
            <v>1790.18</v>
          </cell>
          <cell r="S22714">
            <v>0</v>
          </cell>
          <cell r="T22714">
            <v>0</v>
          </cell>
          <cell r="U22714">
            <v>12199.44</v>
          </cell>
          <cell r="V22714">
            <v>0</v>
          </cell>
          <cell r="W22714">
            <v>-1785.35</v>
          </cell>
        </row>
        <row r="22715">
          <cell r="A22715">
            <v>1315152</v>
          </cell>
          <cell r="B22715">
            <v>202007</v>
          </cell>
          <cell r="C22715">
            <v>1</v>
          </cell>
          <cell r="D22715">
            <v>140</v>
          </cell>
          <cell r="E22715">
            <v>1315152</v>
          </cell>
          <cell r="F22715" t="str">
            <v>Retired</v>
          </cell>
          <cell r="G22715">
            <v>318253</v>
          </cell>
          <cell r="H22715">
            <v>341622</v>
          </cell>
          <cell r="I22715" t="str">
            <v>Retired</v>
          </cell>
          <cell r="J22715">
            <v>4320</v>
          </cell>
          <cell r="K22715">
            <v>4320</v>
          </cell>
          <cell r="L22715" t="str">
            <v>842 Operating Leases</v>
          </cell>
          <cell r="M22715" t="str">
            <v>Appalachian Power - Distr</v>
          </cell>
          <cell r="N22715">
            <v>-10443.86</v>
          </cell>
          <cell r="O22715">
            <v>10443.86</v>
          </cell>
          <cell r="P22715">
            <v>10443.86</v>
          </cell>
          <cell r="Q22715">
            <v>1945.25</v>
          </cell>
          <cell r="R22715">
            <v>1460.91</v>
          </cell>
          <cell r="S22715">
            <v>0</v>
          </cell>
          <cell r="T22715">
            <v>0</v>
          </cell>
          <cell r="U22715">
            <v>9955.58</v>
          </cell>
          <cell r="V22715">
            <v>0</v>
          </cell>
          <cell r="W22715">
            <v>-1456.97</v>
          </cell>
        </row>
        <row r="22716">
          <cell r="A22716">
            <v>1315153</v>
          </cell>
          <cell r="B22716">
            <v>202007</v>
          </cell>
          <cell r="C22716">
            <v>1</v>
          </cell>
          <cell r="D22716">
            <v>140</v>
          </cell>
          <cell r="E22716">
            <v>1315153</v>
          </cell>
          <cell r="F22716" t="str">
            <v>Retired</v>
          </cell>
          <cell r="G22716">
            <v>318254</v>
          </cell>
          <cell r="H22716">
            <v>341642</v>
          </cell>
          <cell r="I22716" t="str">
            <v>Retired</v>
          </cell>
          <cell r="J22716">
            <v>4320</v>
          </cell>
          <cell r="K22716">
            <v>4320</v>
          </cell>
          <cell r="L22716" t="str">
            <v>842 Operating Leases</v>
          </cell>
          <cell r="M22716" t="str">
            <v>Appalachian Power - Distr</v>
          </cell>
          <cell r="N22716">
            <v>-9649.7000000000007</v>
          </cell>
          <cell r="O22716">
            <v>9649.7000000000007</v>
          </cell>
          <cell r="P22716">
            <v>9649.7000000000007</v>
          </cell>
          <cell r="Q22716">
            <v>2148.96</v>
          </cell>
          <cell r="R22716">
            <v>1721.49</v>
          </cell>
          <cell r="S22716">
            <v>0</v>
          </cell>
          <cell r="T22716">
            <v>0</v>
          </cell>
          <cell r="U22716">
            <v>9217.59</v>
          </cell>
          <cell r="V22716">
            <v>0</v>
          </cell>
          <cell r="W22716">
            <v>-1716.85</v>
          </cell>
        </row>
        <row r="22717">
          <cell r="A22717">
            <v>1315156</v>
          </cell>
          <cell r="B22717">
            <v>202007</v>
          </cell>
          <cell r="C22717">
            <v>1</v>
          </cell>
          <cell r="D22717">
            <v>140</v>
          </cell>
          <cell r="E22717">
            <v>1315156</v>
          </cell>
          <cell r="F22717" t="str">
            <v>Retired</v>
          </cell>
          <cell r="G22717">
            <v>318116</v>
          </cell>
          <cell r="H22717">
            <v>341598</v>
          </cell>
          <cell r="I22717" t="str">
            <v>Retired</v>
          </cell>
          <cell r="J22717">
            <v>4320</v>
          </cell>
          <cell r="K22717">
            <v>4320</v>
          </cell>
          <cell r="L22717" t="str">
            <v>842 Operating Leases</v>
          </cell>
          <cell r="M22717" t="str">
            <v>Appalachian Power - Distr</v>
          </cell>
          <cell r="N22717">
            <v>-11048.82</v>
          </cell>
          <cell r="O22717">
            <v>11048.82</v>
          </cell>
          <cell r="P22717">
            <v>11048.82</v>
          </cell>
          <cell r="Q22717">
            <v>2057.9299999999998</v>
          </cell>
          <cell r="R22717">
            <v>1545.53</v>
          </cell>
          <cell r="S22717">
            <v>0</v>
          </cell>
          <cell r="T22717">
            <v>0</v>
          </cell>
          <cell r="U22717">
            <v>10532.25</v>
          </cell>
          <cell r="V22717">
            <v>0</v>
          </cell>
          <cell r="W22717">
            <v>-1541.36</v>
          </cell>
        </row>
        <row r="22718">
          <cell r="A22718">
            <v>1315158</v>
          </cell>
          <cell r="B22718">
            <v>202007</v>
          </cell>
          <cell r="C22718">
            <v>1</v>
          </cell>
          <cell r="D22718">
            <v>140</v>
          </cell>
          <cell r="E22718">
            <v>1315158</v>
          </cell>
          <cell r="F22718" t="str">
            <v>Retired</v>
          </cell>
          <cell r="G22718">
            <v>318807</v>
          </cell>
          <cell r="H22718">
            <v>341628</v>
          </cell>
          <cell r="I22718" t="str">
            <v>Retired</v>
          </cell>
          <cell r="J22718">
            <v>4320</v>
          </cell>
          <cell r="K22718">
            <v>4320</v>
          </cell>
          <cell r="L22718" t="str">
            <v>842 Operating Leases</v>
          </cell>
          <cell r="M22718" t="str">
            <v>Appalachian Power - Distr</v>
          </cell>
          <cell r="N22718">
            <v>-10993.55</v>
          </cell>
          <cell r="O22718">
            <v>10993.55</v>
          </cell>
          <cell r="P22718">
            <v>10993.55</v>
          </cell>
          <cell r="Q22718">
            <v>2448.2399999999998</v>
          </cell>
          <cell r="R22718">
            <v>1961.23</v>
          </cell>
          <cell r="S22718">
            <v>0</v>
          </cell>
          <cell r="T22718">
            <v>0</v>
          </cell>
          <cell r="U22718">
            <v>10501.26</v>
          </cell>
          <cell r="V22718">
            <v>0</v>
          </cell>
          <cell r="W22718">
            <v>-1955.95</v>
          </cell>
        </row>
        <row r="22719">
          <cell r="A22719">
            <v>1315159</v>
          </cell>
          <cell r="B22719">
            <v>202007</v>
          </cell>
          <cell r="C22719">
            <v>1</v>
          </cell>
          <cell r="D22719">
            <v>140</v>
          </cell>
          <cell r="E22719">
            <v>1315159</v>
          </cell>
          <cell r="F22719" t="str">
            <v>Retired</v>
          </cell>
          <cell r="G22719">
            <v>318380</v>
          </cell>
          <cell r="H22719">
            <v>341630</v>
          </cell>
          <cell r="I22719" t="str">
            <v>Retired</v>
          </cell>
          <cell r="J22719">
            <v>4320</v>
          </cell>
          <cell r="K22719">
            <v>4320</v>
          </cell>
          <cell r="L22719" t="str">
            <v>842 Operating Leases</v>
          </cell>
          <cell r="M22719" t="str">
            <v>Appalachian Power - Distr</v>
          </cell>
          <cell r="N22719">
            <v>-10560.97</v>
          </cell>
          <cell r="O22719">
            <v>10560.97</v>
          </cell>
          <cell r="P22719">
            <v>10560.97</v>
          </cell>
          <cell r="Q22719">
            <v>1967.07</v>
          </cell>
          <cell r="R22719">
            <v>1477.29</v>
          </cell>
          <cell r="S22719">
            <v>0</v>
          </cell>
          <cell r="T22719">
            <v>0</v>
          </cell>
          <cell r="U22719">
            <v>10067.209999999999</v>
          </cell>
          <cell r="V22719">
            <v>0</v>
          </cell>
          <cell r="W22719">
            <v>-1473.31</v>
          </cell>
        </row>
        <row r="22720">
          <cell r="A22720">
            <v>1315160</v>
          </cell>
          <cell r="B22720">
            <v>202007</v>
          </cell>
          <cell r="C22720">
            <v>1</v>
          </cell>
          <cell r="D22720">
            <v>140</v>
          </cell>
          <cell r="E22720">
            <v>1315160</v>
          </cell>
          <cell r="F22720" t="str">
            <v>Retired</v>
          </cell>
          <cell r="G22720">
            <v>318117</v>
          </cell>
          <cell r="H22720">
            <v>341599</v>
          </cell>
          <cell r="I22720" t="str">
            <v>Retired</v>
          </cell>
          <cell r="J22720">
            <v>4320</v>
          </cell>
          <cell r="K22720">
            <v>4320</v>
          </cell>
          <cell r="L22720" t="str">
            <v>842 Operating Leases</v>
          </cell>
          <cell r="M22720" t="str">
            <v>Appalachian Power - Distr</v>
          </cell>
          <cell r="N22720">
            <v>-11048.82</v>
          </cell>
          <cell r="O22720">
            <v>11048.82</v>
          </cell>
          <cell r="P22720">
            <v>11048.82</v>
          </cell>
          <cell r="Q22720">
            <v>2057.9299999999998</v>
          </cell>
          <cell r="R22720">
            <v>1545.53</v>
          </cell>
          <cell r="S22720">
            <v>0</v>
          </cell>
          <cell r="T22720">
            <v>0</v>
          </cell>
          <cell r="U22720">
            <v>10532.25</v>
          </cell>
          <cell r="V22720">
            <v>0</v>
          </cell>
          <cell r="W22720">
            <v>-1541.36</v>
          </cell>
        </row>
        <row r="22721">
          <cell r="A22721">
            <v>1315162</v>
          </cell>
          <cell r="B22721">
            <v>202007</v>
          </cell>
          <cell r="C22721">
            <v>1</v>
          </cell>
          <cell r="D22721">
            <v>140</v>
          </cell>
          <cell r="E22721">
            <v>1315162</v>
          </cell>
          <cell r="F22721" t="str">
            <v>Retired</v>
          </cell>
          <cell r="G22721">
            <v>318121</v>
          </cell>
          <cell r="H22721">
            <v>341647</v>
          </cell>
          <cell r="I22721" t="str">
            <v>Retired</v>
          </cell>
          <cell r="J22721">
            <v>4320</v>
          </cell>
          <cell r="K22721">
            <v>4320</v>
          </cell>
          <cell r="L22721" t="str">
            <v>842 Operating Leases</v>
          </cell>
          <cell r="M22721" t="str">
            <v>Appalachian Power - Distr</v>
          </cell>
          <cell r="N22721">
            <v>-8910.56</v>
          </cell>
          <cell r="O22721">
            <v>8910.56</v>
          </cell>
          <cell r="P22721">
            <v>8910.56</v>
          </cell>
          <cell r="Q22721">
            <v>1659.67</v>
          </cell>
          <cell r="R22721">
            <v>1246.43</v>
          </cell>
          <cell r="S22721">
            <v>0</v>
          </cell>
          <cell r="T22721">
            <v>0</v>
          </cell>
          <cell r="U22721">
            <v>8493.9599999999991</v>
          </cell>
          <cell r="V22721">
            <v>0</v>
          </cell>
          <cell r="W22721">
            <v>-1243.07</v>
          </cell>
        </row>
        <row r="22722">
          <cell r="A22722">
            <v>1315163</v>
          </cell>
          <cell r="B22722">
            <v>202007</v>
          </cell>
          <cell r="C22722">
            <v>1</v>
          </cell>
          <cell r="D22722">
            <v>140</v>
          </cell>
          <cell r="E22722">
            <v>1315163</v>
          </cell>
          <cell r="F22722" t="str">
            <v>Retired</v>
          </cell>
          <cell r="G22722">
            <v>318255</v>
          </cell>
          <cell r="H22722">
            <v>341648</v>
          </cell>
          <cell r="I22722" t="str">
            <v>Retired</v>
          </cell>
          <cell r="J22722">
            <v>4320</v>
          </cell>
          <cell r="K22722">
            <v>4320</v>
          </cell>
          <cell r="L22722" t="str">
            <v>842 Operating Leases</v>
          </cell>
          <cell r="M22722" t="str">
            <v>Appalachian Power - Distr</v>
          </cell>
          <cell r="N22722">
            <v>-10304.469999999999</v>
          </cell>
          <cell r="O22722">
            <v>10304.469999999999</v>
          </cell>
          <cell r="P22722">
            <v>10304.469999999999</v>
          </cell>
          <cell r="Q22722">
            <v>2294.77</v>
          </cell>
          <cell r="R22722">
            <v>1838.29</v>
          </cell>
          <cell r="S22722">
            <v>0</v>
          </cell>
          <cell r="T22722">
            <v>0</v>
          </cell>
          <cell r="U22722">
            <v>9843.0400000000009</v>
          </cell>
          <cell r="V22722">
            <v>0</v>
          </cell>
          <cell r="W22722">
            <v>-1833.34</v>
          </cell>
        </row>
        <row r="22723">
          <cell r="A22723">
            <v>1315171</v>
          </cell>
          <cell r="B22723">
            <v>202007</v>
          </cell>
          <cell r="C22723">
            <v>1</v>
          </cell>
          <cell r="D22723">
            <v>140</v>
          </cell>
          <cell r="E22723">
            <v>1315171</v>
          </cell>
          <cell r="F22723" t="str">
            <v>Retired</v>
          </cell>
          <cell r="G22723">
            <v>317277</v>
          </cell>
          <cell r="H22723">
            <v>441645</v>
          </cell>
          <cell r="I22723" t="str">
            <v>Retired</v>
          </cell>
          <cell r="J22723">
            <v>4320</v>
          </cell>
          <cell r="K22723">
            <v>4320</v>
          </cell>
          <cell r="L22723" t="str">
            <v>842 Operating Leases</v>
          </cell>
          <cell r="M22723" t="str">
            <v>Appalachian Power - Distr</v>
          </cell>
          <cell r="N22723">
            <v>-12522.75</v>
          </cell>
          <cell r="O22723">
            <v>12522.75</v>
          </cell>
          <cell r="P22723">
            <v>12522.75</v>
          </cell>
          <cell r="Q22723">
            <v>1282.8800000000001</v>
          </cell>
          <cell r="R22723">
            <v>642.30999999999995</v>
          </cell>
          <cell r="S22723">
            <v>0</v>
          </cell>
          <cell r="T22723">
            <v>0</v>
          </cell>
          <cell r="U22723">
            <v>11880.44</v>
          </cell>
          <cell r="V22723">
            <v>0</v>
          </cell>
          <cell r="W22723">
            <v>-640.57000000000005</v>
          </cell>
        </row>
        <row r="22724">
          <cell r="A22724">
            <v>1315173</v>
          </cell>
          <cell r="B22724">
            <v>202007</v>
          </cell>
          <cell r="C22724">
            <v>1</v>
          </cell>
          <cell r="D22724">
            <v>140</v>
          </cell>
          <cell r="E22724">
            <v>1315173</v>
          </cell>
          <cell r="F22724" t="str">
            <v>Retired</v>
          </cell>
          <cell r="G22724">
            <v>317276</v>
          </cell>
          <cell r="H22724">
            <v>441640</v>
          </cell>
          <cell r="I22724" t="str">
            <v>Retired</v>
          </cell>
          <cell r="J22724">
            <v>4320</v>
          </cell>
          <cell r="K22724">
            <v>4320</v>
          </cell>
          <cell r="L22724" t="str">
            <v>842 Operating Leases</v>
          </cell>
          <cell r="M22724" t="str">
            <v>Appalachian Power - Distr</v>
          </cell>
          <cell r="N22724">
            <v>-12679.27</v>
          </cell>
          <cell r="O22724">
            <v>12679.27</v>
          </cell>
          <cell r="P22724">
            <v>12679.27</v>
          </cell>
          <cell r="Q22724">
            <v>1298.9100000000001</v>
          </cell>
          <cell r="R22724">
            <v>650.33000000000004</v>
          </cell>
          <cell r="S22724">
            <v>0</v>
          </cell>
          <cell r="T22724">
            <v>0</v>
          </cell>
          <cell r="U22724">
            <v>12028.94</v>
          </cell>
          <cell r="V22724">
            <v>0</v>
          </cell>
          <cell r="W22724">
            <v>-648.58000000000004</v>
          </cell>
        </row>
        <row r="22725">
          <cell r="A22725">
            <v>1315176</v>
          </cell>
          <cell r="B22725">
            <v>202007</v>
          </cell>
          <cell r="C22725">
            <v>1</v>
          </cell>
          <cell r="D22725">
            <v>140</v>
          </cell>
          <cell r="E22725">
            <v>1315176</v>
          </cell>
          <cell r="F22725" t="str">
            <v>Retired</v>
          </cell>
          <cell r="G22725">
            <v>317279</v>
          </cell>
          <cell r="H22725">
            <v>441653</v>
          </cell>
          <cell r="I22725" t="str">
            <v>Retired</v>
          </cell>
          <cell r="J22725">
            <v>4320</v>
          </cell>
          <cell r="K22725">
            <v>4320</v>
          </cell>
          <cell r="L22725" t="str">
            <v>842 Operating Leases</v>
          </cell>
          <cell r="M22725" t="str">
            <v>Appalachian Power - Distr</v>
          </cell>
          <cell r="N22725">
            <v>-12147.87</v>
          </cell>
          <cell r="O22725">
            <v>12147.87</v>
          </cell>
          <cell r="P22725">
            <v>12147.87</v>
          </cell>
          <cell r="Q22725">
            <v>1244.48</v>
          </cell>
          <cell r="R22725">
            <v>623.08000000000004</v>
          </cell>
          <cell r="S22725">
            <v>0</v>
          </cell>
          <cell r="T22725">
            <v>0</v>
          </cell>
          <cell r="U22725">
            <v>11524.79</v>
          </cell>
          <cell r="V22725">
            <v>0</v>
          </cell>
          <cell r="W22725">
            <v>-621.4</v>
          </cell>
        </row>
        <row r="22726">
          <cell r="A22726">
            <v>1315182</v>
          </cell>
          <cell r="B22726">
            <v>202007</v>
          </cell>
          <cell r="C22726">
            <v>1</v>
          </cell>
          <cell r="D22726">
            <v>140</v>
          </cell>
          <cell r="E22726">
            <v>1315182</v>
          </cell>
          <cell r="F22726" t="str">
            <v>Retired</v>
          </cell>
          <cell r="G22726">
            <v>318351</v>
          </cell>
          <cell r="H22726" t="str">
            <v>V241207</v>
          </cell>
          <cell r="I22726" t="str">
            <v>Retired</v>
          </cell>
          <cell r="J22726">
            <v>4773</v>
          </cell>
          <cell r="K22726">
            <v>4773</v>
          </cell>
          <cell r="L22726" t="str">
            <v>842 Operating Leases</v>
          </cell>
          <cell r="M22726" t="str">
            <v>Appalachian Power - Distr</v>
          </cell>
          <cell r="N22726">
            <v>-11569.04</v>
          </cell>
          <cell r="O22726">
            <v>11569.04</v>
          </cell>
          <cell r="P22726">
            <v>11569.04</v>
          </cell>
          <cell r="Q22726">
            <v>2576.4</v>
          </cell>
          <cell r="R22726">
            <v>2063.89</v>
          </cell>
          <cell r="S22726">
            <v>0</v>
          </cell>
          <cell r="T22726">
            <v>0</v>
          </cell>
          <cell r="U22726">
            <v>11050.98</v>
          </cell>
          <cell r="V22726">
            <v>0</v>
          </cell>
          <cell r="W22726">
            <v>-2058.34</v>
          </cell>
        </row>
        <row r="22727">
          <cell r="A22727">
            <v>1315186</v>
          </cell>
          <cell r="B22727">
            <v>202007</v>
          </cell>
          <cell r="C22727">
            <v>1</v>
          </cell>
          <cell r="D22727">
            <v>140</v>
          </cell>
          <cell r="E22727">
            <v>1315186</v>
          </cell>
          <cell r="F22727" t="str">
            <v>Retired</v>
          </cell>
          <cell r="G22727">
            <v>317569</v>
          </cell>
          <cell r="H22727">
            <v>441631</v>
          </cell>
          <cell r="I22727" t="str">
            <v>Retired</v>
          </cell>
          <cell r="J22727">
            <v>4320</v>
          </cell>
          <cell r="K22727">
            <v>4320</v>
          </cell>
          <cell r="L22727" t="str">
            <v>842 Operating Leases</v>
          </cell>
          <cell r="M22727" t="str">
            <v>Appalachian Power - Distr</v>
          </cell>
          <cell r="N22727">
            <v>-12043.26</v>
          </cell>
          <cell r="O22727">
            <v>12043.26</v>
          </cell>
          <cell r="P22727">
            <v>12043.26</v>
          </cell>
          <cell r="Q22727">
            <v>1233.76</v>
          </cell>
          <cell r="R22727">
            <v>617.71</v>
          </cell>
          <cell r="S22727">
            <v>0</v>
          </cell>
          <cell r="T22727">
            <v>0</v>
          </cell>
          <cell r="U22727">
            <v>11425.55</v>
          </cell>
          <cell r="V22727">
            <v>0</v>
          </cell>
          <cell r="W22727">
            <v>-616.04999999999995</v>
          </cell>
        </row>
        <row r="22728">
          <cell r="A22728">
            <v>1315187</v>
          </cell>
          <cell r="B22728">
            <v>202007</v>
          </cell>
          <cell r="C22728">
            <v>1</v>
          </cell>
          <cell r="D22728">
            <v>140</v>
          </cell>
          <cell r="E22728">
            <v>1315187</v>
          </cell>
          <cell r="F22728" t="str">
            <v>Retired</v>
          </cell>
          <cell r="G22728">
            <v>317578</v>
          </cell>
          <cell r="H22728">
            <v>441634</v>
          </cell>
          <cell r="I22728" t="str">
            <v>Retired</v>
          </cell>
          <cell r="J22728">
            <v>4320</v>
          </cell>
          <cell r="K22728">
            <v>4320</v>
          </cell>
          <cell r="L22728" t="str">
            <v>842 Operating Leases</v>
          </cell>
          <cell r="M22728" t="str">
            <v>Appalachian Power - Distr</v>
          </cell>
          <cell r="N22728">
            <v>-13251.43</v>
          </cell>
          <cell r="O22728">
            <v>13251.43</v>
          </cell>
          <cell r="P22728">
            <v>13251.43</v>
          </cell>
          <cell r="Q22728">
            <v>1939.31</v>
          </cell>
          <cell r="R22728">
            <v>1294.6199999999999</v>
          </cell>
          <cell r="S22728">
            <v>0</v>
          </cell>
          <cell r="T22728">
            <v>0</v>
          </cell>
          <cell r="U22728">
            <v>12603.25</v>
          </cell>
          <cell r="V22728">
            <v>0</v>
          </cell>
          <cell r="W22728">
            <v>-1291.1300000000001</v>
          </cell>
        </row>
        <row r="22729">
          <cell r="A22729">
            <v>1315188</v>
          </cell>
          <cell r="B22729">
            <v>202007</v>
          </cell>
          <cell r="C22729">
            <v>1</v>
          </cell>
          <cell r="D22729">
            <v>140</v>
          </cell>
          <cell r="E22729">
            <v>1315188</v>
          </cell>
          <cell r="F22729" t="str">
            <v>Retired</v>
          </cell>
          <cell r="G22729">
            <v>317573</v>
          </cell>
          <cell r="H22729">
            <v>441633</v>
          </cell>
          <cell r="I22729" t="str">
            <v>Retired</v>
          </cell>
          <cell r="J22729">
            <v>4320</v>
          </cell>
          <cell r="K22729">
            <v>4320</v>
          </cell>
          <cell r="L22729" t="str">
            <v>842 Operating Leases</v>
          </cell>
          <cell r="M22729" t="str">
            <v>Appalachian Power - Distr</v>
          </cell>
          <cell r="N22729">
            <v>-12897.61</v>
          </cell>
          <cell r="O22729">
            <v>12897.61</v>
          </cell>
          <cell r="P22729">
            <v>12897.61</v>
          </cell>
          <cell r="Q22729">
            <v>2402.2800000000002</v>
          </cell>
          <cell r="R22729">
            <v>1804.14</v>
          </cell>
          <cell r="S22729">
            <v>0</v>
          </cell>
          <cell r="T22729">
            <v>0</v>
          </cell>
          <cell r="U22729">
            <v>12294.61</v>
          </cell>
          <cell r="V22729">
            <v>0</v>
          </cell>
          <cell r="W22729">
            <v>-1799.28</v>
          </cell>
        </row>
        <row r="22730">
          <cell r="A22730">
            <v>1315190</v>
          </cell>
          <cell r="B22730">
            <v>202007</v>
          </cell>
          <cell r="C22730">
            <v>1</v>
          </cell>
          <cell r="D22730">
            <v>140</v>
          </cell>
          <cell r="E22730">
            <v>1315190</v>
          </cell>
          <cell r="F22730" t="str">
            <v>Retired</v>
          </cell>
          <cell r="G22730">
            <v>317176</v>
          </cell>
          <cell r="H22730">
            <v>441635</v>
          </cell>
          <cell r="I22730" t="str">
            <v>Retired</v>
          </cell>
          <cell r="J22730">
            <v>4320</v>
          </cell>
          <cell r="K22730">
            <v>4320</v>
          </cell>
          <cell r="L22730" t="str">
            <v>842 Operating Leases</v>
          </cell>
          <cell r="M22730" t="str">
            <v>Appalachian Power - Distr</v>
          </cell>
          <cell r="N22730">
            <v>-12797.78</v>
          </cell>
          <cell r="O22730">
            <v>12797.78</v>
          </cell>
          <cell r="P22730">
            <v>12797.78</v>
          </cell>
          <cell r="Q22730">
            <v>2383.69</v>
          </cell>
          <cell r="R22730">
            <v>1790.18</v>
          </cell>
          <cell r="S22730">
            <v>0</v>
          </cell>
          <cell r="T22730">
            <v>0</v>
          </cell>
          <cell r="U22730">
            <v>12199.44</v>
          </cell>
          <cell r="V22730">
            <v>0</v>
          </cell>
          <cell r="W22730">
            <v>-1785.35</v>
          </cell>
        </row>
        <row r="22731">
          <cell r="A22731">
            <v>1315219</v>
          </cell>
          <cell r="B22731">
            <v>202007</v>
          </cell>
          <cell r="C22731">
            <v>1</v>
          </cell>
          <cell r="D22731">
            <v>140</v>
          </cell>
          <cell r="E22731">
            <v>1315219</v>
          </cell>
          <cell r="F22731" t="str">
            <v>Retired</v>
          </cell>
          <cell r="G22731">
            <v>317273</v>
          </cell>
          <cell r="H22731">
            <v>441637</v>
          </cell>
          <cell r="I22731" t="str">
            <v>Retired</v>
          </cell>
          <cell r="J22731">
            <v>4320</v>
          </cell>
          <cell r="K22731">
            <v>4320</v>
          </cell>
          <cell r="L22731" t="str">
            <v>842 Operating Leases</v>
          </cell>
          <cell r="M22731" t="str">
            <v>Appalachian Power - Distr</v>
          </cell>
          <cell r="N22731">
            <v>-12700.86</v>
          </cell>
          <cell r="O22731">
            <v>12700.86</v>
          </cell>
          <cell r="P22731">
            <v>12700.86</v>
          </cell>
          <cell r="Q22731">
            <v>1301.1300000000001</v>
          </cell>
          <cell r="R22731">
            <v>651.44000000000005</v>
          </cell>
          <cell r="S22731">
            <v>0</v>
          </cell>
          <cell r="T22731">
            <v>0</v>
          </cell>
          <cell r="U22731">
            <v>12049.42</v>
          </cell>
          <cell r="V22731">
            <v>0</v>
          </cell>
          <cell r="W22731">
            <v>-649.69000000000005</v>
          </cell>
        </row>
        <row r="22732">
          <cell r="A22732">
            <v>1315220</v>
          </cell>
          <cell r="B22732">
            <v>202007</v>
          </cell>
          <cell r="C22732">
            <v>1</v>
          </cell>
          <cell r="D22732">
            <v>140</v>
          </cell>
          <cell r="E22732">
            <v>1315220</v>
          </cell>
          <cell r="F22732" t="str">
            <v>Retired</v>
          </cell>
          <cell r="G22732">
            <v>317274</v>
          </cell>
          <cell r="H22732">
            <v>441638</v>
          </cell>
          <cell r="I22732" t="str">
            <v>Retired</v>
          </cell>
          <cell r="J22732">
            <v>4320</v>
          </cell>
          <cell r="K22732">
            <v>4320</v>
          </cell>
          <cell r="L22732" t="str">
            <v>842 Operating Leases</v>
          </cell>
          <cell r="M22732" t="str">
            <v>Appalachian Power - Distr</v>
          </cell>
          <cell r="N22732">
            <v>-12802.74</v>
          </cell>
          <cell r="O22732">
            <v>12802.74</v>
          </cell>
          <cell r="P22732">
            <v>12802.74</v>
          </cell>
          <cell r="Q22732">
            <v>1311.56</v>
          </cell>
          <cell r="R22732">
            <v>656.66</v>
          </cell>
          <cell r="S22732">
            <v>0</v>
          </cell>
          <cell r="T22732">
            <v>0</v>
          </cell>
          <cell r="U22732">
            <v>12146.08</v>
          </cell>
          <cell r="V22732">
            <v>0</v>
          </cell>
          <cell r="W22732">
            <v>-654.9</v>
          </cell>
        </row>
        <row r="22733">
          <cell r="A22733">
            <v>1315435</v>
          </cell>
          <cell r="B22733">
            <v>202007</v>
          </cell>
          <cell r="C22733">
            <v>1</v>
          </cell>
          <cell r="D22733">
            <v>140</v>
          </cell>
          <cell r="E22733">
            <v>1315435</v>
          </cell>
          <cell r="F22733" t="str">
            <v>Retired</v>
          </cell>
          <cell r="G22733">
            <v>315614</v>
          </cell>
          <cell r="H22733" t="str">
            <v>V911839</v>
          </cell>
          <cell r="I22733" t="str">
            <v>Retired</v>
          </cell>
          <cell r="J22733">
            <v>4774</v>
          </cell>
          <cell r="K22733">
            <v>4774</v>
          </cell>
          <cell r="L22733" t="str">
            <v>Capital Leases</v>
          </cell>
          <cell r="M22733" t="str">
            <v>Appalachian Power - Distr</v>
          </cell>
          <cell r="N22733">
            <v>-1500</v>
          </cell>
          <cell r="O22733">
            <v>1500</v>
          </cell>
          <cell r="P22733">
            <v>0</v>
          </cell>
          <cell r="Q22733">
            <v>802.71</v>
          </cell>
          <cell r="R22733">
            <v>0</v>
          </cell>
          <cell r="S22733">
            <v>649.63</v>
          </cell>
          <cell r="T22733">
            <v>0</v>
          </cell>
          <cell r="U22733">
            <v>697.29</v>
          </cell>
          <cell r="V22733">
            <v>0</v>
          </cell>
          <cell r="W22733">
            <v>0</v>
          </cell>
        </row>
        <row r="22734">
          <cell r="A22734">
            <v>1316526</v>
          </cell>
          <cell r="B22734">
            <v>202007</v>
          </cell>
          <cell r="C22734">
            <v>1</v>
          </cell>
          <cell r="D22734">
            <v>140</v>
          </cell>
          <cell r="E22734">
            <v>1316526</v>
          </cell>
          <cell r="F22734" t="str">
            <v>Retired</v>
          </cell>
          <cell r="G22734">
            <v>212268</v>
          </cell>
          <cell r="H22734">
            <v>700657</v>
          </cell>
          <cell r="I22734" t="str">
            <v>Retired</v>
          </cell>
          <cell r="J22734">
            <v>4320</v>
          </cell>
          <cell r="K22734">
            <v>4320</v>
          </cell>
          <cell r="L22734" t="str">
            <v>842 Operating Leases</v>
          </cell>
          <cell r="M22734" t="str">
            <v>Appalachian Power - Distr</v>
          </cell>
          <cell r="N22734">
            <v>-47694.65</v>
          </cell>
          <cell r="O22734">
            <v>47694.65</v>
          </cell>
          <cell r="P22734">
            <v>47694.65</v>
          </cell>
          <cell r="Q22734">
            <v>19552.34</v>
          </cell>
          <cell r="R22734">
            <v>17947.57</v>
          </cell>
          <cell r="S22734">
            <v>0</v>
          </cell>
          <cell r="T22734">
            <v>0</v>
          </cell>
          <cell r="U22734">
            <v>29747.08</v>
          </cell>
          <cell r="V22734">
            <v>0</v>
          </cell>
          <cell r="W22734">
            <v>-1604.77</v>
          </cell>
        </row>
        <row r="22735">
          <cell r="A22735">
            <v>1316538</v>
          </cell>
          <cell r="B22735">
            <v>202007</v>
          </cell>
          <cell r="C22735">
            <v>1</v>
          </cell>
          <cell r="D22735">
            <v>140</v>
          </cell>
          <cell r="E22735">
            <v>1316538</v>
          </cell>
          <cell r="F22735" t="str">
            <v>Retired</v>
          </cell>
          <cell r="G22735">
            <v>306817</v>
          </cell>
          <cell r="H22735">
            <v>560339</v>
          </cell>
          <cell r="I22735" t="str">
            <v>Retired</v>
          </cell>
          <cell r="J22735">
            <v>4320</v>
          </cell>
          <cell r="K22735">
            <v>4320</v>
          </cell>
          <cell r="L22735" t="str">
            <v>842 Operating Leases</v>
          </cell>
          <cell r="M22735" t="str">
            <v>Appalachian Power - Distr</v>
          </cell>
          <cell r="N22735">
            <v>-13781.27</v>
          </cell>
          <cell r="O22735">
            <v>13781.27</v>
          </cell>
          <cell r="P22735">
            <v>13781.27</v>
          </cell>
          <cell r="Q22735">
            <v>3529.37</v>
          </cell>
          <cell r="R22735">
            <v>2945.1</v>
          </cell>
          <cell r="S22735">
            <v>0</v>
          </cell>
          <cell r="T22735">
            <v>0</v>
          </cell>
          <cell r="U22735">
            <v>13189.07</v>
          </cell>
          <cell r="V22735">
            <v>0</v>
          </cell>
          <cell r="W22735">
            <v>-2937.17</v>
          </cell>
        </row>
        <row r="22736">
          <cell r="A22736">
            <v>1316617</v>
          </cell>
          <cell r="B22736">
            <v>202007</v>
          </cell>
          <cell r="C22736">
            <v>1</v>
          </cell>
          <cell r="D22736">
            <v>140</v>
          </cell>
          <cell r="E22736">
            <v>1316617</v>
          </cell>
          <cell r="F22736" t="str">
            <v>Retired</v>
          </cell>
          <cell r="G22736">
            <v>318051</v>
          </cell>
          <cell r="H22736" t="str">
            <v>V341764</v>
          </cell>
          <cell r="I22736" t="str">
            <v>Retired</v>
          </cell>
          <cell r="J22736">
            <v>4773</v>
          </cell>
          <cell r="K22736">
            <v>4773</v>
          </cell>
          <cell r="L22736" t="str">
            <v>842 Operating Leases</v>
          </cell>
          <cell r="M22736" t="str">
            <v>Appalachian Power - Distr</v>
          </cell>
          <cell r="N22736">
            <v>-11168.82</v>
          </cell>
          <cell r="O22736">
            <v>11168.82</v>
          </cell>
          <cell r="P22736">
            <v>11168.82</v>
          </cell>
          <cell r="Q22736">
            <v>2487.2600000000002</v>
          </cell>
          <cell r="R22736">
            <v>1992.49</v>
          </cell>
          <cell r="S22736">
            <v>0</v>
          </cell>
          <cell r="T22736">
            <v>0</v>
          </cell>
          <cell r="U22736">
            <v>10668.68</v>
          </cell>
          <cell r="V22736">
            <v>0</v>
          </cell>
          <cell r="W22736">
            <v>-1987.12</v>
          </cell>
        </row>
        <row r="22737">
          <cell r="A22737">
            <v>1316726</v>
          </cell>
          <cell r="B22737">
            <v>202007</v>
          </cell>
          <cell r="C22737">
            <v>1</v>
          </cell>
          <cell r="D22737">
            <v>140</v>
          </cell>
          <cell r="E22737">
            <v>1316726</v>
          </cell>
          <cell r="F22737" t="str">
            <v>Retired</v>
          </cell>
          <cell r="G22737">
            <v>317278</v>
          </cell>
          <cell r="H22737">
            <v>441651</v>
          </cell>
          <cell r="I22737" t="str">
            <v>Retired</v>
          </cell>
          <cell r="J22737">
            <v>4320</v>
          </cell>
          <cell r="K22737">
            <v>4320</v>
          </cell>
          <cell r="L22737" t="str">
            <v>842 Operating Leases</v>
          </cell>
          <cell r="M22737" t="str">
            <v>Appalachian Power - Distr</v>
          </cell>
          <cell r="N22737">
            <v>-13122.57</v>
          </cell>
          <cell r="O22737">
            <v>13122.57</v>
          </cell>
          <cell r="P22737">
            <v>13122.57</v>
          </cell>
          <cell r="Q22737">
            <v>1920.45</v>
          </cell>
          <cell r="R22737">
            <v>1282.03</v>
          </cell>
          <cell r="S22737">
            <v>0</v>
          </cell>
          <cell r="T22737">
            <v>0</v>
          </cell>
          <cell r="U22737">
            <v>12480.69</v>
          </cell>
          <cell r="V22737">
            <v>0</v>
          </cell>
          <cell r="W22737">
            <v>-1278.57</v>
          </cell>
        </row>
        <row r="22738">
          <cell r="A22738">
            <v>1317538</v>
          </cell>
          <cell r="B22738">
            <v>202007</v>
          </cell>
          <cell r="C22738">
            <v>1</v>
          </cell>
          <cell r="D22738">
            <v>140</v>
          </cell>
          <cell r="E22738">
            <v>1317538</v>
          </cell>
          <cell r="F22738" t="str">
            <v>Retired</v>
          </cell>
          <cell r="G22738">
            <v>317225</v>
          </cell>
          <cell r="H22738" t="str">
            <v>V220934</v>
          </cell>
          <cell r="I22738" t="str">
            <v>Retired</v>
          </cell>
          <cell r="J22738">
            <v>4773</v>
          </cell>
          <cell r="K22738">
            <v>4773</v>
          </cell>
          <cell r="L22738" t="str">
            <v>842 Operating Leases</v>
          </cell>
          <cell r="M22738" t="str">
            <v>Appalachian Power - Distr</v>
          </cell>
          <cell r="N22738">
            <v>-7111.48</v>
          </cell>
          <cell r="O22738">
            <v>7111.48</v>
          </cell>
          <cell r="P22738">
            <v>7111.48</v>
          </cell>
          <cell r="Q22738">
            <v>1040.74</v>
          </cell>
          <cell r="R22738">
            <v>694.76</v>
          </cell>
          <cell r="S22738">
            <v>0</v>
          </cell>
          <cell r="T22738">
            <v>0</v>
          </cell>
          <cell r="U22738">
            <v>6763.63</v>
          </cell>
          <cell r="V22738">
            <v>0</v>
          </cell>
          <cell r="W22738">
            <v>-692.89</v>
          </cell>
        </row>
        <row r="22739">
          <cell r="A22739">
            <v>1317543</v>
          </cell>
          <cell r="B22739">
            <v>202007</v>
          </cell>
          <cell r="C22739">
            <v>1</v>
          </cell>
          <cell r="D22739">
            <v>140</v>
          </cell>
          <cell r="E22739">
            <v>1317543</v>
          </cell>
          <cell r="F22739" t="str">
            <v>Retired</v>
          </cell>
          <cell r="G22739">
            <v>318337</v>
          </cell>
          <cell r="H22739" t="str">
            <v>V441744</v>
          </cell>
          <cell r="I22739" t="str">
            <v>Retired</v>
          </cell>
          <cell r="J22739">
            <v>4773</v>
          </cell>
          <cell r="K22739">
            <v>4773</v>
          </cell>
          <cell r="L22739" t="str">
            <v>842 Operating Leases</v>
          </cell>
          <cell r="M22739" t="str">
            <v>Appalachian Power - Distr</v>
          </cell>
          <cell r="N22739">
            <v>-11619.9</v>
          </cell>
          <cell r="O22739">
            <v>11619.9</v>
          </cell>
          <cell r="P22739">
            <v>11619.9</v>
          </cell>
          <cell r="Q22739">
            <v>1700.54</v>
          </cell>
          <cell r="R22739">
            <v>1135.22</v>
          </cell>
          <cell r="S22739">
            <v>0</v>
          </cell>
          <cell r="T22739">
            <v>0</v>
          </cell>
          <cell r="U22739">
            <v>11051.52</v>
          </cell>
          <cell r="V22739">
            <v>0</v>
          </cell>
          <cell r="W22739">
            <v>-1132.1600000000001</v>
          </cell>
        </row>
        <row r="22740">
          <cell r="A22740">
            <v>1317546</v>
          </cell>
          <cell r="B22740">
            <v>202007</v>
          </cell>
          <cell r="C22740">
            <v>1</v>
          </cell>
          <cell r="D22740">
            <v>140</v>
          </cell>
          <cell r="E22740">
            <v>1317546</v>
          </cell>
          <cell r="F22740" t="str">
            <v>Retired</v>
          </cell>
          <cell r="G22740">
            <v>317846</v>
          </cell>
          <cell r="H22740" t="str">
            <v>V341706</v>
          </cell>
          <cell r="I22740" t="str">
            <v>Retired</v>
          </cell>
          <cell r="J22740">
            <v>4773</v>
          </cell>
          <cell r="K22740">
            <v>4773</v>
          </cell>
          <cell r="L22740" t="str">
            <v>842 Operating Leases</v>
          </cell>
          <cell r="M22740" t="str">
            <v>Appalachian Power - Distr</v>
          </cell>
          <cell r="N22740">
            <v>-9744.7999999999993</v>
          </cell>
          <cell r="O22740">
            <v>9744.7999999999993</v>
          </cell>
          <cell r="P22740">
            <v>9744.7999999999993</v>
          </cell>
          <cell r="Q22740">
            <v>2170.14</v>
          </cell>
          <cell r="R22740">
            <v>1738.45</v>
          </cell>
          <cell r="S22740">
            <v>0</v>
          </cell>
          <cell r="T22740">
            <v>0</v>
          </cell>
          <cell r="U22740">
            <v>9308.43</v>
          </cell>
          <cell r="V22740">
            <v>0</v>
          </cell>
          <cell r="W22740">
            <v>-1733.77</v>
          </cell>
        </row>
        <row r="22741">
          <cell r="A22741">
            <v>1317551</v>
          </cell>
          <cell r="B22741">
            <v>202007</v>
          </cell>
          <cell r="C22741">
            <v>1</v>
          </cell>
          <cell r="D22741">
            <v>140</v>
          </cell>
          <cell r="E22741">
            <v>1317551</v>
          </cell>
          <cell r="F22741" t="str">
            <v>Retired</v>
          </cell>
          <cell r="G22741">
            <v>317167</v>
          </cell>
          <cell r="H22741">
            <v>220918</v>
          </cell>
          <cell r="I22741" t="str">
            <v>Retired</v>
          </cell>
          <cell r="J22741">
            <v>4320</v>
          </cell>
          <cell r="K22741">
            <v>4320</v>
          </cell>
          <cell r="L22741" t="str">
            <v>842 Operating Leases</v>
          </cell>
          <cell r="M22741" t="str">
            <v>Appalachian Power - Distr</v>
          </cell>
          <cell r="N22741">
            <v>-6635.45</v>
          </cell>
          <cell r="O22741">
            <v>6635.45</v>
          </cell>
          <cell r="P22741">
            <v>0</v>
          </cell>
          <cell r="Q22741">
            <v>357.77</v>
          </cell>
          <cell r="R22741">
            <v>0</v>
          </cell>
          <cell r="S22741">
            <v>0</v>
          </cell>
          <cell r="T22741">
            <v>0</v>
          </cell>
          <cell r="U22741">
            <v>6277.68</v>
          </cell>
          <cell r="V22741">
            <v>0</v>
          </cell>
          <cell r="W22741">
            <v>0</v>
          </cell>
        </row>
        <row r="22742">
          <cell r="A22742">
            <v>1317578</v>
          </cell>
          <cell r="B22742">
            <v>202007</v>
          </cell>
          <cell r="C22742">
            <v>1</v>
          </cell>
          <cell r="D22742">
            <v>140</v>
          </cell>
          <cell r="E22742">
            <v>1317578</v>
          </cell>
          <cell r="F22742" t="str">
            <v>Retired</v>
          </cell>
          <cell r="G22742">
            <v>318386</v>
          </cell>
          <cell r="H22742">
            <v>341601</v>
          </cell>
          <cell r="I22742" t="str">
            <v>Retired</v>
          </cell>
          <cell r="J22742">
            <v>4320</v>
          </cell>
          <cell r="K22742">
            <v>4320</v>
          </cell>
          <cell r="L22742" t="str">
            <v>842 Operating Leases</v>
          </cell>
          <cell r="M22742" t="str">
            <v>Appalachian Power - Distr</v>
          </cell>
          <cell r="N22742">
            <v>-10951.76</v>
          </cell>
          <cell r="O22742">
            <v>10951.76</v>
          </cell>
          <cell r="P22742">
            <v>10951.76</v>
          </cell>
          <cell r="Q22742">
            <v>2039.85</v>
          </cell>
          <cell r="R22742">
            <v>1531.95</v>
          </cell>
          <cell r="S22742">
            <v>0</v>
          </cell>
          <cell r="T22742">
            <v>0</v>
          </cell>
          <cell r="U22742">
            <v>10439.73</v>
          </cell>
          <cell r="V22742">
            <v>0</v>
          </cell>
          <cell r="W22742">
            <v>-1527.82</v>
          </cell>
        </row>
        <row r="22743">
          <cell r="A22743">
            <v>1317600</v>
          </cell>
          <cell r="B22743">
            <v>202007</v>
          </cell>
          <cell r="C22743">
            <v>1</v>
          </cell>
          <cell r="D22743">
            <v>140</v>
          </cell>
          <cell r="E22743">
            <v>1317600</v>
          </cell>
          <cell r="F22743" t="str">
            <v>Retired</v>
          </cell>
          <cell r="G22743">
            <v>317676</v>
          </cell>
          <cell r="H22743">
            <v>341649</v>
          </cell>
          <cell r="I22743" t="str">
            <v>Retired</v>
          </cell>
          <cell r="J22743">
            <v>4320</v>
          </cell>
          <cell r="K22743">
            <v>4320</v>
          </cell>
          <cell r="L22743" t="str">
            <v>842 Operating Leases</v>
          </cell>
          <cell r="M22743" t="str">
            <v>Appalachian Power - Distr</v>
          </cell>
          <cell r="N22743">
            <v>-8260.4</v>
          </cell>
          <cell r="O22743">
            <v>8260.4</v>
          </cell>
          <cell r="P22743">
            <v>8260.4</v>
          </cell>
          <cell r="Q22743">
            <v>1208.8800000000001</v>
          </cell>
          <cell r="R22743">
            <v>807.01</v>
          </cell>
          <cell r="S22743">
            <v>0</v>
          </cell>
          <cell r="T22743">
            <v>0</v>
          </cell>
          <cell r="U22743">
            <v>7856.35</v>
          </cell>
          <cell r="V22743">
            <v>0</v>
          </cell>
          <cell r="W22743">
            <v>-804.83</v>
          </cell>
        </row>
        <row r="22744">
          <cell r="A22744">
            <v>1317603</v>
          </cell>
          <cell r="B22744">
            <v>202007</v>
          </cell>
          <cell r="C22744">
            <v>1</v>
          </cell>
          <cell r="D22744">
            <v>140</v>
          </cell>
          <cell r="E22744">
            <v>1317603</v>
          </cell>
          <cell r="F22744" t="str">
            <v>Retired</v>
          </cell>
          <cell r="G22744">
            <v>317372</v>
          </cell>
          <cell r="H22744">
            <v>317372</v>
          </cell>
          <cell r="I22744" t="str">
            <v>Retired</v>
          </cell>
          <cell r="J22744">
            <v>4228</v>
          </cell>
          <cell r="K22744">
            <v>4228</v>
          </cell>
          <cell r="L22744" t="str">
            <v>Capital Leases</v>
          </cell>
          <cell r="M22744" t="str">
            <v>Appalachian Power - Distr</v>
          </cell>
          <cell r="N22744">
            <v>-2658.95</v>
          </cell>
          <cell r="O22744">
            <v>2658.95</v>
          </cell>
          <cell r="P22744">
            <v>0</v>
          </cell>
          <cell r="Q22744">
            <v>48.52</v>
          </cell>
          <cell r="R22744">
            <v>0</v>
          </cell>
          <cell r="S22744">
            <v>0</v>
          </cell>
          <cell r="T22744">
            <v>0</v>
          </cell>
          <cell r="U22744">
            <v>2610.4299999999998</v>
          </cell>
          <cell r="V22744">
            <v>0</v>
          </cell>
          <cell r="W22744">
            <v>0</v>
          </cell>
        </row>
        <row r="22745">
          <cell r="A22745">
            <v>1317690</v>
          </cell>
          <cell r="B22745">
            <v>202007</v>
          </cell>
          <cell r="C22745">
            <v>1</v>
          </cell>
          <cell r="D22745">
            <v>140</v>
          </cell>
          <cell r="E22745">
            <v>1317690</v>
          </cell>
          <cell r="F22745" t="str">
            <v>Retired</v>
          </cell>
          <cell r="G22745">
            <v>317611</v>
          </cell>
          <cell r="H22745">
            <v>317611</v>
          </cell>
          <cell r="I22745" t="str">
            <v>Retired</v>
          </cell>
          <cell r="J22745">
            <v>4228</v>
          </cell>
          <cell r="K22745">
            <v>4228</v>
          </cell>
          <cell r="L22745" t="str">
            <v>Capital Leases</v>
          </cell>
          <cell r="M22745" t="str">
            <v>Appalachian Power - Distr</v>
          </cell>
          <cell r="N22745">
            <v>-10183.15</v>
          </cell>
          <cell r="O22745">
            <v>10183.15</v>
          </cell>
          <cell r="P22745">
            <v>0</v>
          </cell>
          <cell r="Q22745">
            <v>185.72</v>
          </cell>
          <cell r="R22745">
            <v>0</v>
          </cell>
          <cell r="S22745">
            <v>0</v>
          </cell>
          <cell r="T22745">
            <v>0</v>
          </cell>
          <cell r="U22745">
            <v>9997.43</v>
          </cell>
          <cell r="V22745">
            <v>0</v>
          </cell>
          <cell r="W22745">
            <v>0</v>
          </cell>
        </row>
        <row r="22746">
          <cell r="A22746">
            <v>1317692</v>
          </cell>
          <cell r="B22746">
            <v>202007</v>
          </cell>
          <cell r="C22746">
            <v>1</v>
          </cell>
          <cell r="D22746">
            <v>140</v>
          </cell>
          <cell r="E22746">
            <v>1317692</v>
          </cell>
          <cell r="F22746" t="str">
            <v>Retired</v>
          </cell>
          <cell r="G22746">
            <v>318769</v>
          </cell>
          <cell r="H22746">
            <v>318769</v>
          </cell>
          <cell r="I22746" t="str">
            <v>Retired</v>
          </cell>
          <cell r="J22746">
            <v>4228</v>
          </cell>
          <cell r="K22746">
            <v>4228</v>
          </cell>
          <cell r="L22746" t="str">
            <v>Capital Leases</v>
          </cell>
          <cell r="M22746" t="str">
            <v>Appalachian Power - Distr</v>
          </cell>
          <cell r="N22746">
            <v>-14767.69</v>
          </cell>
          <cell r="O22746">
            <v>14767.69</v>
          </cell>
          <cell r="P22746">
            <v>14767.69</v>
          </cell>
          <cell r="Q22746">
            <v>1333.85</v>
          </cell>
          <cell r="R22746">
            <v>1068.6600000000001</v>
          </cell>
          <cell r="S22746">
            <v>0</v>
          </cell>
          <cell r="T22746">
            <v>0</v>
          </cell>
          <cell r="U22746">
            <v>14499.33</v>
          </cell>
          <cell r="V22746">
            <v>0</v>
          </cell>
          <cell r="W22746">
            <v>-1065.49</v>
          </cell>
        </row>
        <row r="22747">
          <cell r="A22747">
            <v>1317693</v>
          </cell>
          <cell r="B22747">
            <v>202007</v>
          </cell>
          <cell r="C22747">
            <v>1</v>
          </cell>
          <cell r="D22747">
            <v>140</v>
          </cell>
          <cell r="E22747">
            <v>1317693</v>
          </cell>
          <cell r="F22747" t="str">
            <v>Retired</v>
          </cell>
          <cell r="G22747">
            <v>318707</v>
          </cell>
          <cell r="H22747">
            <v>318707</v>
          </cell>
          <cell r="I22747" t="str">
            <v>Retired</v>
          </cell>
          <cell r="J22747">
            <v>4228</v>
          </cell>
          <cell r="K22747">
            <v>4228</v>
          </cell>
          <cell r="L22747" t="str">
            <v>Capital Leases</v>
          </cell>
          <cell r="M22747" t="str">
            <v>Appalachian Power - Distr</v>
          </cell>
          <cell r="N22747">
            <v>-1898.6</v>
          </cell>
          <cell r="O22747">
            <v>1898.6</v>
          </cell>
          <cell r="P22747">
            <v>1898.6</v>
          </cell>
          <cell r="Q22747">
            <v>102.99</v>
          </cell>
          <cell r="R22747">
            <v>68.760000000000005</v>
          </cell>
          <cell r="S22747">
            <v>0</v>
          </cell>
          <cell r="T22747">
            <v>0</v>
          </cell>
          <cell r="U22747">
            <v>1864.17</v>
          </cell>
          <cell r="V22747">
            <v>0</v>
          </cell>
          <cell r="W22747">
            <v>-68.56</v>
          </cell>
        </row>
        <row r="22748">
          <cell r="A22748">
            <v>1317783</v>
          </cell>
          <cell r="B22748">
            <v>202007</v>
          </cell>
          <cell r="C22748">
            <v>1</v>
          </cell>
          <cell r="D22748">
            <v>140</v>
          </cell>
          <cell r="E22748">
            <v>1317783</v>
          </cell>
          <cell r="F22748" t="str">
            <v>Retired</v>
          </cell>
          <cell r="G22748">
            <v>317368</v>
          </cell>
          <cell r="H22748">
            <v>317368</v>
          </cell>
          <cell r="I22748" t="str">
            <v>Retired</v>
          </cell>
          <cell r="J22748">
            <v>4228</v>
          </cell>
          <cell r="K22748">
            <v>4228</v>
          </cell>
          <cell r="L22748" t="str">
            <v>Capital Leases</v>
          </cell>
          <cell r="M22748" t="str">
            <v>Appalachian Power - Distr</v>
          </cell>
          <cell r="N22748">
            <v>-10162.219999999999</v>
          </cell>
          <cell r="O22748">
            <v>10162.219999999999</v>
          </cell>
          <cell r="P22748">
            <v>0</v>
          </cell>
          <cell r="Q22748">
            <v>185.42</v>
          </cell>
          <cell r="R22748">
            <v>0</v>
          </cell>
          <cell r="S22748">
            <v>0</v>
          </cell>
          <cell r="T22748">
            <v>0</v>
          </cell>
          <cell r="U22748">
            <v>9976.7999999999993</v>
          </cell>
          <cell r="V22748">
            <v>0</v>
          </cell>
          <cell r="W22748">
            <v>0</v>
          </cell>
        </row>
        <row r="22749">
          <cell r="A22749">
            <v>1317784</v>
          </cell>
          <cell r="B22749">
            <v>202007</v>
          </cell>
          <cell r="C22749">
            <v>1</v>
          </cell>
          <cell r="D22749">
            <v>140</v>
          </cell>
          <cell r="E22749">
            <v>1317784</v>
          </cell>
          <cell r="F22749" t="str">
            <v>Retired</v>
          </cell>
          <cell r="G22749">
            <v>317365</v>
          </cell>
          <cell r="H22749">
            <v>317365</v>
          </cell>
          <cell r="I22749" t="str">
            <v>Retired</v>
          </cell>
          <cell r="J22749">
            <v>4228</v>
          </cell>
          <cell r="K22749">
            <v>4228</v>
          </cell>
          <cell r="L22749" t="str">
            <v>Capital Leases</v>
          </cell>
          <cell r="M22749" t="str">
            <v>Appalachian Power - Distr</v>
          </cell>
          <cell r="N22749">
            <v>-10162.219999999999</v>
          </cell>
          <cell r="O22749">
            <v>10162.219999999999</v>
          </cell>
          <cell r="P22749">
            <v>0</v>
          </cell>
          <cell r="Q22749">
            <v>185.42</v>
          </cell>
          <cell r="R22749">
            <v>0</v>
          </cell>
          <cell r="S22749">
            <v>0</v>
          </cell>
          <cell r="T22749">
            <v>0</v>
          </cell>
          <cell r="U22749">
            <v>9976.7999999999993</v>
          </cell>
          <cell r="V22749">
            <v>0</v>
          </cell>
          <cell r="W22749">
            <v>0</v>
          </cell>
        </row>
        <row r="22750">
          <cell r="A22750">
            <v>1317947</v>
          </cell>
          <cell r="B22750">
            <v>202007</v>
          </cell>
          <cell r="C22750">
            <v>1</v>
          </cell>
          <cell r="D22750">
            <v>140</v>
          </cell>
          <cell r="E22750">
            <v>1317947</v>
          </cell>
          <cell r="F22750" t="str">
            <v>Retired</v>
          </cell>
          <cell r="G22750">
            <v>317789</v>
          </cell>
          <cell r="H22750">
            <v>317789</v>
          </cell>
          <cell r="I22750" t="str">
            <v>Retired</v>
          </cell>
          <cell r="J22750">
            <v>4228</v>
          </cell>
          <cell r="K22750">
            <v>4228</v>
          </cell>
          <cell r="L22750" t="str">
            <v>Capital Leases</v>
          </cell>
          <cell r="M22750" t="str">
            <v>Appalachian Power - Distr</v>
          </cell>
          <cell r="N22750">
            <v>-7123.27</v>
          </cell>
          <cell r="O22750">
            <v>7123.27</v>
          </cell>
          <cell r="P22750">
            <v>0</v>
          </cell>
          <cell r="Q22750">
            <v>130.01</v>
          </cell>
          <cell r="R22750">
            <v>0</v>
          </cell>
          <cell r="S22750">
            <v>0</v>
          </cell>
          <cell r="T22750">
            <v>0</v>
          </cell>
          <cell r="U22750">
            <v>6993.26</v>
          </cell>
          <cell r="V22750">
            <v>0</v>
          </cell>
          <cell r="W22750">
            <v>0</v>
          </cell>
        </row>
        <row r="22751">
          <cell r="A22751">
            <v>1317948</v>
          </cell>
          <cell r="B22751">
            <v>202007</v>
          </cell>
          <cell r="C22751">
            <v>1</v>
          </cell>
          <cell r="D22751">
            <v>140</v>
          </cell>
          <cell r="E22751">
            <v>1317948</v>
          </cell>
          <cell r="F22751" t="str">
            <v>Retired</v>
          </cell>
          <cell r="G22751">
            <v>317790</v>
          </cell>
          <cell r="H22751">
            <v>317790</v>
          </cell>
          <cell r="I22751" t="str">
            <v>Retired</v>
          </cell>
          <cell r="J22751">
            <v>4228</v>
          </cell>
          <cell r="K22751">
            <v>4228</v>
          </cell>
          <cell r="L22751" t="str">
            <v>Capital Leases</v>
          </cell>
          <cell r="M22751" t="str">
            <v>Appalachian Power - Distr</v>
          </cell>
          <cell r="N22751">
            <v>-14154.69</v>
          </cell>
          <cell r="O22751">
            <v>14154.69</v>
          </cell>
          <cell r="P22751">
            <v>0</v>
          </cell>
          <cell r="Q22751">
            <v>258.33</v>
          </cell>
          <cell r="R22751">
            <v>0</v>
          </cell>
          <cell r="S22751">
            <v>0</v>
          </cell>
          <cell r="T22751">
            <v>0</v>
          </cell>
          <cell r="U22751">
            <v>13896.36</v>
          </cell>
          <cell r="V22751">
            <v>0</v>
          </cell>
          <cell r="W22751">
            <v>0</v>
          </cell>
        </row>
        <row r="22752">
          <cell r="A22752">
            <v>1317950</v>
          </cell>
          <cell r="B22752">
            <v>202007</v>
          </cell>
          <cell r="C22752">
            <v>1</v>
          </cell>
          <cell r="D22752">
            <v>140</v>
          </cell>
          <cell r="E22752">
            <v>1317950</v>
          </cell>
          <cell r="F22752" t="str">
            <v>Retired</v>
          </cell>
          <cell r="G22752">
            <v>317788</v>
          </cell>
          <cell r="H22752">
            <v>317788</v>
          </cell>
          <cell r="I22752" t="str">
            <v>Retired</v>
          </cell>
          <cell r="J22752">
            <v>4228</v>
          </cell>
          <cell r="K22752">
            <v>4228</v>
          </cell>
          <cell r="L22752" t="str">
            <v>Capital Leases</v>
          </cell>
          <cell r="M22752" t="str">
            <v>Appalachian Power - Distr</v>
          </cell>
          <cell r="N22752">
            <v>-1880.86</v>
          </cell>
          <cell r="O22752">
            <v>1880.86</v>
          </cell>
          <cell r="P22752">
            <v>0</v>
          </cell>
          <cell r="Q22752">
            <v>34.32</v>
          </cell>
          <cell r="R22752">
            <v>0</v>
          </cell>
          <cell r="S22752">
            <v>0</v>
          </cell>
          <cell r="T22752">
            <v>0</v>
          </cell>
          <cell r="U22752">
            <v>1846.54</v>
          </cell>
          <cell r="V22752">
            <v>0</v>
          </cell>
          <cell r="W22752">
            <v>0</v>
          </cell>
        </row>
        <row r="22753">
          <cell r="A22753">
            <v>1317952</v>
          </cell>
          <cell r="B22753">
            <v>202007</v>
          </cell>
          <cell r="C22753">
            <v>1</v>
          </cell>
          <cell r="D22753">
            <v>140</v>
          </cell>
          <cell r="E22753">
            <v>1317952</v>
          </cell>
          <cell r="F22753" t="str">
            <v>Retired</v>
          </cell>
          <cell r="G22753">
            <v>317791</v>
          </cell>
          <cell r="H22753">
            <v>317791</v>
          </cell>
          <cell r="I22753" t="str">
            <v>Retired</v>
          </cell>
          <cell r="J22753">
            <v>4228</v>
          </cell>
          <cell r="K22753">
            <v>4228</v>
          </cell>
          <cell r="L22753" t="str">
            <v>Capital Leases</v>
          </cell>
          <cell r="M22753" t="str">
            <v>Appalachian Power - Distr</v>
          </cell>
          <cell r="N22753">
            <v>-2663.03</v>
          </cell>
          <cell r="O22753">
            <v>2663.03</v>
          </cell>
          <cell r="P22753">
            <v>0</v>
          </cell>
          <cell r="Q22753">
            <v>48.62</v>
          </cell>
          <cell r="R22753">
            <v>0</v>
          </cell>
          <cell r="S22753">
            <v>0</v>
          </cell>
          <cell r="T22753">
            <v>0</v>
          </cell>
          <cell r="U22753">
            <v>2614.41</v>
          </cell>
          <cell r="V22753">
            <v>0</v>
          </cell>
          <cell r="W22753">
            <v>0</v>
          </cell>
        </row>
        <row r="22754">
          <cell r="A22754">
            <v>1317970</v>
          </cell>
          <cell r="B22754">
            <v>202007</v>
          </cell>
          <cell r="C22754">
            <v>1</v>
          </cell>
          <cell r="D22754">
            <v>140</v>
          </cell>
          <cell r="E22754">
            <v>1317970</v>
          </cell>
          <cell r="F22754" t="str">
            <v>Retired</v>
          </cell>
          <cell r="G22754">
            <v>243168</v>
          </cell>
          <cell r="H22754">
            <v>700687</v>
          </cell>
          <cell r="I22754" t="str">
            <v>Retired</v>
          </cell>
          <cell r="J22754">
            <v>4320</v>
          </cell>
          <cell r="K22754">
            <v>4320</v>
          </cell>
          <cell r="L22754" t="str">
            <v>842 Operating Leases</v>
          </cell>
          <cell r="M22754" t="str">
            <v>Appalachian Power - Distr</v>
          </cell>
          <cell r="N22754">
            <v>-68946.210000000006</v>
          </cell>
          <cell r="O22754">
            <v>68946.210000000006</v>
          </cell>
          <cell r="P22754">
            <v>68946.210000000006</v>
          </cell>
          <cell r="Q22754">
            <v>38044.31</v>
          </cell>
          <cell r="R22754">
            <v>36282.17</v>
          </cell>
          <cell r="S22754">
            <v>16574.689999999999</v>
          </cell>
          <cell r="T22754">
            <v>14753.3</v>
          </cell>
          <cell r="U22754">
            <v>32664.04</v>
          </cell>
          <cell r="V22754">
            <v>0</v>
          </cell>
          <cell r="W22754">
            <v>-1762.14</v>
          </cell>
        </row>
        <row r="22755">
          <cell r="A22755">
            <v>1317995</v>
          </cell>
          <cell r="B22755">
            <v>202007</v>
          </cell>
          <cell r="C22755">
            <v>1</v>
          </cell>
          <cell r="D22755">
            <v>140</v>
          </cell>
          <cell r="E22755">
            <v>1317995</v>
          </cell>
          <cell r="F22755" t="str">
            <v>Retired</v>
          </cell>
          <cell r="G22755">
            <v>318210</v>
          </cell>
          <cell r="H22755">
            <v>318210</v>
          </cell>
          <cell r="I22755" t="str">
            <v>Retired</v>
          </cell>
          <cell r="J22755">
            <v>4228</v>
          </cell>
          <cell r="K22755">
            <v>4228</v>
          </cell>
          <cell r="L22755" t="str">
            <v>Capital Leases</v>
          </cell>
          <cell r="M22755" t="str">
            <v>Appalachian Power - Distr</v>
          </cell>
          <cell r="N22755">
            <v>-2663.03</v>
          </cell>
          <cell r="O22755">
            <v>2663.03</v>
          </cell>
          <cell r="P22755">
            <v>2663.03</v>
          </cell>
          <cell r="Q22755">
            <v>144.44999999999999</v>
          </cell>
          <cell r="R22755">
            <v>96.44</v>
          </cell>
          <cell r="S22755">
            <v>0</v>
          </cell>
          <cell r="T22755">
            <v>0</v>
          </cell>
          <cell r="U22755">
            <v>2614.7399999999998</v>
          </cell>
          <cell r="V22755">
            <v>0</v>
          </cell>
          <cell r="W22755">
            <v>-96.16</v>
          </cell>
        </row>
        <row r="22756">
          <cell r="A22756">
            <v>1318025</v>
          </cell>
          <cell r="B22756">
            <v>202007</v>
          </cell>
          <cell r="C22756">
            <v>1</v>
          </cell>
          <cell r="D22756">
            <v>140</v>
          </cell>
          <cell r="E22756">
            <v>1318025</v>
          </cell>
          <cell r="F22756" t="str">
            <v>Retired</v>
          </cell>
          <cell r="G22756">
            <v>317795</v>
          </cell>
          <cell r="H22756">
            <v>317795</v>
          </cell>
          <cell r="I22756" t="str">
            <v>Retired</v>
          </cell>
          <cell r="J22756">
            <v>4228</v>
          </cell>
          <cell r="K22756">
            <v>4228</v>
          </cell>
          <cell r="L22756" t="str">
            <v>Capital Leases</v>
          </cell>
          <cell r="M22756" t="str">
            <v>Appalachian Power - Distr</v>
          </cell>
          <cell r="N22756">
            <v>-2680.95</v>
          </cell>
          <cell r="O22756">
            <v>2680.95</v>
          </cell>
          <cell r="P22756">
            <v>0</v>
          </cell>
          <cell r="Q22756">
            <v>48.9</v>
          </cell>
          <cell r="R22756">
            <v>0</v>
          </cell>
          <cell r="S22756">
            <v>0</v>
          </cell>
          <cell r="T22756">
            <v>0</v>
          </cell>
          <cell r="U22756">
            <v>2632.05</v>
          </cell>
          <cell r="V22756">
            <v>0</v>
          </cell>
          <cell r="W22756">
            <v>0</v>
          </cell>
        </row>
        <row r="22757">
          <cell r="A22757">
            <v>1318131</v>
          </cell>
          <cell r="B22757">
            <v>202007</v>
          </cell>
          <cell r="C22757">
            <v>1</v>
          </cell>
          <cell r="D22757">
            <v>140</v>
          </cell>
          <cell r="E22757">
            <v>1318131</v>
          </cell>
          <cell r="F22757" t="str">
            <v>Retired</v>
          </cell>
          <cell r="G22757">
            <v>317782</v>
          </cell>
          <cell r="H22757">
            <v>317782</v>
          </cell>
          <cell r="I22757" t="str">
            <v>Retired</v>
          </cell>
          <cell r="J22757">
            <v>4228</v>
          </cell>
          <cell r="K22757">
            <v>4228</v>
          </cell>
          <cell r="L22757" t="str">
            <v>Capital Leases</v>
          </cell>
          <cell r="M22757" t="str">
            <v>Appalachian Power - Distr</v>
          </cell>
          <cell r="N22757">
            <v>-2663.03</v>
          </cell>
          <cell r="O22757">
            <v>2663.03</v>
          </cell>
          <cell r="P22757">
            <v>0</v>
          </cell>
          <cell r="Q22757">
            <v>48.62</v>
          </cell>
          <cell r="R22757">
            <v>0</v>
          </cell>
          <cell r="S22757">
            <v>0</v>
          </cell>
          <cell r="T22757">
            <v>0</v>
          </cell>
          <cell r="U22757">
            <v>2614.41</v>
          </cell>
          <cell r="V22757">
            <v>0</v>
          </cell>
          <cell r="W22757">
            <v>0</v>
          </cell>
        </row>
        <row r="22758">
          <cell r="A22758">
            <v>1318302</v>
          </cell>
          <cell r="B22758">
            <v>202007</v>
          </cell>
          <cell r="C22758">
            <v>1</v>
          </cell>
          <cell r="D22758">
            <v>140</v>
          </cell>
          <cell r="E22758" t="str">
            <v>p2022030</v>
          </cell>
          <cell r="F22758" t="str">
            <v>Retired</v>
          </cell>
          <cell r="G22758">
            <v>318014</v>
          </cell>
          <cell r="H22758" t="str">
            <v>p2022030</v>
          </cell>
          <cell r="I22758" t="str">
            <v>Retired</v>
          </cell>
          <cell r="J22758">
            <v>4228</v>
          </cell>
          <cell r="K22758">
            <v>4228</v>
          </cell>
          <cell r="L22758" t="str">
            <v>Capital Leases</v>
          </cell>
          <cell r="M22758" t="str">
            <v>Appalachian Power - Distr</v>
          </cell>
          <cell r="N22758">
            <v>-1352.6</v>
          </cell>
          <cell r="O22758">
            <v>1352.6</v>
          </cell>
          <cell r="P22758">
            <v>0</v>
          </cell>
          <cell r="Q22758">
            <v>24.66</v>
          </cell>
          <cell r="R22758">
            <v>0</v>
          </cell>
          <cell r="S22758">
            <v>0</v>
          </cell>
          <cell r="T22758">
            <v>0</v>
          </cell>
          <cell r="U22758">
            <v>1327.94</v>
          </cell>
          <cell r="V22758">
            <v>0</v>
          </cell>
          <cell r="W22758">
            <v>0</v>
          </cell>
        </row>
        <row r="22759">
          <cell r="A22759">
            <v>1318397</v>
          </cell>
          <cell r="B22759">
            <v>202007</v>
          </cell>
          <cell r="C22759">
            <v>1</v>
          </cell>
          <cell r="D22759">
            <v>140</v>
          </cell>
          <cell r="E22759">
            <v>1318397</v>
          </cell>
          <cell r="F22759" t="str">
            <v>Retired</v>
          </cell>
          <cell r="G22759">
            <v>318822</v>
          </cell>
          <cell r="H22759">
            <v>318822</v>
          </cell>
          <cell r="I22759" t="str">
            <v>Retired</v>
          </cell>
          <cell r="J22759">
            <v>4228</v>
          </cell>
          <cell r="K22759">
            <v>4228</v>
          </cell>
          <cell r="L22759" t="str">
            <v>Capital Leases</v>
          </cell>
          <cell r="M22759" t="str">
            <v>Appalachian Power - Distr</v>
          </cell>
          <cell r="N22759">
            <v>-954.59</v>
          </cell>
          <cell r="O22759">
            <v>954.59</v>
          </cell>
          <cell r="P22759">
            <v>954.59</v>
          </cell>
          <cell r="Q22759">
            <v>51.78</v>
          </cell>
          <cell r="R22759">
            <v>34.57</v>
          </cell>
          <cell r="S22759">
            <v>0</v>
          </cell>
          <cell r="T22759">
            <v>0</v>
          </cell>
          <cell r="U22759">
            <v>937.28</v>
          </cell>
          <cell r="V22759">
            <v>0</v>
          </cell>
          <cell r="W22759">
            <v>-34.47</v>
          </cell>
        </row>
        <row r="22760">
          <cell r="A22760">
            <v>1318421</v>
          </cell>
          <cell r="B22760">
            <v>202007</v>
          </cell>
          <cell r="C22760">
            <v>1</v>
          </cell>
          <cell r="D22760">
            <v>140</v>
          </cell>
          <cell r="E22760">
            <v>1318421</v>
          </cell>
          <cell r="F22760" t="str">
            <v>Retired</v>
          </cell>
          <cell r="G22760">
            <v>318767</v>
          </cell>
          <cell r="H22760">
            <v>318767</v>
          </cell>
          <cell r="I22760" t="str">
            <v>Retired</v>
          </cell>
          <cell r="J22760">
            <v>4228</v>
          </cell>
          <cell r="K22760">
            <v>4228</v>
          </cell>
          <cell r="L22760" t="str">
            <v>Capital Leases</v>
          </cell>
          <cell r="M22760" t="str">
            <v>Appalachian Power - Distr</v>
          </cell>
          <cell r="N22760">
            <v>-3053.7</v>
          </cell>
          <cell r="O22760">
            <v>3053.7</v>
          </cell>
          <cell r="P22760">
            <v>3053.7</v>
          </cell>
          <cell r="Q22760">
            <v>165.66</v>
          </cell>
          <cell r="R22760">
            <v>110.6</v>
          </cell>
          <cell r="S22760">
            <v>0</v>
          </cell>
          <cell r="T22760">
            <v>0</v>
          </cell>
          <cell r="U22760">
            <v>2998.32</v>
          </cell>
          <cell r="V22760">
            <v>0</v>
          </cell>
          <cell r="W22760">
            <v>-110.28</v>
          </cell>
        </row>
        <row r="22761">
          <cell r="A22761">
            <v>1318426</v>
          </cell>
          <cell r="B22761">
            <v>202007</v>
          </cell>
          <cell r="C22761">
            <v>1</v>
          </cell>
          <cell r="D22761">
            <v>140</v>
          </cell>
          <cell r="E22761">
            <v>1318426</v>
          </cell>
          <cell r="F22761" t="str">
            <v>Retired</v>
          </cell>
          <cell r="G22761">
            <v>318353</v>
          </cell>
          <cell r="H22761" t="str">
            <v>V241209</v>
          </cell>
          <cell r="I22761" t="str">
            <v>Retired</v>
          </cell>
          <cell r="J22761">
            <v>4773</v>
          </cell>
          <cell r="K22761">
            <v>4773</v>
          </cell>
          <cell r="L22761" t="str">
            <v>842 Operating Leases</v>
          </cell>
          <cell r="M22761" t="str">
            <v>Appalachian Power - Distr</v>
          </cell>
          <cell r="N22761">
            <v>-12545.89</v>
          </cell>
          <cell r="O22761">
            <v>12545.89</v>
          </cell>
          <cell r="P22761">
            <v>12545.89</v>
          </cell>
          <cell r="Q22761">
            <v>3598.51</v>
          </cell>
          <cell r="R22761">
            <v>3088.59</v>
          </cell>
          <cell r="S22761">
            <v>0</v>
          </cell>
          <cell r="T22761">
            <v>0</v>
          </cell>
          <cell r="U22761">
            <v>10481.290000000001</v>
          </cell>
          <cell r="V22761">
            <v>0</v>
          </cell>
          <cell r="W22761">
            <v>-1533.91</v>
          </cell>
        </row>
        <row r="22762">
          <cell r="A22762">
            <v>1318432</v>
          </cell>
          <cell r="B22762">
            <v>202007</v>
          </cell>
          <cell r="C22762">
            <v>1</v>
          </cell>
          <cell r="D22762">
            <v>140</v>
          </cell>
          <cell r="E22762">
            <v>1318432</v>
          </cell>
          <cell r="F22762" t="str">
            <v>Retired</v>
          </cell>
          <cell r="G22762">
            <v>318676</v>
          </cell>
          <cell r="H22762" t="str">
            <v>V241214</v>
          </cell>
          <cell r="I22762" t="str">
            <v>Retired</v>
          </cell>
          <cell r="J22762">
            <v>4773</v>
          </cell>
          <cell r="K22762">
            <v>4773</v>
          </cell>
          <cell r="L22762" t="str">
            <v>842 Operating Leases</v>
          </cell>
          <cell r="M22762" t="str">
            <v>Appalachian Power - Distr</v>
          </cell>
          <cell r="N22762">
            <v>-11813.13</v>
          </cell>
          <cell r="O22762">
            <v>11813.13</v>
          </cell>
          <cell r="P22762">
            <v>11813.13</v>
          </cell>
          <cell r="Q22762">
            <v>2630.75</v>
          </cell>
          <cell r="R22762">
            <v>2107.4299999999998</v>
          </cell>
          <cell r="S22762">
            <v>0</v>
          </cell>
          <cell r="T22762">
            <v>0</v>
          </cell>
          <cell r="U22762">
            <v>11284.14</v>
          </cell>
          <cell r="V22762">
            <v>0</v>
          </cell>
          <cell r="W22762">
            <v>-2101.7600000000002</v>
          </cell>
        </row>
        <row r="22763">
          <cell r="A22763">
            <v>1318434</v>
          </cell>
          <cell r="B22763">
            <v>202007</v>
          </cell>
          <cell r="C22763">
            <v>1</v>
          </cell>
          <cell r="D22763">
            <v>140</v>
          </cell>
          <cell r="E22763">
            <v>1318434</v>
          </cell>
          <cell r="F22763" t="str">
            <v>Retired</v>
          </cell>
          <cell r="G22763">
            <v>318848</v>
          </cell>
          <cell r="H22763" t="str">
            <v>V241216</v>
          </cell>
          <cell r="I22763" t="str">
            <v>Retired</v>
          </cell>
          <cell r="J22763">
            <v>4773</v>
          </cell>
          <cell r="K22763">
            <v>4773</v>
          </cell>
          <cell r="L22763" t="str">
            <v>842 Operating Leases</v>
          </cell>
          <cell r="M22763" t="str">
            <v>Appalachian Power - Distr</v>
          </cell>
          <cell r="N22763">
            <v>-11298.66</v>
          </cell>
          <cell r="O22763">
            <v>11298.66</v>
          </cell>
          <cell r="P22763">
            <v>11298.66</v>
          </cell>
          <cell r="Q22763">
            <v>2516.1799999999998</v>
          </cell>
          <cell r="R22763">
            <v>2015.65</v>
          </cell>
          <cell r="S22763">
            <v>0</v>
          </cell>
          <cell r="T22763">
            <v>0</v>
          </cell>
          <cell r="U22763">
            <v>10792.71</v>
          </cell>
          <cell r="V22763">
            <v>0</v>
          </cell>
          <cell r="W22763">
            <v>-2010.23</v>
          </cell>
        </row>
        <row r="22764">
          <cell r="A22764">
            <v>1318435</v>
          </cell>
          <cell r="B22764">
            <v>202007</v>
          </cell>
          <cell r="C22764">
            <v>1</v>
          </cell>
          <cell r="D22764">
            <v>140</v>
          </cell>
          <cell r="E22764">
            <v>1318435</v>
          </cell>
          <cell r="F22764" t="str">
            <v>Retired</v>
          </cell>
          <cell r="G22764">
            <v>318905</v>
          </cell>
          <cell r="H22764" t="str">
            <v>V241217</v>
          </cell>
          <cell r="I22764" t="str">
            <v>Retired</v>
          </cell>
          <cell r="J22764">
            <v>4773</v>
          </cell>
          <cell r="K22764">
            <v>4773</v>
          </cell>
          <cell r="L22764" t="str">
            <v>842 Operating Leases</v>
          </cell>
          <cell r="M22764" t="str">
            <v>Appalachian Power - Distr</v>
          </cell>
          <cell r="N22764">
            <v>-12413.34</v>
          </cell>
          <cell r="O22764">
            <v>12413.34</v>
          </cell>
          <cell r="P22764">
            <v>12413.34</v>
          </cell>
          <cell r="Q22764">
            <v>2764.42</v>
          </cell>
          <cell r="R22764">
            <v>2214.5100000000002</v>
          </cell>
          <cell r="S22764">
            <v>0</v>
          </cell>
          <cell r="T22764">
            <v>0</v>
          </cell>
          <cell r="U22764">
            <v>11857.47</v>
          </cell>
          <cell r="V22764">
            <v>0</v>
          </cell>
          <cell r="W22764">
            <v>-2208.5500000000002</v>
          </cell>
        </row>
        <row r="22765">
          <cell r="A22765">
            <v>1318439</v>
          </cell>
          <cell r="B22765">
            <v>202007</v>
          </cell>
          <cell r="C22765">
            <v>1</v>
          </cell>
          <cell r="D22765">
            <v>140</v>
          </cell>
          <cell r="E22765">
            <v>1318439</v>
          </cell>
          <cell r="F22765" t="str">
            <v>Retired</v>
          </cell>
          <cell r="G22765">
            <v>321570</v>
          </cell>
          <cell r="H22765">
            <v>321570</v>
          </cell>
          <cell r="I22765" t="str">
            <v>Retired</v>
          </cell>
          <cell r="J22765">
            <v>4228</v>
          </cell>
          <cell r="K22765">
            <v>4228</v>
          </cell>
          <cell r="L22765" t="str">
            <v>Capital Leases</v>
          </cell>
          <cell r="M22765" t="str">
            <v>Appalachian Power - Distr</v>
          </cell>
          <cell r="N22765">
            <v>-2827.89</v>
          </cell>
          <cell r="O22765">
            <v>2827.89</v>
          </cell>
          <cell r="P22765">
            <v>2827.89</v>
          </cell>
          <cell r="Q22765">
            <v>255.41</v>
          </cell>
          <cell r="R22765">
            <v>204.63</v>
          </cell>
          <cell r="S22765">
            <v>0</v>
          </cell>
          <cell r="T22765">
            <v>0</v>
          </cell>
          <cell r="U22765">
            <v>2776.5</v>
          </cell>
          <cell r="V22765">
            <v>0</v>
          </cell>
          <cell r="W22765">
            <v>-204.02</v>
          </cell>
        </row>
        <row r="22766">
          <cell r="A22766">
            <v>1318632</v>
          </cell>
          <cell r="B22766">
            <v>202007</v>
          </cell>
          <cell r="C22766">
            <v>1</v>
          </cell>
          <cell r="D22766">
            <v>140</v>
          </cell>
          <cell r="E22766" t="str">
            <v>p2021984</v>
          </cell>
          <cell r="F22766" t="str">
            <v>Retired</v>
          </cell>
          <cell r="G22766">
            <v>318592</v>
          </cell>
          <cell r="H22766" t="str">
            <v>p2021984</v>
          </cell>
          <cell r="I22766" t="str">
            <v>Retired</v>
          </cell>
          <cell r="J22766">
            <v>4228</v>
          </cell>
          <cell r="K22766">
            <v>4228</v>
          </cell>
          <cell r="L22766" t="str">
            <v>Capital Leases</v>
          </cell>
          <cell r="M22766" t="str">
            <v>Appalachian Power - Distr</v>
          </cell>
          <cell r="N22766">
            <v>-768.15</v>
          </cell>
          <cell r="O22766">
            <v>768.15</v>
          </cell>
          <cell r="P22766">
            <v>0</v>
          </cell>
          <cell r="Q22766">
            <v>14.03</v>
          </cell>
          <cell r="R22766">
            <v>0</v>
          </cell>
          <cell r="S22766">
            <v>0</v>
          </cell>
          <cell r="T22766">
            <v>0</v>
          </cell>
          <cell r="U22766">
            <v>754.12</v>
          </cell>
          <cell r="V22766">
            <v>0</v>
          </cell>
          <cell r="W22766">
            <v>0</v>
          </cell>
        </row>
        <row r="22767">
          <cell r="A22767">
            <v>1318635</v>
          </cell>
          <cell r="B22767">
            <v>202007</v>
          </cell>
          <cell r="C22767">
            <v>1</v>
          </cell>
          <cell r="D22767">
            <v>140</v>
          </cell>
          <cell r="E22767" t="str">
            <v>p2022025</v>
          </cell>
          <cell r="F22767" t="str">
            <v>Retired</v>
          </cell>
          <cell r="G22767">
            <v>318595</v>
          </cell>
          <cell r="H22767" t="str">
            <v>p2022025</v>
          </cell>
          <cell r="I22767" t="str">
            <v>Retired</v>
          </cell>
          <cell r="J22767">
            <v>4228</v>
          </cell>
          <cell r="K22767">
            <v>4228</v>
          </cell>
          <cell r="L22767" t="str">
            <v>Capital Leases</v>
          </cell>
          <cell r="M22767" t="str">
            <v>Appalachian Power - Distr</v>
          </cell>
          <cell r="N22767">
            <v>-1530.8</v>
          </cell>
          <cell r="O22767">
            <v>1530.8</v>
          </cell>
          <cell r="P22767">
            <v>0</v>
          </cell>
          <cell r="Q22767">
            <v>27.9</v>
          </cell>
          <cell r="R22767">
            <v>0</v>
          </cell>
          <cell r="S22767">
            <v>0</v>
          </cell>
          <cell r="T22767">
            <v>0</v>
          </cell>
          <cell r="U22767">
            <v>1502.9</v>
          </cell>
          <cell r="V22767">
            <v>0</v>
          </cell>
          <cell r="W22767">
            <v>0</v>
          </cell>
        </row>
        <row r="22768">
          <cell r="A22768">
            <v>1318637</v>
          </cell>
          <cell r="B22768">
            <v>202007</v>
          </cell>
          <cell r="C22768">
            <v>1</v>
          </cell>
          <cell r="D22768">
            <v>140</v>
          </cell>
          <cell r="E22768" t="str">
            <v>p2022063</v>
          </cell>
          <cell r="F22768" t="str">
            <v>Retired</v>
          </cell>
          <cell r="G22768">
            <v>318597</v>
          </cell>
          <cell r="H22768" t="str">
            <v>p2022063</v>
          </cell>
          <cell r="I22768" t="str">
            <v>Retired</v>
          </cell>
          <cell r="J22768">
            <v>4228</v>
          </cell>
          <cell r="K22768">
            <v>4228</v>
          </cell>
          <cell r="L22768" t="str">
            <v>Capital Leases</v>
          </cell>
          <cell r="M22768" t="str">
            <v>Appalachian Power - Distr</v>
          </cell>
          <cell r="N22768">
            <v>-768.15</v>
          </cell>
          <cell r="O22768">
            <v>768.15</v>
          </cell>
          <cell r="P22768">
            <v>0</v>
          </cell>
          <cell r="Q22768">
            <v>14.03</v>
          </cell>
          <cell r="R22768">
            <v>0</v>
          </cell>
          <cell r="S22768">
            <v>0</v>
          </cell>
          <cell r="T22768">
            <v>0</v>
          </cell>
          <cell r="U22768">
            <v>754.12</v>
          </cell>
          <cell r="V22768">
            <v>0</v>
          </cell>
          <cell r="W22768">
            <v>0</v>
          </cell>
        </row>
        <row r="22769">
          <cell r="A22769">
            <v>1318687</v>
          </cell>
          <cell r="B22769">
            <v>202007</v>
          </cell>
          <cell r="C22769">
            <v>1</v>
          </cell>
          <cell r="D22769">
            <v>140</v>
          </cell>
          <cell r="E22769">
            <v>1318687</v>
          </cell>
          <cell r="F22769" t="str">
            <v>Retired</v>
          </cell>
          <cell r="G22769">
            <v>318701</v>
          </cell>
          <cell r="H22769">
            <v>318701</v>
          </cell>
          <cell r="I22769" t="str">
            <v>Retired</v>
          </cell>
          <cell r="J22769">
            <v>4228</v>
          </cell>
          <cell r="K22769">
            <v>4228</v>
          </cell>
          <cell r="L22769" t="str">
            <v>Capital Leases</v>
          </cell>
          <cell r="M22769" t="str">
            <v>Appalachian Power - Distr</v>
          </cell>
          <cell r="N22769">
            <v>-10264.35</v>
          </cell>
          <cell r="O22769">
            <v>10264.35</v>
          </cell>
          <cell r="P22769">
            <v>10264.35</v>
          </cell>
          <cell r="Q22769">
            <v>556.77</v>
          </cell>
          <cell r="R22769">
            <v>371.72</v>
          </cell>
          <cell r="S22769">
            <v>0</v>
          </cell>
          <cell r="T22769">
            <v>0</v>
          </cell>
          <cell r="U22769">
            <v>10078.219999999999</v>
          </cell>
          <cell r="V22769">
            <v>0</v>
          </cell>
          <cell r="W22769">
            <v>-370.64</v>
          </cell>
        </row>
        <row r="22770">
          <cell r="A22770">
            <v>1318688</v>
          </cell>
          <cell r="B22770">
            <v>202007</v>
          </cell>
          <cell r="C22770">
            <v>1</v>
          </cell>
          <cell r="D22770">
            <v>140</v>
          </cell>
          <cell r="E22770">
            <v>1318688</v>
          </cell>
          <cell r="F22770" t="str">
            <v>Retired</v>
          </cell>
          <cell r="G22770">
            <v>318702</v>
          </cell>
          <cell r="H22770">
            <v>318702</v>
          </cell>
          <cell r="I22770" t="str">
            <v>Retired</v>
          </cell>
          <cell r="J22770">
            <v>4228</v>
          </cell>
          <cell r="K22770">
            <v>4228</v>
          </cell>
          <cell r="L22770" t="str">
            <v>Capital Leases</v>
          </cell>
          <cell r="M22770" t="str">
            <v>Appalachian Power - Distr</v>
          </cell>
          <cell r="N22770">
            <v>-11473.02</v>
          </cell>
          <cell r="O22770">
            <v>11473.02</v>
          </cell>
          <cell r="P22770">
            <v>11473.02</v>
          </cell>
          <cell r="Q22770">
            <v>622.33000000000004</v>
          </cell>
          <cell r="R22770">
            <v>415.49</v>
          </cell>
          <cell r="S22770">
            <v>0</v>
          </cell>
          <cell r="T22770">
            <v>0</v>
          </cell>
          <cell r="U22770">
            <v>11264.97</v>
          </cell>
          <cell r="V22770">
            <v>0</v>
          </cell>
          <cell r="W22770">
            <v>-414.28</v>
          </cell>
        </row>
        <row r="22771">
          <cell r="A22771">
            <v>1318690</v>
          </cell>
          <cell r="B22771">
            <v>202007</v>
          </cell>
          <cell r="C22771">
            <v>1</v>
          </cell>
          <cell r="D22771">
            <v>140</v>
          </cell>
          <cell r="E22771">
            <v>1318690</v>
          </cell>
          <cell r="F22771" t="str">
            <v>Retired</v>
          </cell>
          <cell r="G22771">
            <v>318705</v>
          </cell>
          <cell r="H22771">
            <v>318705</v>
          </cell>
          <cell r="I22771" t="str">
            <v>Retired</v>
          </cell>
          <cell r="J22771">
            <v>4228</v>
          </cell>
          <cell r="K22771">
            <v>4228</v>
          </cell>
          <cell r="L22771" t="str">
            <v>Capital Leases</v>
          </cell>
          <cell r="M22771" t="str">
            <v>Appalachian Power - Distr</v>
          </cell>
          <cell r="N22771">
            <v>-3996.39</v>
          </cell>
          <cell r="O22771">
            <v>3996.39</v>
          </cell>
          <cell r="P22771">
            <v>3996.39</v>
          </cell>
          <cell r="Q22771">
            <v>216.78</v>
          </cell>
          <cell r="R22771">
            <v>144.72999999999999</v>
          </cell>
          <cell r="S22771">
            <v>0</v>
          </cell>
          <cell r="T22771">
            <v>0</v>
          </cell>
          <cell r="U22771">
            <v>3923.92</v>
          </cell>
          <cell r="V22771">
            <v>0</v>
          </cell>
          <cell r="W22771">
            <v>-144.31</v>
          </cell>
        </row>
        <row r="22772">
          <cell r="A22772">
            <v>1318691</v>
          </cell>
          <cell r="B22772">
            <v>202007</v>
          </cell>
          <cell r="C22772">
            <v>1</v>
          </cell>
          <cell r="D22772">
            <v>140</v>
          </cell>
          <cell r="E22772">
            <v>201209</v>
          </cell>
          <cell r="F22772" t="str">
            <v>Retired</v>
          </cell>
          <cell r="G22772">
            <v>48142601</v>
          </cell>
          <cell r="H22772">
            <v>201209</v>
          </cell>
          <cell r="I22772" t="str">
            <v>Retired</v>
          </cell>
          <cell r="J22772">
            <v>4320</v>
          </cell>
          <cell r="K22772">
            <v>4320</v>
          </cell>
          <cell r="L22772" t="str">
            <v>842 Operating Leases</v>
          </cell>
          <cell r="M22772" t="str">
            <v>Appalachian Power - Distr</v>
          </cell>
          <cell r="N22772">
            <v>-7059.55</v>
          </cell>
          <cell r="O22772">
            <v>7059.55</v>
          </cell>
          <cell r="P22772">
            <v>7059.55</v>
          </cell>
          <cell r="Q22772">
            <v>1572.14</v>
          </cell>
          <cell r="R22772">
            <v>1259.4100000000001</v>
          </cell>
          <cell r="S22772">
            <v>0</v>
          </cell>
          <cell r="T22772">
            <v>0</v>
          </cell>
          <cell r="U22772">
            <v>6743.42</v>
          </cell>
          <cell r="V22772">
            <v>0</v>
          </cell>
          <cell r="W22772">
            <v>-1256.01</v>
          </cell>
        </row>
        <row r="22773">
          <cell r="A22773">
            <v>1318692</v>
          </cell>
          <cell r="B22773">
            <v>202007</v>
          </cell>
          <cell r="C22773">
            <v>1</v>
          </cell>
          <cell r="D22773">
            <v>140</v>
          </cell>
          <cell r="E22773">
            <v>1318692</v>
          </cell>
          <cell r="F22773" t="str">
            <v>Retired</v>
          </cell>
          <cell r="G22773">
            <v>318703</v>
          </cell>
          <cell r="H22773">
            <v>318703</v>
          </cell>
          <cell r="I22773" t="str">
            <v>Retired</v>
          </cell>
          <cell r="J22773">
            <v>4228</v>
          </cell>
          <cell r="K22773">
            <v>4228</v>
          </cell>
          <cell r="L22773" t="str">
            <v>Capital Leases</v>
          </cell>
          <cell r="M22773" t="str">
            <v>Appalachian Power - Distr</v>
          </cell>
          <cell r="N22773">
            <v>-13386.75</v>
          </cell>
          <cell r="O22773">
            <v>13386.75</v>
          </cell>
          <cell r="P22773">
            <v>13386.75</v>
          </cell>
          <cell r="Q22773">
            <v>726.15</v>
          </cell>
          <cell r="R22773">
            <v>484.8</v>
          </cell>
          <cell r="S22773">
            <v>0</v>
          </cell>
          <cell r="T22773">
            <v>0</v>
          </cell>
          <cell r="U22773">
            <v>13144</v>
          </cell>
          <cell r="V22773">
            <v>0</v>
          </cell>
          <cell r="W22773">
            <v>-483.4</v>
          </cell>
        </row>
        <row r="22774">
          <cell r="A22774">
            <v>1318697</v>
          </cell>
          <cell r="B22774">
            <v>202007</v>
          </cell>
          <cell r="C22774">
            <v>1</v>
          </cell>
          <cell r="D22774">
            <v>140</v>
          </cell>
          <cell r="E22774">
            <v>1318697</v>
          </cell>
          <cell r="F22774" t="str">
            <v>Retired</v>
          </cell>
          <cell r="G22774">
            <v>318706</v>
          </cell>
          <cell r="H22774">
            <v>318706</v>
          </cell>
          <cell r="I22774" t="str">
            <v>Retired</v>
          </cell>
          <cell r="J22774">
            <v>4228</v>
          </cell>
          <cell r="K22774">
            <v>4228</v>
          </cell>
          <cell r="L22774" t="str">
            <v>Capital Leases</v>
          </cell>
          <cell r="M22774" t="str">
            <v>Appalachian Power - Distr</v>
          </cell>
          <cell r="N22774">
            <v>-2661.05</v>
          </cell>
          <cell r="O22774">
            <v>2661.05</v>
          </cell>
          <cell r="P22774">
            <v>2661.05</v>
          </cell>
          <cell r="Q22774">
            <v>144.33000000000001</v>
          </cell>
          <cell r="R22774">
            <v>96.36</v>
          </cell>
          <cell r="S22774">
            <v>0</v>
          </cell>
          <cell r="T22774">
            <v>0</v>
          </cell>
          <cell r="U22774">
            <v>2612.8000000000002</v>
          </cell>
          <cell r="V22774">
            <v>0</v>
          </cell>
          <cell r="W22774">
            <v>-96.08</v>
          </cell>
        </row>
        <row r="22775">
          <cell r="A22775">
            <v>1318729</v>
          </cell>
          <cell r="B22775">
            <v>202007</v>
          </cell>
          <cell r="C22775">
            <v>1</v>
          </cell>
          <cell r="D22775">
            <v>140</v>
          </cell>
          <cell r="E22775">
            <v>1318729</v>
          </cell>
          <cell r="F22775" t="str">
            <v>Retired</v>
          </cell>
          <cell r="G22775">
            <v>318766</v>
          </cell>
          <cell r="H22775">
            <v>318766</v>
          </cell>
          <cell r="I22775" t="str">
            <v>Retired</v>
          </cell>
          <cell r="J22775">
            <v>4228</v>
          </cell>
          <cell r="K22775">
            <v>4228</v>
          </cell>
          <cell r="L22775" t="str">
            <v>Capital Leases</v>
          </cell>
          <cell r="M22775" t="str">
            <v>Appalachian Power - Distr</v>
          </cell>
          <cell r="N22775">
            <v>-5322.1</v>
          </cell>
          <cell r="O22775">
            <v>5322.1</v>
          </cell>
          <cell r="P22775">
            <v>5322.1</v>
          </cell>
          <cell r="Q22775">
            <v>288.69</v>
          </cell>
          <cell r="R22775">
            <v>192.74</v>
          </cell>
          <cell r="S22775">
            <v>0</v>
          </cell>
          <cell r="T22775">
            <v>0</v>
          </cell>
          <cell r="U22775">
            <v>5225.59</v>
          </cell>
          <cell r="V22775">
            <v>0</v>
          </cell>
          <cell r="W22775">
            <v>-192.18</v>
          </cell>
        </row>
        <row r="22776">
          <cell r="A22776">
            <v>1318730</v>
          </cell>
          <cell r="B22776">
            <v>202007</v>
          </cell>
          <cell r="C22776">
            <v>1</v>
          </cell>
          <cell r="D22776">
            <v>140</v>
          </cell>
          <cell r="E22776">
            <v>1318730</v>
          </cell>
          <cell r="F22776" t="str">
            <v>Retired</v>
          </cell>
          <cell r="G22776">
            <v>318704</v>
          </cell>
          <cell r="H22776">
            <v>318704</v>
          </cell>
          <cell r="I22776" t="str">
            <v>Retired</v>
          </cell>
          <cell r="J22776">
            <v>4228</v>
          </cell>
          <cell r="K22776">
            <v>4228</v>
          </cell>
          <cell r="L22776" t="str">
            <v>Capital Leases</v>
          </cell>
          <cell r="M22776" t="str">
            <v>Appalachian Power - Distr</v>
          </cell>
          <cell r="N22776">
            <v>-2661.05</v>
          </cell>
          <cell r="O22776">
            <v>2661.05</v>
          </cell>
          <cell r="P22776">
            <v>2661.05</v>
          </cell>
          <cell r="Q22776">
            <v>144.33000000000001</v>
          </cell>
          <cell r="R22776">
            <v>96.36</v>
          </cell>
          <cell r="S22776">
            <v>0</v>
          </cell>
          <cell r="T22776">
            <v>0</v>
          </cell>
          <cell r="U22776">
            <v>2612.8000000000002</v>
          </cell>
          <cell r="V22776">
            <v>0</v>
          </cell>
          <cell r="W22776">
            <v>-96.08</v>
          </cell>
        </row>
        <row r="22777">
          <cell r="A22777">
            <v>1318797</v>
          </cell>
          <cell r="B22777">
            <v>202007</v>
          </cell>
          <cell r="C22777">
            <v>1</v>
          </cell>
          <cell r="D22777">
            <v>140</v>
          </cell>
          <cell r="E22777">
            <v>1318797</v>
          </cell>
          <cell r="F22777" t="str">
            <v>Retired</v>
          </cell>
          <cell r="G22777">
            <v>318819</v>
          </cell>
          <cell r="H22777">
            <v>318819</v>
          </cell>
          <cell r="I22777" t="str">
            <v>Retired</v>
          </cell>
          <cell r="J22777">
            <v>4228</v>
          </cell>
          <cell r="K22777">
            <v>4228</v>
          </cell>
          <cell r="L22777" t="str">
            <v>Capital Leases</v>
          </cell>
          <cell r="M22777" t="str">
            <v>Appalachian Power - Distr</v>
          </cell>
          <cell r="N22777">
            <v>-767.5</v>
          </cell>
          <cell r="O22777">
            <v>767.5</v>
          </cell>
          <cell r="P22777">
            <v>767.5</v>
          </cell>
          <cell r="Q22777">
            <v>41.64</v>
          </cell>
          <cell r="R22777">
            <v>27.8</v>
          </cell>
          <cell r="S22777">
            <v>0</v>
          </cell>
          <cell r="T22777">
            <v>0</v>
          </cell>
          <cell r="U22777">
            <v>753.58</v>
          </cell>
          <cell r="V22777">
            <v>0</v>
          </cell>
          <cell r="W22777">
            <v>-27.72</v>
          </cell>
        </row>
        <row r="22778">
          <cell r="A22778">
            <v>1318815</v>
          </cell>
          <cell r="B22778">
            <v>202007</v>
          </cell>
          <cell r="C22778">
            <v>1</v>
          </cell>
          <cell r="D22778">
            <v>140</v>
          </cell>
          <cell r="E22778">
            <v>1318815</v>
          </cell>
          <cell r="F22778" t="str">
            <v>Retired</v>
          </cell>
          <cell r="G22778">
            <v>318871</v>
          </cell>
          <cell r="H22778">
            <v>318871</v>
          </cell>
          <cell r="I22778" t="str">
            <v>Retired</v>
          </cell>
          <cell r="J22778">
            <v>4228</v>
          </cell>
          <cell r="K22778">
            <v>4228</v>
          </cell>
          <cell r="L22778" t="str">
            <v>Capital Leases</v>
          </cell>
          <cell r="M22778" t="str">
            <v>Appalachian Power - Distr</v>
          </cell>
          <cell r="N22778">
            <v>-9544.27</v>
          </cell>
          <cell r="O22778">
            <v>9544.27</v>
          </cell>
          <cell r="P22778">
            <v>9544.27</v>
          </cell>
          <cell r="Q22778">
            <v>517.73</v>
          </cell>
          <cell r="R22778">
            <v>345.65</v>
          </cell>
          <cell r="S22778">
            <v>0</v>
          </cell>
          <cell r="T22778">
            <v>0</v>
          </cell>
          <cell r="U22778">
            <v>9371.19</v>
          </cell>
          <cell r="V22778">
            <v>0</v>
          </cell>
          <cell r="W22778">
            <v>-344.65</v>
          </cell>
        </row>
        <row r="22779">
          <cell r="A22779">
            <v>1318866</v>
          </cell>
          <cell r="B22779">
            <v>202007</v>
          </cell>
          <cell r="C22779">
            <v>1</v>
          </cell>
          <cell r="D22779">
            <v>140</v>
          </cell>
          <cell r="E22779">
            <v>1318866</v>
          </cell>
          <cell r="F22779" t="str">
            <v>Retired</v>
          </cell>
          <cell r="G22779">
            <v>318877</v>
          </cell>
          <cell r="H22779">
            <v>318877</v>
          </cell>
          <cell r="I22779" t="str">
            <v>Retired</v>
          </cell>
          <cell r="J22779">
            <v>4228</v>
          </cell>
          <cell r="K22779">
            <v>4228</v>
          </cell>
          <cell r="L22779" t="str">
            <v>Capital Leases</v>
          </cell>
          <cell r="M22779" t="str">
            <v>Appalachian Power - Distr</v>
          </cell>
          <cell r="N22779">
            <v>-1353.01</v>
          </cell>
          <cell r="O22779">
            <v>1353.01</v>
          </cell>
          <cell r="P22779">
            <v>1353.01</v>
          </cell>
          <cell r="Q22779">
            <v>73.400000000000006</v>
          </cell>
          <cell r="R22779">
            <v>49.01</v>
          </cell>
          <cell r="S22779">
            <v>0</v>
          </cell>
          <cell r="T22779">
            <v>0</v>
          </cell>
          <cell r="U22779">
            <v>1328.47</v>
          </cell>
          <cell r="V22779">
            <v>0</v>
          </cell>
          <cell r="W22779">
            <v>-48.86</v>
          </cell>
        </row>
        <row r="22780">
          <cell r="A22780">
            <v>1318919</v>
          </cell>
          <cell r="B22780">
            <v>202007</v>
          </cell>
          <cell r="C22780">
            <v>1</v>
          </cell>
          <cell r="D22780">
            <v>140</v>
          </cell>
          <cell r="E22780">
            <v>1318919</v>
          </cell>
          <cell r="F22780" t="str">
            <v>Retired</v>
          </cell>
          <cell r="G22780">
            <v>319300</v>
          </cell>
          <cell r="H22780">
            <v>319300</v>
          </cell>
          <cell r="I22780" t="str">
            <v>Retired</v>
          </cell>
          <cell r="J22780">
            <v>4228</v>
          </cell>
          <cell r="K22780">
            <v>4228</v>
          </cell>
          <cell r="L22780" t="str">
            <v>Capital Leases</v>
          </cell>
          <cell r="M22780" t="str">
            <v>Appalachian Power - Distr</v>
          </cell>
          <cell r="N22780">
            <v>-1553.36</v>
          </cell>
          <cell r="O22780">
            <v>1553.36</v>
          </cell>
          <cell r="P22780">
            <v>1553.36</v>
          </cell>
          <cell r="Q22780">
            <v>140.29</v>
          </cell>
          <cell r="R22780">
            <v>112.4</v>
          </cell>
          <cell r="S22780">
            <v>0</v>
          </cell>
          <cell r="T22780">
            <v>0</v>
          </cell>
          <cell r="U22780">
            <v>1525.13</v>
          </cell>
          <cell r="V22780">
            <v>0</v>
          </cell>
          <cell r="W22780">
            <v>-112.06</v>
          </cell>
        </row>
        <row r="22781">
          <cell r="A22781">
            <v>1318949</v>
          </cell>
          <cell r="B22781">
            <v>202007</v>
          </cell>
          <cell r="C22781">
            <v>1</v>
          </cell>
          <cell r="D22781">
            <v>140</v>
          </cell>
          <cell r="E22781">
            <v>1318949</v>
          </cell>
          <cell r="F22781" t="str">
            <v>Retired</v>
          </cell>
          <cell r="G22781">
            <v>319184</v>
          </cell>
          <cell r="H22781">
            <v>319184</v>
          </cell>
          <cell r="I22781" t="str">
            <v>Retired</v>
          </cell>
          <cell r="J22781">
            <v>4228</v>
          </cell>
          <cell r="K22781">
            <v>4228</v>
          </cell>
          <cell r="L22781" t="str">
            <v>Capital Leases</v>
          </cell>
          <cell r="M22781" t="str">
            <v>Appalachian Power - Distr</v>
          </cell>
          <cell r="N22781">
            <v>-22508.82</v>
          </cell>
          <cell r="O22781">
            <v>22508.82</v>
          </cell>
          <cell r="P22781">
            <v>22508.82</v>
          </cell>
          <cell r="Q22781">
            <v>1220.95</v>
          </cell>
          <cell r="R22781">
            <v>815.14</v>
          </cell>
          <cell r="S22781">
            <v>0</v>
          </cell>
          <cell r="T22781">
            <v>0</v>
          </cell>
          <cell r="U22781">
            <v>22100.66</v>
          </cell>
          <cell r="V22781">
            <v>0</v>
          </cell>
          <cell r="W22781">
            <v>-812.79</v>
          </cell>
        </row>
        <row r="22782">
          <cell r="A22782">
            <v>1319085</v>
          </cell>
          <cell r="B22782">
            <v>202007</v>
          </cell>
          <cell r="C22782">
            <v>1</v>
          </cell>
          <cell r="D22782">
            <v>140</v>
          </cell>
          <cell r="E22782">
            <v>1319085</v>
          </cell>
          <cell r="F22782" t="str">
            <v>Retired</v>
          </cell>
          <cell r="G22782">
            <v>319185</v>
          </cell>
          <cell r="H22782">
            <v>319185</v>
          </cell>
          <cell r="I22782" t="str">
            <v>Retired</v>
          </cell>
          <cell r="J22782">
            <v>4228</v>
          </cell>
          <cell r="K22782">
            <v>4228</v>
          </cell>
          <cell r="L22782" t="str">
            <v>Capital Leases</v>
          </cell>
          <cell r="M22782" t="str">
            <v>Appalachian Power - Distr</v>
          </cell>
          <cell r="N22782">
            <v>-2931.93</v>
          </cell>
          <cell r="O22782">
            <v>2931.93</v>
          </cell>
          <cell r="P22782">
            <v>2931.93</v>
          </cell>
          <cell r="Q22782">
            <v>159.03</v>
          </cell>
          <cell r="R22782">
            <v>106.18</v>
          </cell>
          <cell r="S22782">
            <v>0</v>
          </cell>
          <cell r="T22782">
            <v>0</v>
          </cell>
          <cell r="U22782">
            <v>2878.76</v>
          </cell>
          <cell r="V22782">
            <v>0</v>
          </cell>
          <cell r="W22782">
            <v>-105.86</v>
          </cell>
        </row>
        <row r="22783">
          <cell r="A22783">
            <v>1319248</v>
          </cell>
          <cell r="B22783">
            <v>202007</v>
          </cell>
          <cell r="C22783">
            <v>1</v>
          </cell>
          <cell r="D22783">
            <v>140</v>
          </cell>
          <cell r="E22783">
            <v>1319248</v>
          </cell>
          <cell r="F22783" t="str">
            <v>Retired</v>
          </cell>
          <cell r="G22783">
            <v>319282</v>
          </cell>
          <cell r="H22783">
            <v>319282</v>
          </cell>
          <cell r="I22783" t="str">
            <v>Retired</v>
          </cell>
          <cell r="J22783">
            <v>4228</v>
          </cell>
          <cell r="K22783">
            <v>4228</v>
          </cell>
          <cell r="L22783" t="str">
            <v>Capital Leases</v>
          </cell>
          <cell r="M22783" t="str">
            <v>Appalachian Power - Distr</v>
          </cell>
          <cell r="N22783">
            <v>-3305.57</v>
          </cell>
          <cell r="O22783">
            <v>3305.57</v>
          </cell>
          <cell r="P22783">
            <v>3305.57</v>
          </cell>
          <cell r="Q22783">
            <v>298.57</v>
          </cell>
          <cell r="R22783">
            <v>239.21</v>
          </cell>
          <cell r="S22783">
            <v>0</v>
          </cell>
          <cell r="T22783">
            <v>0</v>
          </cell>
          <cell r="U22783">
            <v>3245.5</v>
          </cell>
          <cell r="V22783">
            <v>0</v>
          </cell>
          <cell r="W22783">
            <v>-238.5</v>
          </cell>
        </row>
        <row r="22784">
          <cell r="A22784">
            <v>1319249</v>
          </cell>
          <cell r="B22784">
            <v>202007</v>
          </cell>
          <cell r="C22784">
            <v>1</v>
          </cell>
          <cell r="D22784">
            <v>140</v>
          </cell>
          <cell r="E22784">
            <v>1319249</v>
          </cell>
          <cell r="F22784" t="str">
            <v>Retired</v>
          </cell>
          <cell r="G22784">
            <v>319261</v>
          </cell>
          <cell r="H22784">
            <v>319261</v>
          </cell>
          <cell r="I22784" t="str">
            <v>Retired</v>
          </cell>
          <cell r="J22784">
            <v>4228</v>
          </cell>
          <cell r="K22784">
            <v>4228</v>
          </cell>
          <cell r="L22784" t="str">
            <v>Capital Leases</v>
          </cell>
          <cell r="M22784" t="str">
            <v>Appalachian Power - Distr</v>
          </cell>
          <cell r="N22784">
            <v>-3287.52</v>
          </cell>
          <cell r="O22784">
            <v>3287.52</v>
          </cell>
          <cell r="P22784">
            <v>3287.52</v>
          </cell>
          <cell r="Q22784">
            <v>178.33</v>
          </cell>
          <cell r="R22784">
            <v>119.06</v>
          </cell>
          <cell r="S22784">
            <v>0</v>
          </cell>
          <cell r="T22784">
            <v>0</v>
          </cell>
          <cell r="U22784">
            <v>3227.9</v>
          </cell>
          <cell r="V22784">
            <v>0</v>
          </cell>
          <cell r="W22784">
            <v>-118.71</v>
          </cell>
        </row>
        <row r="22785">
          <cell r="A22785">
            <v>1319269</v>
          </cell>
          <cell r="B22785">
            <v>202007</v>
          </cell>
          <cell r="C22785">
            <v>1</v>
          </cell>
          <cell r="D22785">
            <v>140</v>
          </cell>
          <cell r="E22785">
            <v>1319269</v>
          </cell>
          <cell r="F22785" t="str">
            <v>Retired</v>
          </cell>
          <cell r="G22785">
            <v>319294</v>
          </cell>
          <cell r="H22785">
            <v>319294</v>
          </cell>
          <cell r="I22785" t="str">
            <v>Retired</v>
          </cell>
          <cell r="J22785">
            <v>4228</v>
          </cell>
          <cell r="K22785">
            <v>4228</v>
          </cell>
          <cell r="L22785" t="str">
            <v>Capital Leases</v>
          </cell>
          <cell r="M22785" t="str">
            <v>Appalachian Power - Distr</v>
          </cell>
          <cell r="N22785">
            <v>-773.26</v>
          </cell>
          <cell r="O22785">
            <v>773.26</v>
          </cell>
          <cell r="P22785">
            <v>773.26</v>
          </cell>
          <cell r="Q22785">
            <v>69.83</v>
          </cell>
          <cell r="R22785">
            <v>55.94</v>
          </cell>
          <cell r="S22785">
            <v>0</v>
          </cell>
          <cell r="T22785">
            <v>0</v>
          </cell>
          <cell r="U22785">
            <v>759.21</v>
          </cell>
          <cell r="V22785">
            <v>0</v>
          </cell>
          <cell r="W22785">
            <v>-55.78</v>
          </cell>
        </row>
        <row r="22786">
          <cell r="A22786">
            <v>1319272</v>
          </cell>
          <cell r="B22786">
            <v>202007</v>
          </cell>
          <cell r="C22786">
            <v>1</v>
          </cell>
          <cell r="D22786">
            <v>140</v>
          </cell>
          <cell r="E22786">
            <v>1319272</v>
          </cell>
          <cell r="F22786" t="str">
            <v>Retired</v>
          </cell>
          <cell r="G22786">
            <v>321586</v>
          </cell>
          <cell r="H22786">
            <v>321586</v>
          </cell>
          <cell r="I22786" t="str">
            <v>Retired</v>
          </cell>
          <cell r="J22786">
            <v>4228</v>
          </cell>
          <cell r="K22786">
            <v>4228</v>
          </cell>
          <cell r="L22786" t="str">
            <v>Capital Leases</v>
          </cell>
          <cell r="M22786" t="str">
            <v>Appalachian Power - Distr</v>
          </cell>
          <cell r="N22786">
            <v>-773.26</v>
          </cell>
          <cell r="O22786">
            <v>773.26</v>
          </cell>
          <cell r="P22786">
            <v>773.26</v>
          </cell>
          <cell r="Q22786">
            <v>69.83</v>
          </cell>
          <cell r="R22786">
            <v>55.94</v>
          </cell>
          <cell r="S22786">
            <v>0</v>
          </cell>
          <cell r="T22786">
            <v>0</v>
          </cell>
          <cell r="U22786">
            <v>759.21</v>
          </cell>
          <cell r="V22786">
            <v>0</v>
          </cell>
          <cell r="W22786">
            <v>-55.78</v>
          </cell>
        </row>
        <row r="22787">
          <cell r="A22787">
            <v>1321591</v>
          </cell>
          <cell r="B22787">
            <v>202007</v>
          </cell>
          <cell r="C22787">
            <v>1</v>
          </cell>
          <cell r="D22787">
            <v>140</v>
          </cell>
          <cell r="E22787">
            <v>1321591</v>
          </cell>
          <cell r="F22787" t="str">
            <v>Retired</v>
          </cell>
          <cell r="G22787">
            <v>321563</v>
          </cell>
          <cell r="H22787">
            <v>321563</v>
          </cell>
          <cell r="I22787" t="str">
            <v>Retired</v>
          </cell>
          <cell r="J22787">
            <v>4228</v>
          </cell>
          <cell r="K22787">
            <v>4228</v>
          </cell>
          <cell r="L22787" t="str">
            <v>Capital Leases</v>
          </cell>
          <cell r="M22787" t="str">
            <v>Appalachian Power - Distr</v>
          </cell>
          <cell r="N22787">
            <v>-13276.86</v>
          </cell>
          <cell r="O22787">
            <v>13276.86</v>
          </cell>
          <cell r="P22787">
            <v>13276.86</v>
          </cell>
          <cell r="Q22787">
            <v>1199.2</v>
          </cell>
          <cell r="R22787">
            <v>960.79</v>
          </cell>
          <cell r="S22787">
            <v>0</v>
          </cell>
          <cell r="T22787">
            <v>0</v>
          </cell>
          <cell r="U22787">
            <v>13035.59</v>
          </cell>
          <cell r="V22787">
            <v>0</v>
          </cell>
          <cell r="W22787">
            <v>-957.93</v>
          </cell>
        </row>
        <row r="22788">
          <cell r="A22788">
            <v>1321637</v>
          </cell>
          <cell r="B22788">
            <v>202007</v>
          </cell>
          <cell r="C22788">
            <v>1</v>
          </cell>
          <cell r="D22788">
            <v>140</v>
          </cell>
          <cell r="E22788">
            <v>1321637</v>
          </cell>
          <cell r="F22788" t="str">
            <v>Retired</v>
          </cell>
          <cell r="G22788">
            <v>321602</v>
          </cell>
          <cell r="H22788">
            <v>321602</v>
          </cell>
          <cell r="I22788" t="str">
            <v>Retired</v>
          </cell>
          <cell r="J22788">
            <v>4228</v>
          </cell>
          <cell r="K22788">
            <v>4228</v>
          </cell>
          <cell r="L22788" t="str">
            <v>Capital Leases</v>
          </cell>
          <cell r="M22788" t="str">
            <v>Appalachian Power - Distr</v>
          </cell>
          <cell r="N22788">
            <v>-1867.05</v>
          </cell>
          <cell r="O22788">
            <v>1867.05</v>
          </cell>
          <cell r="P22788">
            <v>1867.05</v>
          </cell>
          <cell r="Q22788">
            <v>168.64</v>
          </cell>
          <cell r="R22788">
            <v>135.11000000000001</v>
          </cell>
          <cell r="S22788">
            <v>0</v>
          </cell>
          <cell r="T22788">
            <v>0</v>
          </cell>
          <cell r="U22788">
            <v>1833.12</v>
          </cell>
          <cell r="V22788">
            <v>0</v>
          </cell>
          <cell r="W22788">
            <v>-134.71</v>
          </cell>
        </row>
        <row r="22789">
          <cell r="A22789">
            <v>1321725</v>
          </cell>
          <cell r="B22789">
            <v>202007</v>
          </cell>
          <cell r="C22789">
            <v>1</v>
          </cell>
          <cell r="D22789">
            <v>140</v>
          </cell>
          <cell r="E22789" t="str">
            <v>p2022240</v>
          </cell>
          <cell r="F22789" t="str">
            <v>Retired</v>
          </cell>
          <cell r="G22789">
            <v>48142474</v>
          </cell>
          <cell r="H22789" t="str">
            <v>p2022240</v>
          </cell>
          <cell r="I22789" t="str">
            <v>Retired</v>
          </cell>
          <cell r="J22789">
            <v>4228</v>
          </cell>
          <cell r="K22789">
            <v>4228</v>
          </cell>
          <cell r="L22789" t="str">
            <v>Capital Leases</v>
          </cell>
          <cell r="M22789" t="str">
            <v>Appalachian Power - Distr</v>
          </cell>
          <cell r="N22789">
            <v>-1418.1</v>
          </cell>
          <cell r="O22789">
            <v>1418.1</v>
          </cell>
          <cell r="P22789">
            <v>1418.1</v>
          </cell>
          <cell r="Q22789">
            <v>76.92</v>
          </cell>
          <cell r="R22789">
            <v>51.36</v>
          </cell>
          <cell r="S22789">
            <v>0</v>
          </cell>
          <cell r="T22789">
            <v>0</v>
          </cell>
          <cell r="U22789">
            <v>1392.38</v>
          </cell>
          <cell r="V22789">
            <v>0</v>
          </cell>
          <cell r="W22789">
            <v>-51.2</v>
          </cell>
        </row>
        <row r="22790">
          <cell r="A22790">
            <v>1321885</v>
          </cell>
          <cell r="B22790">
            <v>202007</v>
          </cell>
          <cell r="C22790">
            <v>1</v>
          </cell>
          <cell r="D22790">
            <v>140</v>
          </cell>
          <cell r="E22790">
            <v>1321885</v>
          </cell>
          <cell r="F22790" t="str">
            <v>Retired</v>
          </cell>
          <cell r="G22790">
            <v>48142693</v>
          </cell>
          <cell r="H22790">
            <v>48142693</v>
          </cell>
          <cell r="I22790" t="str">
            <v>Retired</v>
          </cell>
          <cell r="J22790">
            <v>4228</v>
          </cell>
          <cell r="K22790">
            <v>4228</v>
          </cell>
          <cell r="L22790" t="str">
            <v>Capital Leases</v>
          </cell>
          <cell r="M22790" t="str">
            <v>Appalachian Power - Distr</v>
          </cell>
          <cell r="N22790">
            <v>-1523.89</v>
          </cell>
          <cell r="O22790">
            <v>1523.89</v>
          </cell>
          <cell r="P22790">
            <v>1523.89</v>
          </cell>
          <cell r="Q22790">
            <v>137.62</v>
          </cell>
          <cell r="R22790">
            <v>110.26</v>
          </cell>
          <cell r="S22790">
            <v>0</v>
          </cell>
          <cell r="T22790">
            <v>0</v>
          </cell>
          <cell r="U22790">
            <v>1496.2</v>
          </cell>
          <cell r="V22790">
            <v>0</v>
          </cell>
          <cell r="W22790">
            <v>-109.93</v>
          </cell>
        </row>
        <row r="22791">
          <cell r="A22791">
            <v>1321892</v>
          </cell>
          <cell r="B22791">
            <v>202007</v>
          </cell>
          <cell r="C22791">
            <v>1</v>
          </cell>
          <cell r="D22791">
            <v>140</v>
          </cell>
          <cell r="E22791">
            <v>1321892</v>
          </cell>
          <cell r="F22791" t="str">
            <v>Retired</v>
          </cell>
          <cell r="G22791">
            <v>48142694</v>
          </cell>
          <cell r="H22791">
            <v>48142694</v>
          </cell>
          <cell r="I22791" t="str">
            <v>Retired</v>
          </cell>
          <cell r="J22791">
            <v>4228</v>
          </cell>
          <cell r="K22791">
            <v>4228</v>
          </cell>
          <cell r="L22791" t="str">
            <v>Capital Leases</v>
          </cell>
          <cell r="M22791" t="str">
            <v>Appalachian Power - Distr</v>
          </cell>
          <cell r="N22791">
            <v>-15809.79</v>
          </cell>
          <cell r="O22791">
            <v>15809.79</v>
          </cell>
          <cell r="P22791">
            <v>15809.79</v>
          </cell>
          <cell r="Q22791">
            <v>1428</v>
          </cell>
          <cell r="R22791">
            <v>1144.0999999999999</v>
          </cell>
          <cell r="S22791">
            <v>0</v>
          </cell>
          <cell r="T22791">
            <v>0</v>
          </cell>
          <cell r="U22791">
            <v>15522.49</v>
          </cell>
          <cell r="V22791">
            <v>0</v>
          </cell>
          <cell r="W22791">
            <v>-1140.7</v>
          </cell>
        </row>
        <row r="22792">
          <cell r="A22792">
            <v>1321901</v>
          </cell>
          <cell r="B22792">
            <v>202007</v>
          </cell>
          <cell r="C22792">
            <v>1</v>
          </cell>
          <cell r="D22792">
            <v>140</v>
          </cell>
          <cell r="E22792" t="str">
            <v xml:space="preserve">1315095 (TRF1) </v>
          </cell>
          <cell r="F22792" t="str">
            <v>Retired</v>
          </cell>
          <cell r="G22792">
            <v>317170</v>
          </cell>
          <cell r="H22792">
            <v>220878</v>
          </cell>
          <cell r="I22792" t="str">
            <v>Retired</v>
          </cell>
          <cell r="J22792">
            <v>4320</v>
          </cell>
          <cell r="K22792">
            <v>4320</v>
          </cell>
          <cell r="L22792" t="str">
            <v>842 Operating Leases</v>
          </cell>
          <cell r="M22792" t="str">
            <v>Appalachian Power - Distr</v>
          </cell>
          <cell r="N22792">
            <v>-7981.28</v>
          </cell>
          <cell r="O22792">
            <v>7981.28</v>
          </cell>
          <cell r="P22792">
            <v>7981.28</v>
          </cell>
          <cell r="Q22792">
            <v>1168.04</v>
          </cell>
          <cell r="R22792">
            <v>779.75</v>
          </cell>
          <cell r="S22792">
            <v>0</v>
          </cell>
          <cell r="T22792">
            <v>0</v>
          </cell>
          <cell r="U22792">
            <v>7590.88</v>
          </cell>
          <cell r="V22792">
            <v>0</v>
          </cell>
          <cell r="W22792">
            <v>-777.64</v>
          </cell>
        </row>
        <row r="22793">
          <cell r="A22793">
            <v>1324212</v>
          </cell>
          <cell r="B22793">
            <v>202007</v>
          </cell>
          <cell r="C22793">
            <v>1</v>
          </cell>
          <cell r="D22793">
            <v>140</v>
          </cell>
          <cell r="E22793" t="str">
            <v xml:space="preserve">1315201 (TRF1) </v>
          </cell>
          <cell r="F22793" t="str">
            <v>Retired</v>
          </cell>
          <cell r="G22793">
            <v>317679</v>
          </cell>
          <cell r="H22793">
            <v>441659</v>
          </cell>
          <cell r="I22793" t="str">
            <v>Retired</v>
          </cell>
          <cell r="J22793">
            <v>4320</v>
          </cell>
          <cell r="K22793">
            <v>4320</v>
          </cell>
          <cell r="L22793" t="str">
            <v>842 Operating Leases</v>
          </cell>
          <cell r="M22793" t="str">
            <v>Appalachian Power - Distr</v>
          </cell>
          <cell r="N22793">
            <v>-11043.7</v>
          </cell>
          <cell r="O22793">
            <v>11043.7</v>
          </cell>
          <cell r="P22793">
            <v>11043.7</v>
          </cell>
          <cell r="Q22793">
            <v>2056.98</v>
          </cell>
          <cell r="R22793">
            <v>1544.81</v>
          </cell>
          <cell r="S22793">
            <v>0</v>
          </cell>
          <cell r="T22793">
            <v>0</v>
          </cell>
          <cell r="U22793">
            <v>10527.37</v>
          </cell>
          <cell r="V22793">
            <v>0</v>
          </cell>
          <cell r="W22793">
            <v>-1540.65</v>
          </cell>
        </row>
        <row r="22794">
          <cell r="A22794">
            <v>1324742</v>
          </cell>
          <cell r="B22794">
            <v>202007</v>
          </cell>
          <cell r="C22794">
            <v>1</v>
          </cell>
          <cell r="D22794">
            <v>140</v>
          </cell>
          <cell r="E22794" t="str">
            <v xml:space="preserve">1317539 (TRF1) </v>
          </cell>
          <cell r="F22794" t="str">
            <v>Retired</v>
          </cell>
          <cell r="G22794">
            <v>317725</v>
          </cell>
          <cell r="H22794" t="str">
            <v>V341708</v>
          </cell>
          <cell r="I22794" t="str">
            <v>Retired</v>
          </cell>
          <cell r="J22794">
            <v>4773</v>
          </cell>
          <cell r="K22794">
            <v>4773</v>
          </cell>
          <cell r="L22794" t="str">
            <v>842 Operating Leases</v>
          </cell>
          <cell r="M22794" t="str">
            <v>Appalachian Power - Distr</v>
          </cell>
          <cell r="N22794">
            <v>-9776.8700000000008</v>
          </cell>
          <cell r="O22794">
            <v>9776.8700000000008</v>
          </cell>
          <cell r="P22794">
            <v>9776.8700000000008</v>
          </cell>
          <cell r="Q22794">
            <v>2177.2800000000002</v>
          </cell>
          <cell r="R22794">
            <v>1744.17</v>
          </cell>
          <cell r="S22794">
            <v>0</v>
          </cell>
          <cell r="T22794">
            <v>0</v>
          </cell>
          <cell r="U22794">
            <v>9339.06</v>
          </cell>
          <cell r="V22794">
            <v>0</v>
          </cell>
          <cell r="W22794">
            <v>-1739.47</v>
          </cell>
        </row>
        <row r="22795">
          <cell r="A22795">
            <v>1328930</v>
          </cell>
          <cell r="B22795">
            <v>202007</v>
          </cell>
          <cell r="C22795">
            <v>1</v>
          </cell>
          <cell r="D22795">
            <v>140</v>
          </cell>
          <cell r="E22795" t="str">
            <v xml:space="preserve">1317537 (TRF1) </v>
          </cell>
          <cell r="F22795" t="str">
            <v>Retired</v>
          </cell>
          <cell r="G22795">
            <v>48147678</v>
          </cell>
          <cell r="H22795" t="str">
            <v xml:space="preserve">V220933 (TRF1) </v>
          </cell>
          <cell r="I22795" t="str">
            <v>Retired</v>
          </cell>
          <cell r="J22795">
            <v>4773</v>
          </cell>
          <cell r="K22795">
            <v>4773</v>
          </cell>
          <cell r="L22795" t="str">
            <v>842 Operating Leases</v>
          </cell>
          <cell r="M22795" t="str">
            <v>Appalachian Power - Distr</v>
          </cell>
          <cell r="N22795">
            <v>-7804.71</v>
          </cell>
          <cell r="O22795">
            <v>7804.71</v>
          </cell>
          <cell r="P22795">
            <v>7804.71</v>
          </cell>
          <cell r="Q22795">
            <v>1142.2</v>
          </cell>
          <cell r="R22795">
            <v>762.49</v>
          </cell>
          <cell r="S22795">
            <v>0</v>
          </cell>
          <cell r="T22795">
            <v>0</v>
          </cell>
          <cell r="U22795">
            <v>7422.95</v>
          </cell>
          <cell r="V22795">
            <v>0</v>
          </cell>
          <cell r="W22795">
            <v>-760.44</v>
          </cell>
        </row>
        <row r="22796">
          <cell r="A22796">
            <v>1329384</v>
          </cell>
          <cell r="B22796">
            <v>202007</v>
          </cell>
          <cell r="C22796">
            <v>1</v>
          </cell>
          <cell r="D22796">
            <v>140</v>
          </cell>
          <cell r="E22796" t="str">
            <v xml:space="preserve">1315130 (TRF1) </v>
          </cell>
          <cell r="F22796" t="str">
            <v>Retired</v>
          </cell>
          <cell r="G22796">
            <v>318251</v>
          </cell>
          <cell r="H22796">
            <v>341611</v>
          </cell>
          <cell r="I22796" t="str">
            <v>Retired</v>
          </cell>
          <cell r="J22796">
            <v>4320</v>
          </cell>
          <cell r="K22796">
            <v>4320</v>
          </cell>
          <cell r="L22796" t="str">
            <v>842 Operating Leases</v>
          </cell>
          <cell r="M22796" t="str">
            <v>Appalachian Power - Distr</v>
          </cell>
          <cell r="N22796">
            <v>-11039.43</v>
          </cell>
          <cell r="O22796">
            <v>11039.43</v>
          </cell>
          <cell r="P22796">
            <v>11039.43</v>
          </cell>
          <cell r="Q22796">
            <v>2056.1799999999998</v>
          </cell>
          <cell r="R22796">
            <v>1544.21</v>
          </cell>
          <cell r="S22796">
            <v>0</v>
          </cell>
          <cell r="T22796">
            <v>0</v>
          </cell>
          <cell r="U22796">
            <v>10523.3</v>
          </cell>
          <cell r="V22796">
            <v>0</v>
          </cell>
          <cell r="W22796">
            <v>-1540.05</v>
          </cell>
        </row>
        <row r="22797">
          <cell r="A22797">
            <v>1329385</v>
          </cell>
          <cell r="B22797">
            <v>202007</v>
          </cell>
          <cell r="C22797">
            <v>1</v>
          </cell>
          <cell r="D22797">
            <v>140</v>
          </cell>
          <cell r="E22797" t="str">
            <v xml:space="preserve">1237276 (TRF1) </v>
          </cell>
          <cell r="F22797" t="str">
            <v>Retired</v>
          </cell>
          <cell r="G22797">
            <v>243163</v>
          </cell>
          <cell r="H22797">
            <v>700683</v>
          </cell>
          <cell r="I22797" t="str">
            <v>Retired</v>
          </cell>
          <cell r="J22797">
            <v>4320</v>
          </cell>
          <cell r="K22797">
            <v>4320</v>
          </cell>
          <cell r="L22797" t="str">
            <v>842 Operating Leases</v>
          </cell>
          <cell r="M22797" t="str">
            <v>Appalachian Power - Distr</v>
          </cell>
          <cell r="N22797">
            <v>-68865.34</v>
          </cell>
          <cell r="O22797">
            <v>68865.34</v>
          </cell>
          <cell r="P22797">
            <v>68865.34</v>
          </cell>
          <cell r="Q22797">
            <v>37999.68</v>
          </cell>
          <cell r="R22797">
            <v>36239.61</v>
          </cell>
          <cell r="S22797">
            <v>16555.25</v>
          </cell>
          <cell r="T22797">
            <v>14735.99</v>
          </cell>
          <cell r="U22797">
            <v>32625.73</v>
          </cell>
          <cell r="V22797">
            <v>0</v>
          </cell>
          <cell r="W22797">
            <v>-1760.07</v>
          </cell>
        </row>
        <row r="22798">
          <cell r="A22798">
            <v>1331942</v>
          </cell>
          <cell r="B22798">
            <v>202007</v>
          </cell>
          <cell r="C22798">
            <v>1</v>
          </cell>
          <cell r="D22798">
            <v>140</v>
          </cell>
          <cell r="E22798" t="str">
            <v xml:space="preserve">1317579 (TRF1) </v>
          </cell>
          <cell r="F22798" t="str">
            <v>Retired</v>
          </cell>
          <cell r="G22798">
            <v>318390</v>
          </cell>
          <cell r="H22798">
            <v>341608</v>
          </cell>
          <cell r="I22798" t="str">
            <v>Retired</v>
          </cell>
          <cell r="J22798">
            <v>4320</v>
          </cell>
          <cell r="K22798">
            <v>4320</v>
          </cell>
          <cell r="L22798" t="str">
            <v>842 Operating Leases</v>
          </cell>
          <cell r="M22798" t="str">
            <v>Appalachian Power - Distr</v>
          </cell>
          <cell r="N22798">
            <v>-8508.4599999999991</v>
          </cell>
          <cell r="O22798">
            <v>8508.4599999999991</v>
          </cell>
          <cell r="P22798">
            <v>8508.4599999999991</v>
          </cell>
          <cell r="Q22798">
            <v>1584.77</v>
          </cell>
          <cell r="R22798">
            <v>1190.18</v>
          </cell>
          <cell r="S22798">
            <v>0</v>
          </cell>
          <cell r="T22798">
            <v>0</v>
          </cell>
          <cell r="U22798">
            <v>8110.66</v>
          </cell>
          <cell r="V22798">
            <v>0</v>
          </cell>
          <cell r="W22798">
            <v>-1186.97</v>
          </cell>
        </row>
        <row r="22799">
          <cell r="A22799">
            <v>1332795</v>
          </cell>
          <cell r="B22799">
            <v>202007</v>
          </cell>
          <cell r="C22799">
            <v>1</v>
          </cell>
          <cell r="D22799">
            <v>140</v>
          </cell>
          <cell r="E22799">
            <v>1332795</v>
          </cell>
          <cell r="F22799" t="str">
            <v>Retired</v>
          </cell>
          <cell r="G22799">
            <v>48151416</v>
          </cell>
          <cell r="H22799">
            <v>48151416</v>
          </cell>
          <cell r="I22799" t="str">
            <v>Retired</v>
          </cell>
          <cell r="J22799">
            <v>4228</v>
          </cell>
          <cell r="K22799">
            <v>4228</v>
          </cell>
          <cell r="L22799" t="str">
            <v>Capital Leases</v>
          </cell>
          <cell r="M22799" t="str">
            <v>Appalachian Power - Distr</v>
          </cell>
          <cell r="N22799">
            <v>-1372.04</v>
          </cell>
          <cell r="O22799">
            <v>1372.04</v>
          </cell>
          <cell r="P22799">
            <v>1372.04</v>
          </cell>
          <cell r="Q22799">
            <v>511.81</v>
          </cell>
          <cell r="R22799">
            <v>488.25</v>
          </cell>
          <cell r="S22799">
            <v>223.75</v>
          </cell>
          <cell r="T22799">
            <v>199.22</v>
          </cell>
          <cell r="U22799">
            <v>931.16</v>
          </cell>
          <cell r="V22799">
            <v>0</v>
          </cell>
          <cell r="W22799">
            <v>-70.930000000000007</v>
          </cell>
        </row>
        <row r="22800">
          <cell r="A22800">
            <v>1334403</v>
          </cell>
          <cell r="B22800">
            <v>202007</v>
          </cell>
          <cell r="C22800">
            <v>1</v>
          </cell>
          <cell r="D22800">
            <v>140</v>
          </cell>
          <cell r="E22800">
            <v>341954</v>
          </cell>
          <cell r="F22800" t="str">
            <v>Retired</v>
          </cell>
          <cell r="G22800">
            <v>48154805</v>
          </cell>
          <cell r="H22800" t="str">
            <v>V341954</v>
          </cell>
          <cell r="I22800" t="str">
            <v>Retired</v>
          </cell>
          <cell r="J22800">
            <v>4773</v>
          </cell>
          <cell r="K22800">
            <v>4773</v>
          </cell>
          <cell r="L22800" t="str">
            <v>842 Operating Leases</v>
          </cell>
          <cell r="M22800" t="str">
            <v>Appalachian Power - Distr</v>
          </cell>
          <cell r="N22800">
            <v>-20985.33</v>
          </cell>
          <cell r="O22800">
            <v>20985.33</v>
          </cell>
          <cell r="P22800">
            <v>20985.33</v>
          </cell>
          <cell r="Q22800">
            <v>13275.09</v>
          </cell>
          <cell r="R22800">
            <v>12835.17</v>
          </cell>
          <cell r="S22800">
            <v>7913.25</v>
          </cell>
          <cell r="T22800">
            <v>7458.19</v>
          </cell>
          <cell r="U22800">
            <v>8150.16</v>
          </cell>
          <cell r="V22800">
            <v>0</v>
          </cell>
          <cell r="W22800">
            <v>-439.92</v>
          </cell>
        </row>
        <row r="22801">
          <cell r="A22801">
            <v>1335693</v>
          </cell>
          <cell r="B22801">
            <v>202007</v>
          </cell>
          <cell r="C22801">
            <v>1</v>
          </cell>
          <cell r="D22801">
            <v>140</v>
          </cell>
          <cell r="E22801" t="str">
            <v xml:space="preserve">1315087 (TRF1) </v>
          </cell>
          <cell r="F22801" t="str">
            <v>Retired</v>
          </cell>
          <cell r="G22801">
            <v>317184</v>
          </cell>
          <cell r="H22801">
            <v>220886</v>
          </cell>
          <cell r="I22801" t="str">
            <v>Retired</v>
          </cell>
          <cell r="J22801">
            <v>4320</v>
          </cell>
          <cell r="K22801">
            <v>4320</v>
          </cell>
          <cell r="L22801" t="str">
            <v>842 Operating Leases</v>
          </cell>
          <cell r="M22801" t="str">
            <v>Appalachian Power - Distr</v>
          </cell>
          <cell r="N22801">
            <v>-6328.07</v>
          </cell>
          <cell r="O22801">
            <v>6328.07</v>
          </cell>
          <cell r="P22801">
            <v>6328.07</v>
          </cell>
          <cell r="Q22801">
            <v>648.28</v>
          </cell>
          <cell r="R22801">
            <v>324.58</v>
          </cell>
          <cell r="S22801">
            <v>0</v>
          </cell>
          <cell r="T22801">
            <v>0</v>
          </cell>
          <cell r="U22801">
            <v>6003.49</v>
          </cell>
          <cell r="V22801">
            <v>0</v>
          </cell>
          <cell r="W22801">
            <v>-323.7</v>
          </cell>
        </row>
        <row r="22802">
          <cell r="A22802">
            <v>1339547</v>
          </cell>
          <cell r="B22802">
            <v>202007</v>
          </cell>
          <cell r="C22802">
            <v>1</v>
          </cell>
          <cell r="D22802">
            <v>140</v>
          </cell>
          <cell r="E22802" t="str">
            <v xml:space="preserve">1315110 (TRF1) </v>
          </cell>
          <cell r="F22802" t="str">
            <v>Retired</v>
          </cell>
          <cell r="G22802">
            <v>317174</v>
          </cell>
          <cell r="H22802">
            <v>220804</v>
          </cell>
          <cell r="I22802" t="str">
            <v>Retired</v>
          </cell>
          <cell r="J22802">
            <v>4320</v>
          </cell>
          <cell r="K22802">
            <v>4320</v>
          </cell>
          <cell r="L22802" t="str">
            <v>842 Operating Leases</v>
          </cell>
          <cell r="M22802" t="str">
            <v>Appalachian Power - Distr</v>
          </cell>
          <cell r="N22802">
            <v>-6499.95</v>
          </cell>
          <cell r="O22802">
            <v>6499.95</v>
          </cell>
          <cell r="P22802">
            <v>6499.95</v>
          </cell>
          <cell r="Q22802">
            <v>665.88</v>
          </cell>
          <cell r="R22802">
            <v>333.39</v>
          </cell>
          <cell r="S22802">
            <v>0</v>
          </cell>
          <cell r="T22802">
            <v>0</v>
          </cell>
          <cell r="U22802">
            <v>6166.56</v>
          </cell>
          <cell r="V22802">
            <v>0</v>
          </cell>
          <cell r="W22802">
            <v>-332.49</v>
          </cell>
        </row>
        <row r="22803">
          <cell r="A22803">
            <v>1340656</v>
          </cell>
          <cell r="B22803">
            <v>202007</v>
          </cell>
          <cell r="C22803">
            <v>1</v>
          </cell>
          <cell r="D22803">
            <v>140</v>
          </cell>
          <cell r="E22803">
            <v>1340656</v>
          </cell>
          <cell r="F22803" t="str">
            <v>Retired</v>
          </cell>
          <cell r="G22803">
            <v>48158014</v>
          </cell>
          <cell r="H22803" t="str">
            <v>V341211</v>
          </cell>
          <cell r="I22803" t="str">
            <v>Retired</v>
          </cell>
          <cell r="J22803">
            <v>4774</v>
          </cell>
          <cell r="K22803">
            <v>4774</v>
          </cell>
          <cell r="L22803" t="str">
            <v>Capital Leases</v>
          </cell>
          <cell r="M22803" t="str">
            <v>Appalachian Power - Distr</v>
          </cell>
          <cell r="N22803">
            <v>-5863.26</v>
          </cell>
          <cell r="O22803">
            <v>5863.26</v>
          </cell>
          <cell r="P22803">
            <v>5863.26</v>
          </cell>
          <cell r="Q22803">
            <v>412.41</v>
          </cell>
          <cell r="R22803">
            <v>206.6</v>
          </cell>
          <cell r="S22803">
            <v>0</v>
          </cell>
          <cell r="T22803">
            <v>0</v>
          </cell>
          <cell r="U22803">
            <v>5656.66</v>
          </cell>
          <cell r="V22803">
            <v>0</v>
          </cell>
          <cell r="W22803">
            <v>-205.81</v>
          </cell>
        </row>
        <row r="22804">
          <cell r="A22804">
            <v>1340657</v>
          </cell>
          <cell r="B22804">
            <v>202007</v>
          </cell>
          <cell r="C22804">
            <v>1</v>
          </cell>
          <cell r="D22804">
            <v>140</v>
          </cell>
          <cell r="E22804">
            <v>1340657</v>
          </cell>
          <cell r="F22804" t="str">
            <v>Retired</v>
          </cell>
          <cell r="G22804">
            <v>48158015</v>
          </cell>
          <cell r="H22804" t="str">
            <v>V341212</v>
          </cell>
          <cell r="I22804" t="str">
            <v>Retired</v>
          </cell>
          <cell r="J22804">
            <v>4774</v>
          </cell>
          <cell r="K22804">
            <v>4774</v>
          </cell>
          <cell r="L22804" t="str">
            <v>Capital Leases</v>
          </cell>
          <cell r="M22804" t="str">
            <v>Appalachian Power - Distr</v>
          </cell>
          <cell r="N22804">
            <v>-5862.97</v>
          </cell>
          <cell r="O22804">
            <v>5862.97</v>
          </cell>
          <cell r="P22804">
            <v>5862.97</v>
          </cell>
          <cell r="Q22804">
            <v>412.38</v>
          </cell>
          <cell r="R22804">
            <v>206.59</v>
          </cell>
          <cell r="S22804">
            <v>0</v>
          </cell>
          <cell r="T22804">
            <v>0</v>
          </cell>
          <cell r="U22804">
            <v>5656.38</v>
          </cell>
          <cell r="V22804">
            <v>0</v>
          </cell>
          <cell r="W22804">
            <v>-205.79</v>
          </cell>
        </row>
        <row r="22805">
          <cell r="A22805">
            <v>1340660</v>
          </cell>
          <cell r="B22805">
            <v>202007</v>
          </cell>
          <cell r="C22805">
            <v>1</v>
          </cell>
          <cell r="D22805">
            <v>140</v>
          </cell>
          <cell r="E22805">
            <v>1340660</v>
          </cell>
          <cell r="F22805" t="str">
            <v>Retired</v>
          </cell>
          <cell r="G22805">
            <v>48158016</v>
          </cell>
          <cell r="H22805" t="str">
            <v>V700553</v>
          </cell>
          <cell r="I22805" t="str">
            <v>Retired</v>
          </cell>
          <cell r="J22805">
            <v>4774</v>
          </cell>
          <cell r="K22805">
            <v>4774</v>
          </cell>
          <cell r="L22805" t="str">
            <v>Capital Leases</v>
          </cell>
          <cell r="M22805" t="str">
            <v>Appalachian Power - Distr</v>
          </cell>
          <cell r="N22805">
            <v>-24328.27</v>
          </cell>
          <cell r="O22805">
            <v>24328.27</v>
          </cell>
          <cell r="P22805">
            <v>24328.27</v>
          </cell>
          <cell r="Q22805">
            <v>1711.16</v>
          </cell>
          <cell r="R22805">
            <v>857.23</v>
          </cell>
          <cell r="S22805">
            <v>0</v>
          </cell>
          <cell r="T22805">
            <v>0</v>
          </cell>
          <cell r="U22805">
            <v>23471.040000000001</v>
          </cell>
          <cell r="V22805">
            <v>0</v>
          </cell>
          <cell r="W22805">
            <v>-853.93</v>
          </cell>
        </row>
        <row r="22806">
          <cell r="A22806">
            <v>1340662</v>
          </cell>
          <cell r="B22806">
            <v>202007</v>
          </cell>
          <cell r="C22806">
            <v>1</v>
          </cell>
          <cell r="D22806">
            <v>140</v>
          </cell>
          <cell r="E22806">
            <v>1340662</v>
          </cell>
          <cell r="F22806" t="str">
            <v>Retired</v>
          </cell>
          <cell r="G22806">
            <v>48158018</v>
          </cell>
          <cell r="H22806" t="str">
            <v>V710353</v>
          </cell>
          <cell r="I22806" t="str">
            <v>Retired</v>
          </cell>
          <cell r="J22806">
            <v>4774</v>
          </cell>
          <cell r="K22806">
            <v>4774</v>
          </cell>
          <cell r="L22806" t="str">
            <v>Capital Leases</v>
          </cell>
          <cell r="M22806" t="str">
            <v>Appalachian Power - Distr</v>
          </cell>
          <cell r="N22806">
            <v>-23485.54</v>
          </cell>
          <cell r="O22806">
            <v>23485.54</v>
          </cell>
          <cell r="P22806">
            <v>23485.54</v>
          </cell>
          <cell r="Q22806">
            <v>1651.89</v>
          </cell>
          <cell r="R22806">
            <v>827.55</v>
          </cell>
          <cell r="S22806">
            <v>0</v>
          </cell>
          <cell r="T22806">
            <v>0</v>
          </cell>
          <cell r="U22806">
            <v>22657.99</v>
          </cell>
          <cell r="V22806">
            <v>0</v>
          </cell>
          <cell r="W22806">
            <v>-824.34</v>
          </cell>
        </row>
        <row r="22807">
          <cell r="A22807">
            <v>1340663</v>
          </cell>
          <cell r="B22807">
            <v>202007</v>
          </cell>
          <cell r="C22807">
            <v>1</v>
          </cell>
          <cell r="D22807">
            <v>140</v>
          </cell>
          <cell r="E22807">
            <v>1340663</v>
          </cell>
          <cell r="F22807" t="str">
            <v>Retired</v>
          </cell>
          <cell r="G22807">
            <v>48158019</v>
          </cell>
          <cell r="H22807" t="str">
            <v>V710355</v>
          </cell>
          <cell r="I22807" t="str">
            <v>Retired</v>
          </cell>
          <cell r="J22807">
            <v>4774</v>
          </cell>
          <cell r="K22807">
            <v>4774</v>
          </cell>
          <cell r="L22807" t="str">
            <v>Capital Leases</v>
          </cell>
          <cell r="M22807" t="str">
            <v>Appalachian Power - Distr</v>
          </cell>
          <cell r="N22807">
            <v>-22544.99</v>
          </cell>
          <cell r="O22807">
            <v>22544.99</v>
          </cell>
          <cell r="P22807">
            <v>22544.99</v>
          </cell>
          <cell r="Q22807">
            <v>1585.74</v>
          </cell>
          <cell r="R22807">
            <v>794.41</v>
          </cell>
          <cell r="S22807">
            <v>0</v>
          </cell>
          <cell r="T22807">
            <v>0</v>
          </cell>
          <cell r="U22807">
            <v>21750.58</v>
          </cell>
          <cell r="V22807">
            <v>0</v>
          </cell>
          <cell r="W22807">
            <v>-791.33</v>
          </cell>
        </row>
        <row r="22808">
          <cell r="A22808">
            <v>1340664</v>
          </cell>
          <cell r="B22808">
            <v>202007</v>
          </cell>
          <cell r="C22808">
            <v>1</v>
          </cell>
          <cell r="D22808">
            <v>140</v>
          </cell>
          <cell r="E22808">
            <v>1340664</v>
          </cell>
          <cell r="F22808" t="str">
            <v>Retired</v>
          </cell>
          <cell r="G22808">
            <v>48158020</v>
          </cell>
          <cell r="H22808" t="str">
            <v>V710374</v>
          </cell>
          <cell r="I22808" t="str">
            <v>Retired</v>
          </cell>
          <cell r="J22808">
            <v>4774</v>
          </cell>
          <cell r="K22808">
            <v>4774</v>
          </cell>
          <cell r="L22808" t="str">
            <v>Capital Leases</v>
          </cell>
          <cell r="M22808" t="str">
            <v>Appalachian Power - Distr</v>
          </cell>
          <cell r="N22808">
            <v>-22489.01</v>
          </cell>
          <cell r="O22808">
            <v>22489.01</v>
          </cell>
          <cell r="P22808">
            <v>22489.01</v>
          </cell>
          <cell r="Q22808">
            <v>1581.8</v>
          </cell>
          <cell r="R22808">
            <v>792.43</v>
          </cell>
          <cell r="S22808">
            <v>0</v>
          </cell>
          <cell r="T22808">
            <v>0</v>
          </cell>
          <cell r="U22808">
            <v>21696.58</v>
          </cell>
          <cell r="V22808">
            <v>0</v>
          </cell>
          <cell r="W22808">
            <v>-789.37</v>
          </cell>
        </row>
        <row r="22809">
          <cell r="A22809">
            <v>1340665</v>
          </cell>
          <cell r="B22809">
            <v>202007</v>
          </cell>
          <cell r="C22809">
            <v>1</v>
          </cell>
          <cell r="D22809">
            <v>140</v>
          </cell>
          <cell r="E22809">
            <v>1340665</v>
          </cell>
          <cell r="F22809" t="str">
            <v>Retired</v>
          </cell>
          <cell r="G22809">
            <v>48158021</v>
          </cell>
          <cell r="H22809" t="str">
            <v>V720092</v>
          </cell>
          <cell r="I22809" t="str">
            <v>Retired</v>
          </cell>
          <cell r="J22809">
            <v>4774</v>
          </cell>
          <cell r="K22809">
            <v>4774</v>
          </cell>
          <cell r="L22809" t="str">
            <v>Capital Leases</v>
          </cell>
          <cell r="M22809" t="str">
            <v>Appalachian Power - Distr</v>
          </cell>
          <cell r="N22809">
            <v>-26701.56</v>
          </cell>
          <cell r="O22809">
            <v>26701.56</v>
          </cell>
          <cell r="P22809">
            <v>26701.56</v>
          </cell>
          <cell r="Q22809">
            <v>1878.09</v>
          </cell>
          <cell r="R22809">
            <v>940.86</v>
          </cell>
          <cell r="S22809">
            <v>0</v>
          </cell>
          <cell r="T22809">
            <v>0</v>
          </cell>
          <cell r="U22809">
            <v>25760.7</v>
          </cell>
          <cell r="V22809">
            <v>0</v>
          </cell>
          <cell r="W22809">
            <v>-937.23</v>
          </cell>
        </row>
        <row r="22810">
          <cell r="A22810">
            <v>1340666</v>
          </cell>
          <cell r="B22810">
            <v>202007</v>
          </cell>
          <cell r="C22810">
            <v>1</v>
          </cell>
          <cell r="D22810">
            <v>140</v>
          </cell>
          <cell r="E22810">
            <v>1340666</v>
          </cell>
          <cell r="F22810" t="str">
            <v>Retired</v>
          </cell>
          <cell r="G22810">
            <v>48158022</v>
          </cell>
          <cell r="H22810" t="str">
            <v>V720107</v>
          </cell>
          <cell r="I22810" t="str">
            <v>Retired</v>
          </cell>
          <cell r="J22810">
            <v>4774</v>
          </cell>
          <cell r="K22810">
            <v>4774</v>
          </cell>
          <cell r="L22810" t="str">
            <v>Capital Leases</v>
          </cell>
          <cell r="M22810" t="str">
            <v>Appalachian Power - Distr</v>
          </cell>
          <cell r="N22810">
            <v>-30464.9</v>
          </cell>
          <cell r="O22810">
            <v>30464.9</v>
          </cell>
          <cell r="P22810">
            <v>30464.9</v>
          </cell>
          <cell r="Q22810">
            <v>2142.79</v>
          </cell>
          <cell r="R22810">
            <v>1073.46</v>
          </cell>
          <cell r="S22810">
            <v>0</v>
          </cell>
          <cell r="T22810">
            <v>0</v>
          </cell>
          <cell r="U22810">
            <v>29391.439999999999</v>
          </cell>
          <cell r="V22810">
            <v>0</v>
          </cell>
          <cell r="W22810">
            <v>-1069.33</v>
          </cell>
        </row>
        <row r="22811">
          <cell r="A22811">
            <v>1341108</v>
          </cell>
          <cell r="B22811">
            <v>202007</v>
          </cell>
          <cell r="C22811">
            <v>1</v>
          </cell>
          <cell r="D22811">
            <v>140</v>
          </cell>
          <cell r="E22811">
            <v>342155</v>
          </cell>
          <cell r="F22811" t="str">
            <v>Retired</v>
          </cell>
          <cell r="G22811">
            <v>48165211</v>
          </cell>
          <cell r="H22811" t="str">
            <v>V342155</v>
          </cell>
          <cell r="I22811" t="str">
            <v>Retired</v>
          </cell>
          <cell r="J22811">
            <v>4773</v>
          </cell>
          <cell r="K22811">
            <v>4773</v>
          </cell>
          <cell r="L22811" t="str">
            <v>842 Operating Leases</v>
          </cell>
          <cell r="M22811" t="str">
            <v>Appalachian Power - Distr</v>
          </cell>
          <cell r="N22811">
            <v>-27371.46</v>
          </cell>
          <cell r="O22811">
            <v>27371.46</v>
          </cell>
          <cell r="P22811">
            <v>0</v>
          </cell>
          <cell r="Q22811">
            <v>21920.47</v>
          </cell>
          <cell r="R22811">
            <v>0</v>
          </cell>
          <cell r="S22811">
            <v>16663.009999999998</v>
          </cell>
          <cell r="T22811">
            <v>0</v>
          </cell>
          <cell r="U22811">
            <v>5450.99</v>
          </cell>
          <cell r="V22811">
            <v>0</v>
          </cell>
          <cell r="W22811">
            <v>0</v>
          </cell>
        </row>
        <row r="22812">
          <cell r="A22812">
            <v>1343565</v>
          </cell>
          <cell r="B22812">
            <v>202007</v>
          </cell>
          <cell r="C22812">
            <v>1</v>
          </cell>
          <cell r="D22812">
            <v>140</v>
          </cell>
          <cell r="E22812">
            <v>1343565</v>
          </cell>
          <cell r="F22812" t="str">
            <v>Retired</v>
          </cell>
          <cell r="G22812">
            <v>48159965</v>
          </cell>
          <cell r="H22812" t="str">
            <v>V341210</v>
          </cell>
          <cell r="I22812" t="str">
            <v>Retired</v>
          </cell>
          <cell r="J22812">
            <v>4774</v>
          </cell>
          <cell r="K22812">
            <v>4774</v>
          </cell>
          <cell r="L22812" t="str">
            <v>Capital Leases</v>
          </cell>
          <cell r="M22812" t="str">
            <v>Appalachian Power - Distr</v>
          </cell>
          <cell r="N22812">
            <v>-6033.88</v>
          </cell>
          <cell r="O22812">
            <v>6033.88</v>
          </cell>
          <cell r="P22812">
            <v>6033.88</v>
          </cell>
          <cell r="Q22812">
            <v>1058.6300000000001</v>
          </cell>
          <cell r="R22812">
            <v>848.66</v>
          </cell>
          <cell r="S22812">
            <v>0</v>
          </cell>
          <cell r="T22812">
            <v>0</v>
          </cell>
          <cell r="U22812">
            <v>5820.39</v>
          </cell>
          <cell r="V22812">
            <v>0</v>
          </cell>
          <cell r="W22812">
            <v>-845.14</v>
          </cell>
        </row>
        <row r="22813">
          <cell r="A22813">
            <v>1343566</v>
          </cell>
          <cell r="B22813">
            <v>202007</v>
          </cell>
          <cell r="C22813">
            <v>1</v>
          </cell>
          <cell r="D22813">
            <v>140</v>
          </cell>
          <cell r="E22813">
            <v>1343566</v>
          </cell>
          <cell r="F22813" t="str">
            <v>Retired</v>
          </cell>
          <cell r="G22813">
            <v>48159966</v>
          </cell>
          <cell r="H22813" t="str">
            <v>V341213</v>
          </cell>
          <cell r="I22813" t="str">
            <v>Retired</v>
          </cell>
          <cell r="J22813">
            <v>4774</v>
          </cell>
          <cell r="K22813">
            <v>4774</v>
          </cell>
          <cell r="L22813" t="str">
            <v>Capital Leases</v>
          </cell>
          <cell r="M22813" t="str">
            <v>Appalachian Power - Distr</v>
          </cell>
          <cell r="N22813">
            <v>-6003.2</v>
          </cell>
          <cell r="O22813">
            <v>6003.2</v>
          </cell>
          <cell r="P22813">
            <v>6003.2</v>
          </cell>
          <cell r="Q22813">
            <v>1053.24</v>
          </cell>
          <cell r="R22813">
            <v>844.34</v>
          </cell>
          <cell r="S22813">
            <v>0</v>
          </cell>
          <cell r="T22813">
            <v>0</v>
          </cell>
          <cell r="U22813">
            <v>5790.8</v>
          </cell>
          <cell r="V22813">
            <v>0</v>
          </cell>
          <cell r="W22813">
            <v>-840.84</v>
          </cell>
        </row>
        <row r="22814">
          <cell r="A22814">
            <v>1343568</v>
          </cell>
          <cell r="B22814">
            <v>202007</v>
          </cell>
          <cell r="C22814">
            <v>1</v>
          </cell>
          <cell r="D22814">
            <v>140</v>
          </cell>
          <cell r="E22814">
            <v>1343568</v>
          </cell>
          <cell r="F22814" t="str">
            <v>Retired</v>
          </cell>
          <cell r="G22814">
            <v>48159968</v>
          </cell>
          <cell r="H22814" t="str">
            <v>V700617</v>
          </cell>
          <cell r="I22814" t="str">
            <v>Retired</v>
          </cell>
          <cell r="J22814">
            <v>4774</v>
          </cell>
          <cell r="K22814">
            <v>4774</v>
          </cell>
          <cell r="L22814" t="str">
            <v>Capital Leases</v>
          </cell>
          <cell r="M22814" t="str">
            <v>Appalachian Power - Distr</v>
          </cell>
          <cell r="N22814">
            <v>-29347.27</v>
          </cell>
          <cell r="O22814">
            <v>29347.27</v>
          </cell>
          <cell r="P22814">
            <v>29347.27</v>
          </cell>
          <cell r="Q22814">
            <v>5148.91</v>
          </cell>
          <cell r="R22814">
            <v>4127.67</v>
          </cell>
          <cell r="S22814">
            <v>0</v>
          </cell>
          <cell r="T22814">
            <v>0</v>
          </cell>
          <cell r="U22814">
            <v>25219.599999999999</v>
          </cell>
          <cell r="V22814">
            <v>0</v>
          </cell>
          <cell r="W22814">
            <v>-1021.24</v>
          </cell>
        </row>
        <row r="22815">
          <cell r="A22815">
            <v>1343570</v>
          </cell>
          <cell r="B22815">
            <v>202007</v>
          </cell>
          <cell r="C22815">
            <v>1</v>
          </cell>
          <cell r="D22815">
            <v>140</v>
          </cell>
          <cell r="E22815">
            <v>1343570</v>
          </cell>
          <cell r="F22815" t="str">
            <v>Retired</v>
          </cell>
          <cell r="G22815">
            <v>48159970</v>
          </cell>
          <cell r="H22815" t="str">
            <v>V700619</v>
          </cell>
          <cell r="I22815" t="str">
            <v>Retired</v>
          </cell>
          <cell r="J22815">
            <v>4774</v>
          </cell>
          <cell r="K22815">
            <v>4774</v>
          </cell>
          <cell r="L22815" t="str">
            <v>Capital Leases</v>
          </cell>
          <cell r="M22815" t="str">
            <v>Appalachian Power - Distr</v>
          </cell>
          <cell r="N22815">
            <v>-30573.3</v>
          </cell>
          <cell r="O22815">
            <v>30573.3</v>
          </cell>
          <cell r="P22815">
            <v>0</v>
          </cell>
          <cell r="Q22815">
            <v>5364.01</v>
          </cell>
          <cell r="R22815">
            <v>0</v>
          </cell>
          <cell r="S22815">
            <v>0</v>
          </cell>
          <cell r="T22815">
            <v>0</v>
          </cell>
          <cell r="U22815">
            <v>25209.29</v>
          </cell>
          <cell r="V22815">
            <v>0</v>
          </cell>
          <cell r="W22815">
            <v>0</v>
          </cell>
        </row>
        <row r="22816">
          <cell r="A22816">
            <v>1343571</v>
          </cell>
          <cell r="B22816">
            <v>202007</v>
          </cell>
          <cell r="C22816">
            <v>1</v>
          </cell>
          <cell r="D22816">
            <v>140</v>
          </cell>
          <cell r="E22816">
            <v>1343571</v>
          </cell>
          <cell r="F22816" t="str">
            <v>Retired</v>
          </cell>
          <cell r="G22816">
            <v>48159971</v>
          </cell>
          <cell r="H22816" t="str">
            <v>V700620</v>
          </cell>
          <cell r="I22816" t="str">
            <v>Retired</v>
          </cell>
          <cell r="J22816">
            <v>4774</v>
          </cell>
          <cell r="K22816">
            <v>4774</v>
          </cell>
          <cell r="L22816" t="str">
            <v>Capital Leases</v>
          </cell>
          <cell r="M22816" t="str">
            <v>Appalachian Power - Distr</v>
          </cell>
          <cell r="N22816">
            <v>-35022.58</v>
          </cell>
          <cell r="O22816">
            <v>35022.58</v>
          </cell>
          <cell r="P22816">
            <v>35022.58</v>
          </cell>
          <cell r="Q22816">
            <v>6144.63</v>
          </cell>
          <cell r="R22816">
            <v>4925.8999999999996</v>
          </cell>
          <cell r="S22816">
            <v>0</v>
          </cell>
          <cell r="T22816">
            <v>0</v>
          </cell>
          <cell r="U22816">
            <v>30096.68</v>
          </cell>
          <cell r="V22816">
            <v>0</v>
          </cell>
          <cell r="W22816">
            <v>-1218.73</v>
          </cell>
        </row>
        <row r="22817">
          <cell r="A22817">
            <v>1343572</v>
          </cell>
          <cell r="B22817">
            <v>202007</v>
          </cell>
          <cell r="C22817">
            <v>1</v>
          </cell>
          <cell r="D22817">
            <v>140</v>
          </cell>
          <cell r="E22817">
            <v>1343572</v>
          </cell>
          <cell r="F22817" t="str">
            <v>Retired</v>
          </cell>
          <cell r="G22817">
            <v>48159972</v>
          </cell>
          <cell r="H22817" t="str">
            <v>V700621</v>
          </cell>
          <cell r="I22817" t="str">
            <v>Retired</v>
          </cell>
          <cell r="J22817">
            <v>4774</v>
          </cell>
          <cell r="K22817">
            <v>4774</v>
          </cell>
          <cell r="L22817" t="str">
            <v>Capital Leases</v>
          </cell>
          <cell r="M22817" t="str">
            <v>Appalachian Power - Distr</v>
          </cell>
          <cell r="N22817">
            <v>-29781.84</v>
          </cell>
          <cell r="O22817">
            <v>29781.84</v>
          </cell>
          <cell r="P22817">
            <v>29781.84</v>
          </cell>
          <cell r="Q22817">
            <v>5225.1499999999996</v>
          </cell>
          <cell r="R22817">
            <v>4188.79</v>
          </cell>
          <cell r="S22817">
            <v>0</v>
          </cell>
          <cell r="T22817">
            <v>0</v>
          </cell>
          <cell r="U22817">
            <v>25593.05</v>
          </cell>
          <cell r="V22817">
            <v>0</v>
          </cell>
          <cell r="W22817">
            <v>-1036.3599999999999</v>
          </cell>
        </row>
        <row r="22818">
          <cell r="A22818">
            <v>1343574</v>
          </cell>
          <cell r="B22818">
            <v>202007</v>
          </cell>
          <cell r="C22818">
            <v>1</v>
          </cell>
          <cell r="D22818">
            <v>140</v>
          </cell>
          <cell r="E22818">
            <v>1343574</v>
          </cell>
          <cell r="F22818" t="str">
            <v>Retired</v>
          </cell>
          <cell r="G22818">
            <v>48159974</v>
          </cell>
          <cell r="H22818" t="str">
            <v>V810328</v>
          </cell>
          <cell r="I22818" t="str">
            <v>Retired</v>
          </cell>
          <cell r="J22818">
            <v>4774</v>
          </cell>
          <cell r="K22818">
            <v>4774</v>
          </cell>
          <cell r="L22818" t="str">
            <v>Capital Leases</v>
          </cell>
          <cell r="M22818" t="str">
            <v>Appalachian Power - Distr</v>
          </cell>
          <cell r="N22818">
            <v>-63478.76</v>
          </cell>
          <cell r="O22818">
            <v>63478.76</v>
          </cell>
          <cell r="P22818">
            <v>0</v>
          </cell>
          <cell r="Q22818">
            <v>11137.2</v>
          </cell>
          <cell r="R22818">
            <v>0</v>
          </cell>
          <cell r="S22818">
            <v>0</v>
          </cell>
          <cell r="T22818">
            <v>0</v>
          </cell>
          <cell r="U22818">
            <v>52341.56</v>
          </cell>
          <cell r="V22818">
            <v>0</v>
          </cell>
          <cell r="W22818">
            <v>0</v>
          </cell>
        </row>
        <row r="22819">
          <cell r="A22819">
            <v>1343575</v>
          </cell>
          <cell r="B22819">
            <v>202007</v>
          </cell>
          <cell r="C22819">
            <v>1</v>
          </cell>
          <cell r="D22819">
            <v>140</v>
          </cell>
          <cell r="E22819">
            <v>1343575</v>
          </cell>
          <cell r="F22819" t="str">
            <v>Retired</v>
          </cell>
          <cell r="G22819">
            <v>48159975</v>
          </cell>
          <cell r="H22819" t="str">
            <v>V810336</v>
          </cell>
          <cell r="I22819" t="str">
            <v>Retired</v>
          </cell>
          <cell r="J22819">
            <v>4774</v>
          </cell>
          <cell r="K22819">
            <v>4774</v>
          </cell>
          <cell r="L22819" t="str">
            <v>Capital Leases</v>
          </cell>
          <cell r="M22819" t="str">
            <v>Appalachian Power - Distr</v>
          </cell>
          <cell r="N22819">
            <v>-41513.269999999997</v>
          </cell>
          <cell r="O22819">
            <v>41513.269999999997</v>
          </cell>
          <cell r="P22819">
            <v>41513.269999999997</v>
          </cell>
          <cell r="Q22819">
            <v>7283.41</v>
          </cell>
          <cell r="R22819">
            <v>5838.82</v>
          </cell>
          <cell r="S22819">
            <v>0</v>
          </cell>
          <cell r="T22819">
            <v>0</v>
          </cell>
          <cell r="U22819">
            <v>37125.07</v>
          </cell>
          <cell r="V22819">
            <v>0</v>
          </cell>
          <cell r="W22819">
            <v>-2895.21</v>
          </cell>
        </row>
        <row r="22820">
          <cell r="A22820">
            <v>1343577</v>
          </cell>
          <cell r="B22820">
            <v>202007</v>
          </cell>
          <cell r="C22820">
            <v>1</v>
          </cell>
          <cell r="D22820">
            <v>140</v>
          </cell>
          <cell r="E22820">
            <v>1343577</v>
          </cell>
          <cell r="F22820" t="str">
            <v>Retired</v>
          </cell>
          <cell r="G22820">
            <v>48159977</v>
          </cell>
          <cell r="H22820" t="str">
            <v>V920723</v>
          </cell>
          <cell r="I22820" t="str">
            <v>Retired</v>
          </cell>
          <cell r="J22820">
            <v>4774</v>
          </cell>
          <cell r="K22820">
            <v>4774</v>
          </cell>
          <cell r="L22820" t="str">
            <v>Capital Leases</v>
          </cell>
          <cell r="M22820" t="str">
            <v>Appalachian Power - Distr</v>
          </cell>
          <cell r="N22820">
            <v>-3939.84</v>
          </cell>
          <cell r="O22820">
            <v>3939.84</v>
          </cell>
          <cell r="P22820">
            <v>3939.84</v>
          </cell>
          <cell r="Q22820">
            <v>691.24</v>
          </cell>
          <cell r="R22820">
            <v>554.14</v>
          </cell>
          <cell r="S22820">
            <v>0</v>
          </cell>
          <cell r="T22820">
            <v>0</v>
          </cell>
          <cell r="U22820">
            <v>3800.44</v>
          </cell>
          <cell r="V22820">
            <v>0</v>
          </cell>
          <cell r="W22820">
            <v>-551.84</v>
          </cell>
        </row>
        <row r="22821">
          <cell r="A22821">
            <v>1343578</v>
          </cell>
          <cell r="B22821">
            <v>202007</v>
          </cell>
          <cell r="C22821">
            <v>1</v>
          </cell>
          <cell r="D22821">
            <v>140</v>
          </cell>
          <cell r="E22821">
            <v>1343578</v>
          </cell>
          <cell r="F22821" t="str">
            <v>Retired</v>
          </cell>
          <cell r="G22821">
            <v>48159978</v>
          </cell>
          <cell r="H22821" t="str">
            <v>V920724</v>
          </cell>
          <cell r="I22821" t="str">
            <v>Retired</v>
          </cell>
          <cell r="J22821">
            <v>4774</v>
          </cell>
          <cell r="K22821">
            <v>4774</v>
          </cell>
          <cell r="L22821" t="str">
            <v>Capital Leases</v>
          </cell>
          <cell r="M22821" t="str">
            <v>Appalachian Power - Distr</v>
          </cell>
          <cell r="N22821">
            <v>-4178.8</v>
          </cell>
          <cell r="O22821">
            <v>4178.8</v>
          </cell>
          <cell r="P22821">
            <v>4178.8</v>
          </cell>
          <cell r="Q22821">
            <v>733.16</v>
          </cell>
          <cell r="R22821">
            <v>587.75</v>
          </cell>
          <cell r="S22821">
            <v>0</v>
          </cell>
          <cell r="T22821">
            <v>0</v>
          </cell>
          <cell r="U22821">
            <v>4030.94</v>
          </cell>
          <cell r="V22821">
            <v>0</v>
          </cell>
          <cell r="W22821">
            <v>-585.29999999999995</v>
          </cell>
        </row>
        <row r="22822">
          <cell r="A22822">
            <v>1343579</v>
          </cell>
          <cell r="B22822">
            <v>202007</v>
          </cell>
          <cell r="C22822">
            <v>1</v>
          </cell>
          <cell r="D22822">
            <v>140</v>
          </cell>
          <cell r="E22822">
            <v>1343579</v>
          </cell>
          <cell r="F22822" t="str">
            <v>Retired</v>
          </cell>
          <cell r="G22822">
            <v>48159979</v>
          </cell>
          <cell r="H22822" t="str">
            <v>V920725</v>
          </cell>
          <cell r="I22822" t="str">
            <v>Retired</v>
          </cell>
          <cell r="J22822">
            <v>4774</v>
          </cell>
          <cell r="K22822">
            <v>4774</v>
          </cell>
          <cell r="L22822" t="str">
            <v>Capital Leases</v>
          </cell>
          <cell r="M22822" t="str">
            <v>Appalachian Power - Distr</v>
          </cell>
          <cell r="N22822">
            <v>-4148.12</v>
          </cell>
          <cell r="O22822">
            <v>4148.12</v>
          </cell>
          <cell r="P22822">
            <v>4148.12</v>
          </cell>
          <cell r="Q22822">
            <v>727.78</v>
          </cell>
          <cell r="R22822">
            <v>583.42999999999995</v>
          </cell>
          <cell r="S22822">
            <v>0</v>
          </cell>
          <cell r="T22822">
            <v>0</v>
          </cell>
          <cell r="U22822">
            <v>4001.35</v>
          </cell>
          <cell r="V22822">
            <v>0</v>
          </cell>
          <cell r="W22822">
            <v>-581.01</v>
          </cell>
        </row>
        <row r="22823">
          <cell r="A22823">
            <v>1343580</v>
          </cell>
          <cell r="B22823">
            <v>202007</v>
          </cell>
          <cell r="C22823">
            <v>1</v>
          </cell>
          <cell r="D22823">
            <v>140</v>
          </cell>
          <cell r="E22823">
            <v>1343580</v>
          </cell>
          <cell r="F22823" t="str">
            <v>Retired</v>
          </cell>
          <cell r="G22823">
            <v>48159980</v>
          </cell>
          <cell r="H22823" t="str">
            <v>V920726</v>
          </cell>
          <cell r="I22823" t="str">
            <v>Retired</v>
          </cell>
          <cell r="J22823">
            <v>4774</v>
          </cell>
          <cell r="K22823">
            <v>4774</v>
          </cell>
          <cell r="L22823" t="str">
            <v>Capital Leases</v>
          </cell>
          <cell r="M22823" t="str">
            <v>Appalachian Power - Distr</v>
          </cell>
          <cell r="N22823">
            <v>-4411</v>
          </cell>
          <cell r="O22823">
            <v>4411</v>
          </cell>
          <cell r="P22823">
            <v>4411</v>
          </cell>
          <cell r="Q22823">
            <v>773.9</v>
          </cell>
          <cell r="R22823">
            <v>620.4</v>
          </cell>
          <cell r="S22823">
            <v>0</v>
          </cell>
          <cell r="T22823">
            <v>0</v>
          </cell>
          <cell r="U22823">
            <v>4254.93</v>
          </cell>
          <cell r="V22823">
            <v>0</v>
          </cell>
          <cell r="W22823">
            <v>-617.83000000000004</v>
          </cell>
        </row>
        <row r="22824">
          <cell r="A22824">
            <v>1344313</v>
          </cell>
          <cell r="B22824">
            <v>202007</v>
          </cell>
          <cell r="C22824">
            <v>1</v>
          </cell>
          <cell r="D22824">
            <v>140</v>
          </cell>
          <cell r="E22824" t="str">
            <v xml:space="preserve">1315116 (TRF1) </v>
          </cell>
          <cell r="F22824" t="str">
            <v>Retired</v>
          </cell>
          <cell r="G22824">
            <v>317183</v>
          </cell>
          <cell r="H22824">
            <v>220891</v>
          </cell>
          <cell r="I22824" t="str">
            <v>Retired</v>
          </cell>
          <cell r="J22824">
            <v>4320</v>
          </cell>
          <cell r="K22824">
            <v>4320</v>
          </cell>
          <cell r="L22824" t="str">
            <v>842 Operating Leases</v>
          </cell>
          <cell r="M22824" t="str">
            <v>Appalachian Power - Distr</v>
          </cell>
          <cell r="N22824">
            <v>-7221.33</v>
          </cell>
          <cell r="O22824">
            <v>7221.33</v>
          </cell>
          <cell r="P22824">
            <v>7221.33</v>
          </cell>
          <cell r="Q22824">
            <v>739.79</v>
          </cell>
          <cell r="R22824">
            <v>370.39</v>
          </cell>
          <cell r="S22824">
            <v>0</v>
          </cell>
          <cell r="T22824">
            <v>0</v>
          </cell>
          <cell r="U22824">
            <v>6850.94</v>
          </cell>
          <cell r="V22824">
            <v>0</v>
          </cell>
          <cell r="W22824">
            <v>-369.4</v>
          </cell>
        </row>
        <row r="22825">
          <cell r="A22825">
            <v>1344314</v>
          </cell>
          <cell r="B22825">
            <v>202007</v>
          </cell>
          <cell r="C22825">
            <v>1</v>
          </cell>
          <cell r="D22825">
            <v>140</v>
          </cell>
          <cell r="E22825" t="str">
            <v xml:space="preserve">1315181 (TRF1) </v>
          </cell>
          <cell r="F22825" t="str">
            <v>Retired</v>
          </cell>
          <cell r="G22825">
            <v>317678</v>
          </cell>
          <cell r="H22825">
            <v>441652</v>
          </cell>
          <cell r="I22825" t="str">
            <v>Retired</v>
          </cell>
          <cell r="J22825">
            <v>4320</v>
          </cell>
          <cell r="K22825">
            <v>4320</v>
          </cell>
          <cell r="L22825" t="str">
            <v>842 Operating Leases</v>
          </cell>
          <cell r="M22825" t="str">
            <v>Appalachian Power - Distr</v>
          </cell>
          <cell r="N22825">
            <v>-13964.18</v>
          </cell>
          <cell r="O22825">
            <v>13964.18</v>
          </cell>
          <cell r="P22825">
            <v>13964.18</v>
          </cell>
          <cell r="Q22825">
            <v>2600.94</v>
          </cell>
          <cell r="R22825">
            <v>1953.33</v>
          </cell>
          <cell r="S22825">
            <v>0</v>
          </cell>
          <cell r="T22825">
            <v>0</v>
          </cell>
          <cell r="U22825">
            <v>13311.31</v>
          </cell>
          <cell r="V22825">
            <v>0</v>
          </cell>
          <cell r="W22825">
            <v>-1948.07</v>
          </cell>
        </row>
        <row r="22826">
          <cell r="A22826">
            <v>1345850</v>
          </cell>
          <cell r="B22826">
            <v>202007</v>
          </cell>
          <cell r="C22826">
            <v>1</v>
          </cell>
          <cell r="D22826">
            <v>140</v>
          </cell>
          <cell r="E22826" t="str">
            <v xml:space="preserve">1315091 (TRF1) </v>
          </cell>
          <cell r="F22826" t="str">
            <v>Retired</v>
          </cell>
          <cell r="G22826">
            <v>317172</v>
          </cell>
          <cell r="H22826">
            <v>220811</v>
          </cell>
          <cell r="I22826" t="str">
            <v>Retired</v>
          </cell>
          <cell r="J22826">
            <v>4320</v>
          </cell>
          <cell r="K22826">
            <v>4320</v>
          </cell>
          <cell r="L22826" t="str">
            <v>842 Operating Leases</v>
          </cell>
          <cell r="M22826" t="str">
            <v>Appalachian Power - Distr</v>
          </cell>
          <cell r="N22826">
            <v>-6738.85</v>
          </cell>
          <cell r="O22826">
            <v>6738.85</v>
          </cell>
          <cell r="P22826">
            <v>0</v>
          </cell>
          <cell r="Q22826">
            <v>363.35</v>
          </cell>
          <cell r="R22826">
            <v>0</v>
          </cell>
          <cell r="S22826">
            <v>0</v>
          </cell>
          <cell r="T22826">
            <v>0</v>
          </cell>
          <cell r="U22826">
            <v>6375.5</v>
          </cell>
          <cell r="V22826">
            <v>0</v>
          </cell>
          <cell r="W22826">
            <v>0</v>
          </cell>
        </row>
        <row r="22827">
          <cell r="A22827">
            <v>1346533</v>
          </cell>
          <cell r="B22827">
            <v>202007</v>
          </cell>
          <cell r="C22827">
            <v>1</v>
          </cell>
          <cell r="D22827">
            <v>140</v>
          </cell>
          <cell r="E22827">
            <v>1346533</v>
          </cell>
          <cell r="F22827" t="str">
            <v>Retired</v>
          </cell>
          <cell r="G22827">
            <v>48162903</v>
          </cell>
          <cell r="H22827" t="str">
            <v>V590163</v>
          </cell>
          <cell r="I22827" t="str">
            <v>Retired</v>
          </cell>
          <cell r="J22827">
            <v>4774</v>
          </cell>
          <cell r="K22827">
            <v>4774</v>
          </cell>
          <cell r="L22827" t="str">
            <v>Capital Leases</v>
          </cell>
          <cell r="M22827" t="str">
            <v>Appalachian Power - Distr</v>
          </cell>
          <cell r="N22827">
            <v>-8757.07</v>
          </cell>
          <cell r="O22827">
            <v>8757.07</v>
          </cell>
          <cell r="P22827">
            <v>8757.07</v>
          </cell>
          <cell r="Q22827">
            <v>2443.91</v>
          </cell>
          <cell r="R22827">
            <v>2142.88</v>
          </cell>
          <cell r="S22827">
            <v>0</v>
          </cell>
          <cell r="T22827">
            <v>0</v>
          </cell>
          <cell r="U22827">
            <v>7220.04</v>
          </cell>
          <cell r="V22827">
            <v>0</v>
          </cell>
          <cell r="W22827">
            <v>-906.88</v>
          </cell>
        </row>
        <row r="22828">
          <cell r="A22828">
            <v>1346534</v>
          </cell>
          <cell r="B22828">
            <v>202007</v>
          </cell>
          <cell r="C22828">
            <v>1</v>
          </cell>
          <cell r="D22828">
            <v>140</v>
          </cell>
          <cell r="E22828">
            <v>1346534</v>
          </cell>
          <cell r="F22828" t="str">
            <v>Retired</v>
          </cell>
          <cell r="G22828">
            <v>48165282</v>
          </cell>
          <cell r="H22828" t="str">
            <v>V680741</v>
          </cell>
          <cell r="I22828" t="str">
            <v>Retired</v>
          </cell>
          <cell r="J22828">
            <v>4774</v>
          </cell>
          <cell r="K22828">
            <v>4774</v>
          </cell>
          <cell r="L22828" t="str">
            <v>Capital Leases</v>
          </cell>
          <cell r="M22828" t="str">
            <v>Appalachian Power - Distr</v>
          </cell>
          <cell r="N22828">
            <v>-18905.55</v>
          </cell>
          <cell r="O22828">
            <v>18905.55</v>
          </cell>
          <cell r="P22828">
            <v>0</v>
          </cell>
          <cell r="Q22828">
            <v>7224.41</v>
          </cell>
          <cell r="R22828">
            <v>0</v>
          </cell>
          <cell r="S22828">
            <v>0</v>
          </cell>
          <cell r="T22828">
            <v>0</v>
          </cell>
          <cell r="U22828">
            <v>11681.14</v>
          </cell>
          <cell r="V22828">
            <v>0</v>
          </cell>
          <cell r="W22828">
            <v>0</v>
          </cell>
        </row>
        <row r="22829">
          <cell r="A22829">
            <v>1346542</v>
          </cell>
          <cell r="B22829">
            <v>202007</v>
          </cell>
          <cell r="C22829">
            <v>1</v>
          </cell>
          <cell r="D22829">
            <v>140</v>
          </cell>
          <cell r="E22829">
            <v>1346542</v>
          </cell>
          <cell r="F22829" t="str">
            <v>Retired</v>
          </cell>
          <cell r="G22829">
            <v>48162908</v>
          </cell>
          <cell r="H22829" t="str">
            <v>V680757</v>
          </cell>
          <cell r="I22829" t="str">
            <v>Retired</v>
          </cell>
          <cell r="J22829">
            <v>4774</v>
          </cell>
          <cell r="K22829">
            <v>4774</v>
          </cell>
          <cell r="L22829" t="str">
            <v>Capital Leases</v>
          </cell>
          <cell r="M22829" t="str">
            <v>Appalachian Power - Distr</v>
          </cell>
          <cell r="N22829">
            <v>-19302.18</v>
          </cell>
          <cell r="O22829">
            <v>19302.18</v>
          </cell>
          <cell r="P22829">
            <v>19302.18</v>
          </cell>
          <cell r="Q22829">
            <v>5386.81</v>
          </cell>
          <cell r="R22829">
            <v>4723.3</v>
          </cell>
          <cell r="S22829">
            <v>0</v>
          </cell>
          <cell r="T22829">
            <v>0</v>
          </cell>
          <cell r="U22829">
            <v>15914.29</v>
          </cell>
          <cell r="V22829">
            <v>0</v>
          </cell>
          <cell r="W22829">
            <v>-1998.92</v>
          </cell>
        </row>
        <row r="22830">
          <cell r="A22830">
            <v>1346548</v>
          </cell>
          <cell r="B22830">
            <v>202007</v>
          </cell>
          <cell r="C22830">
            <v>1</v>
          </cell>
          <cell r="D22830">
            <v>140</v>
          </cell>
          <cell r="E22830">
            <v>1346548</v>
          </cell>
          <cell r="F22830" t="str">
            <v>Retired</v>
          </cell>
          <cell r="G22830">
            <v>48165290</v>
          </cell>
          <cell r="H22830" t="str">
            <v>V680765</v>
          </cell>
          <cell r="I22830" t="str">
            <v>Retired</v>
          </cell>
          <cell r="J22830">
            <v>4774</v>
          </cell>
          <cell r="K22830">
            <v>4774</v>
          </cell>
          <cell r="L22830" t="str">
            <v>Capital Leases</v>
          </cell>
          <cell r="M22830" t="str">
            <v>Appalachian Power - Distr</v>
          </cell>
          <cell r="N22830">
            <v>-20238.95</v>
          </cell>
          <cell r="O22830">
            <v>20238.95</v>
          </cell>
          <cell r="P22830">
            <v>20238.95</v>
          </cell>
          <cell r="Q22830">
            <v>7733.95</v>
          </cell>
          <cell r="R22830">
            <v>7046.28</v>
          </cell>
          <cell r="S22830">
            <v>0</v>
          </cell>
          <cell r="T22830">
            <v>0</v>
          </cell>
          <cell r="U22830">
            <v>13883.38</v>
          </cell>
          <cell r="V22830">
            <v>0</v>
          </cell>
          <cell r="W22830">
            <v>-1378.38</v>
          </cell>
        </row>
        <row r="22831">
          <cell r="A22831">
            <v>1346551</v>
          </cell>
          <cell r="B22831">
            <v>202007</v>
          </cell>
          <cell r="C22831">
            <v>1</v>
          </cell>
          <cell r="D22831">
            <v>140</v>
          </cell>
          <cell r="E22831">
            <v>1346551</v>
          </cell>
          <cell r="F22831" t="str">
            <v>Retired</v>
          </cell>
          <cell r="G22831">
            <v>48165294</v>
          </cell>
          <cell r="H22831" t="str">
            <v>V680773</v>
          </cell>
          <cell r="I22831" t="str">
            <v>Retired</v>
          </cell>
          <cell r="J22831">
            <v>4774</v>
          </cell>
          <cell r="K22831">
            <v>4774</v>
          </cell>
          <cell r="L22831" t="str">
            <v>Capital Leases</v>
          </cell>
          <cell r="M22831" t="str">
            <v>Appalachian Power - Distr</v>
          </cell>
          <cell r="N22831">
            <v>-20221</v>
          </cell>
          <cell r="O22831">
            <v>20221</v>
          </cell>
          <cell r="P22831">
            <v>20221</v>
          </cell>
          <cell r="Q22831">
            <v>7727.08</v>
          </cell>
          <cell r="R22831">
            <v>7040.02</v>
          </cell>
          <cell r="S22831">
            <v>0</v>
          </cell>
          <cell r="T22831">
            <v>0</v>
          </cell>
          <cell r="U22831">
            <v>13871.07</v>
          </cell>
          <cell r="V22831">
            <v>0</v>
          </cell>
          <cell r="W22831">
            <v>-1377.15</v>
          </cell>
        </row>
        <row r="22832">
          <cell r="A22832">
            <v>1348916</v>
          </cell>
          <cell r="B22832">
            <v>202007</v>
          </cell>
          <cell r="C22832">
            <v>1</v>
          </cell>
          <cell r="D22832">
            <v>140</v>
          </cell>
          <cell r="E22832">
            <v>1348916</v>
          </cell>
          <cell r="F22832" t="str">
            <v>Retired</v>
          </cell>
          <cell r="G22832">
            <v>48165283</v>
          </cell>
          <cell r="H22832" t="str">
            <v>V680743</v>
          </cell>
          <cell r="I22832" t="str">
            <v>Retired</v>
          </cell>
          <cell r="J22832">
            <v>4774</v>
          </cell>
          <cell r="K22832">
            <v>4774</v>
          </cell>
          <cell r="L22832" t="str">
            <v>Capital Leases</v>
          </cell>
          <cell r="M22832" t="str">
            <v>Appalachian Power - Distr</v>
          </cell>
          <cell r="N22832">
            <v>-20182.03</v>
          </cell>
          <cell r="O22832">
            <v>20182.03</v>
          </cell>
          <cell r="P22832">
            <v>20182.03</v>
          </cell>
          <cell r="Q22832">
            <v>7712.19</v>
          </cell>
          <cell r="R22832">
            <v>7026.46</v>
          </cell>
          <cell r="S22832">
            <v>0</v>
          </cell>
          <cell r="T22832">
            <v>0</v>
          </cell>
          <cell r="U22832">
            <v>14536.16</v>
          </cell>
          <cell r="V22832">
            <v>0</v>
          </cell>
          <cell r="W22832">
            <v>-2066.3200000000002</v>
          </cell>
        </row>
        <row r="22833">
          <cell r="A22833">
            <v>1348918</v>
          </cell>
          <cell r="B22833">
            <v>202007</v>
          </cell>
          <cell r="C22833">
            <v>1</v>
          </cell>
          <cell r="D22833">
            <v>140</v>
          </cell>
          <cell r="E22833">
            <v>1348918</v>
          </cell>
          <cell r="F22833" t="str">
            <v>Retired</v>
          </cell>
          <cell r="G22833">
            <v>48165291</v>
          </cell>
          <cell r="H22833" t="str">
            <v>V680769</v>
          </cell>
          <cell r="I22833" t="str">
            <v>Retired</v>
          </cell>
          <cell r="J22833">
            <v>4774</v>
          </cell>
          <cell r="K22833">
            <v>4774</v>
          </cell>
          <cell r="L22833" t="str">
            <v>Capital Leases</v>
          </cell>
          <cell r="M22833" t="str">
            <v>Appalachian Power - Distr</v>
          </cell>
          <cell r="N22833">
            <v>-20198.86</v>
          </cell>
          <cell r="O22833">
            <v>20198.86</v>
          </cell>
          <cell r="P22833">
            <v>20198.86</v>
          </cell>
          <cell r="Q22833">
            <v>7718.63</v>
          </cell>
          <cell r="R22833">
            <v>7032.32</v>
          </cell>
          <cell r="S22833">
            <v>0</v>
          </cell>
          <cell r="T22833">
            <v>0</v>
          </cell>
          <cell r="U22833">
            <v>14548.27</v>
          </cell>
          <cell r="V22833">
            <v>0</v>
          </cell>
          <cell r="W22833">
            <v>-2068.04</v>
          </cell>
        </row>
        <row r="22834">
          <cell r="A22834">
            <v>1348919</v>
          </cell>
          <cell r="B22834">
            <v>202007</v>
          </cell>
          <cell r="C22834">
            <v>1</v>
          </cell>
          <cell r="D22834">
            <v>140</v>
          </cell>
          <cell r="E22834">
            <v>1348919</v>
          </cell>
          <cell r="F22834" t="str">
            <v>Retired</v>
          </cell>
          <cell r="G22834">
            <v>48165293</v>
          </cell>
          <cell r="H22834" t="str">
            <v>V680771</v>
          </cell>
          <cell r="I22834" t="str">
            <v>Retired</v>
          </cell>
          <cell r="J22834">
            <v>4774</v>
          </cell>
          <cell r="K22834">
            <v>4774</v>
          </cell>
          <cell r="L22834" t="str">
            <v>Capital Leases</v>
          </cell>
          <cell r="M22834" t="str">
            <v>Appalachian Power - Distr</v>
          </cell>
          <cell r="N22834">
            <v>-20221</v>
          </cell>
          <cell r="O22834">
            <v>20221</v>
          </cell>
          <cell r="P22834">
            <v>0</v>
          </cell>
          <cell r="Q22834">
            <v>7727.08</v>
          </cell>
          <cell r="R22834">
            <v>0</v>
          </cell>
          <cell r="S22834">
            <v>0</v>
          </cell>
          <cell r="T22834">
            <v>0</v>
          </cell>
          <cell r="U22834">
            <v>12493.92</v>
          </cell>
          <cell r="V22834">
            <v>0</v>
          </cell>
          <cell r="W22834">
            <v>0</v>
          </cell>
        </row>
        <row r="22835">
          <cell r="A22835">
            <v>1348925</v>
          </cell>
          <cell r="B22835">
            <v>202007</v>
          </cell>
          <cell r="C22835">
            <v>1</v>
          </cell>
          <cell r="D22835">
            <v>140</v>
          </cell>
          <cell r="E22835">
            <v>1348925</v>
          </cell>
          <cell r="F22835" t="str">
            <v>Retired</v>
          </cell>
          <cell r="G22835">
            <v>48165302</v>
          </cell>
          <cell r="H22835" t="str">
            <v>V680796</v>
          </cell>
          <cell r="I22835" t="str">
            <v>Retired</v>
          </cell>
          <cell r="J22835">
            <v>4774</v>
          </cell>
          <cell r="K22835">
            <v>4774</v>
          </cell>
          <cell r="L22835" t="str">
            <v>Capital Leases</v>
          </cell>
          <cell r="M22835" t="str">
            <v>Appalachian Power - Distr</v>
          </cell>
          <cell r="N22835">
            <v>-20182.03</v>
          </cell>
          <cell r="O22835">
            <v>20182.03</v>
          </cell>
          <cell r="P22835">
            <v>0</v>
          </cell>
          <cell r="Q22835">
            <v>7712.19</v>
          </cell>
          <cell r="R22835">
            <v>0</v>
          </cell>
          <cell r="S22835">
            <v>0</v>
          </cell>
          <cell r="T22835">
            <v>0</v>
          </cell>
          <cell r="U22835">
            <v>12469.84</v>
          </cell>
          <cell r="V22835">
            <v>0</v>
          </cell>
          <cell r="W22835">
            <v>0</v>
          </cell>
        </row>
        <row r="22836">
          <cell r="A22836">
            <v>1348926</v>
          </cell>
          <cell r="B22836">
            <v>202007</v>
          </cell>
          <cell r="C22836">
            <v>1</v>
          </cell>
          <cell r="D22836">
            <v>140</v>
          </cell>
          <cell r="E22836">
            <v>1348926</v>
          </cell>
          <cell r="F22836" t="str">
            <v>Retired</v>
          </cell>
          <cell r="G22836">
            <v>48165303</v>
          </cell>
          <cell r="H22836" t="str">
            <v>V680797</v>
          </cell>
          <cell r="I22836" t="str">
            <v>Retired</v>
          </cell>
          <cell r="J22836">
            <v>4774</v>
          </cell>
          <cell r="K22836">
            <v>4774</v>
          </cell>
          <cell r="L22836" t="str">
            <v>Capital Leases</v>
          </cell>
          <cell r="M22836" t="str">
            <v>Appalachian Power - Distr</v>
          </cell>
          <cell r="N22836">
            <v>-20182.03</v>
          </cell>
          <cell r="O22836">
            <v>20182.03</v>
          </cell>
          <cell r="P22836">
            <v>20182.03</v>
          </cell>
          <cell r="Q22836">
            <v>7712.19</v>
          </cell>
          <cell r="R22836">
            <v>7026.46</v>
          </cell>
          <cell r="S22836">
            <v>0</v>
          </cell>
          <cell r="T22836">
            <v>0</v>
          </cell>
          <cell r="U22836">
            <v>13844.34</v>
          </cell>
          <cell r="V22836">
            <v>0</v>
          </cell>
          <cell r="W22836">
            <v>-1374.5</v>
          </cell>
        </row>
        <row r="22837">
          <cell r="A22837">
            <v>1348929</v>
          </cell>
          <cell r="B22837">
            <v>202007</v>
          </cell>
          <cell r="C22837">
            <v>1</v>
          </cell>
          <cell r="D22837">
            <v>140</v>
          </cell>
          <cell r="E22837">
            <v>1348929</v>
          </cell>
          <cell r="F22837" t="str">
            <v>Retired</v>
          </cell>
          <cell r="G22837">
            <v>48165306</v>
          </cell>
          <cell r="H22837" t="str">
            <v>V680802</v>
          </cell>
          <cell r="I22837" t="str">
            <v>Retired</v>
          </cell>
          <cell r="J22837">
            <v>4774</v>
          </cell>
          <cell r="K22837">
            <v>4774</v>
          </cell>
          <cell r="L22837" t="str">
            <v>Capital Leases</v>
          </cell>
          <cell r="M22837" t="str">
            <v>Appalachian Power - Distr</v>
          </cell>
          <cell r="N22837">
            <v>-20182.03</v>
          </cell>
          <cell r="O22837">
            <v>20182.03</v>
          </cell>
          <cell r="P22837">
            <v>20182.03</v>
          </cell>
          <cell r="Q22837">
            <v>7712.19</v>
          </cell>
          <cell r="R22837">
            <v>7026.46</v>
          </cell>
          <cell r="S22837">
            <v>0</v>
          </cell>
          <cell r="T22837">
            <v>0</v>
          </cell>
          <cell r="U22837">
            <v>13844.34</v>
          </cell>
          <cell r="V22837">
            <v>0</v>
          </cell>
          <cell r="W22837">
            <v>-1374.5</v>
          </cell>
        </row>
        <row r="22838">
          <cell r="A22838">
            <v>1348930</v>
          </cell>
          <cell r="B22838">
            <v>202007</v>
          </cell>
          <cell r="C22838">
            <v>1</v>
          </cell>
          <cell r="D22838">
            <v>140</v>
          </cell>
          <cell r="E22838">
            <v>1348930</v>
          </cell>
          <cell r="F22838" t="str">
            <v>Retired</v>
          </cell>
          <cell r="G22838">
            <v>48165307</v>
          </cell>
          <cell r="H22838" t="str">
            <v>V680803</v>
          </cell>
          <cell r="I22838" t="str">
            <v>Retired</v>
          </cell>
          <cell r="J22838">
            <v>4774</v>
          </cell>
          <cell r="K22838">
            <v>4774</v>
          </cell>
          <cell r="L22838" t="str">
            <v>Capital Leases</v>
          </cell>
          <cell r="M22838" t="str">
            <v>Appalachian Power - Distr</v>
          </cell>
          <cell r="N22838">
            <v>-20182.03</v>
          </cell>
          <cell r="O22838">
            <v>20182.03</v>
          </cell>
          <cell r="P22838">
            <v>0</v>
          </cell>
          <cell r="Q22838">
            <v>7712.19</v>
          </cell>
          <cell r="R22838">
            <v>0</v>
          </cell>
          <cell r="S22838">
            <v>0</v>
          </cell>
          <cell r="T22838">
            <v>0</v>
          </cell>
          <cell r="U22838">
            <v>12469.84</v>
          </cell>
          <cell r="V22838">
            <v>0</v>
          </cell>
          <cell r="W22838">
            <v>0</v>
          </cell>
        </row>
        <row r="22839">
          <cell r="A22839">
            <v>1349901</v>
          </cell>
          <cell r="B22839">
            <v>202007</v>
          </cell>
          <cell r="C22839">
            <v>1</v>
          </cell>
          <cell r="D22839">
            <v>140</v>
          </cell>
          <cell r="E22839">
            <v>1000104</v>
          </cell>
          <cell r="F22839" t="str">
            <v>Retired</v>
          </cell>
          <cell r="G22839">
            <v>48165923</v>
          </cell>
          <cell r="H22839">
            <v>1000104</v>
          </cell>
          <cell r="I22839" t="str">
            <v>Retired</v>
          </cell>
          <cell r="J22839">
            <v>5848</v>
          </cell>
          <cell r="K22839" t="str">
            <v>TRI1000104</v>
          </cell>
          <cell r="L22839" t="str">
            <v>842 Operating Leases</v>
          </cell>
          <cell r="M22839" t="str">
            <v>Appalachian Power - Distr</v>
          </cell>
          <cell r="N22839">
            <v>-20731.12</v>
          </cell>
          <cell r="O22839">
            <v>20731.12</v>
          </cell>
          <cell r="P22839">
            <v>20731.12</v>
          </cell>
          <cell r="Q22839">
            <v>1.46</v>
          </cell>
          <cell r="R22839">
            <v>1.46</v>
          </cell>
          <cell r="S22839">
            <v>0</v>
          </cell>
          <cell r="T22839">
            <v>0</v>
          </cell>
          <cell r="U22839">
            <v>19681.12</v>
          </cell>
          <cell r="V22839">
            <v>0</v>
          </cell>
          <cell r="W22839">
            <v>1048.54</v>
          </cell>
        </row>
        <row r="22840">
          <cell r="A22840">
            <v>1350572</v>
          </cell>
          <cell r="B22840">
            <v>202007</v>
          </cell>
          <cell r="C22840">
            <v>1</v>
          </cell>
          <cell r="D22840">
            <v>140</v>
          </cell>
          <cell r="E22840">
            <v>1350572</v>
          </cell>
          <cell r="F22840" t="str">
            <v>Retired</v>
          </cell>
          <cell r="G22840">
            <v>48166557</v>
          </cell>
          <cell r="H22840" t="str">
            <v>V700491</v>
          </cell>
          <cell r="I22840" t="str">
            <v>Retired</v>
          </cell>
          <cell r="J22840">
            <v>4774</v>
          </cell>
          <cell r="K22840">
            <v>4774</v>
          </cell>
          <cell r="L22840" t="str">
            <v>Capital Leases</v>
          </cell>
          <cell r="M22840" t="str">
            <v>Appalachian Power - Distr</v>
          </cell>
          <cell r="N22840">
            <v>-23741.23</v>
          </cell>
          <cell r="O22840">
            <v>23741.23</v>
          </cell>
          <cell r="P22840">
            <v>23741.23</v>
          </cell>
          <cell r="Q22840">
            <v>11458.49</v>
          </cell>
          <cell r="R22840">
            <v>10662.57</v>
          </cell>
          <cell r="S22840">
            <v>1679.21</v>
          </cell>
          <cell r="T22840">
            <v>841.4</v>
          </cell>
          <cell r="U22840">
            <v>13078.66</v>
          </cell>
          <cell r="V22840">
            <v>0</v>
          </cell>
          <cell r="W22840">
            <v>-795.92</v>
          </cell>
        </row>
        <row r="22841">
          <cell r="A22841">
            <v>1350573</v>
          </cell>
          <cell r="B22841">
            <v>202007</v>
          </cell>
          <cell r="C22841">
            <v>1</v>
          </cell>
          <cell r="D22841">
            <v>140</v>
          </cell>
          <cell r="E22841">
            <v>1350573</v>
          </cell>
          <cell r="F22841" t="str">
            <v>Retired</v>
          </cell>
          <cell r="G22841">
            <v>48166558</v>
          </cell>
          <cell r="H22841" t="str">
            <v>V710401</v>
          </cell>
          <cell r="I22841" t="str">
            <v>Retired</v>
          </cell>
          <cell r="J22841">
            <v>4774</v>
          </cell>
          <cell r="K22841">
            <v>4774</v>
          </cell>
          <cell r="L22841" t="str">
            <v>Capital Leases</v>
          </cell>
          <cell r="M22841" t="str">
            <v>Appalachian Power - Distr</v>
          </cell>
          <cell r="N22841">
            <v>-27419.01</v>
          </cell>
          <cell r="O22841">
            <v>27419.01</v>
          </cell>
          <cell r="P22841">
            <v>27419.01</v>
          </cell>
          <cell r="Q22841">
            <v>13233.54</v>
          </cell>
          <cell r="R22841">
            <v>12314.32</v>
          </cell>
          <cell r="S22841">
            <v>1939.33</v>
          </cell>
          <cell r="T22841">
            <v>971.74</v>
          </cell>
          <cell r="U22841">
            <v>15104.69</v>
          </cell>
          <cell r="V22841">
            <v>0</v>
          </cell>
          <cell r="W22841">
            <v>-919.22</v>
          </cell>
        </row>
        <row r="22842">
          <cell r="A22842">
            <v>1350574</v>
          </cell>
          <cell r="B22842">
            <v>202007</v>
          </cell>
          <cell r="C22842">
            <v>1</v>
          </cell>
          <cell r="D22842">
            <v>140</v>
          </cell>
          <cell r="E22842">
            <v>1350574</v>
          </cell>
          <cell r="F22842" t="str">
            <v>Retired</v>
          </cell>
          <cell r="G22842">
            <v>48166559</v>
          </cell>
          <cell r="H22842" t="str">
            <v>V770541</v>
          </cell>
          <cell r="I22842" t="str">
            <v>Retired</v>
          </cell>
          <cell r="J22842">
            <v>4774</v>
          </cell>
          <cell r="K22842">
            <v>4774</v>
          </cell>
          <cell r="L22842" t="str">
            <v>Capital Leases</v>
          </cell>
          <cell r="M22842" t="str">
            <v>Appalachian Power - Distr</v>
          </cell>
          <cell r="N22842">
            <v>-21912.73</v>
          </cell>
          <cell r="O22842">
            <v>21912.73</v>
          </cell>
          <cell r="P22842">
            <v>21912.73</v>
          </cell>
          <cell r="Q22842">
            <v>10575.98</v>
          </cell>
          <cell r="R22842">
            <v>9841.36</v>
          </cell>
          <cell r="S22842">
            <v>1549.87</v>
          </cell>
          <cell r="T22842">
            <v>776.59</v>
          </cell>
          <cell r="U22842">
            <v>12071.37</v>
          </cell>
          <cell r="V22842">
            <v>0</v>
          </cell>
          <cell r="W22842">
            <v>-734.62</v>
          </cell>
        </row>
        <row r="22843">
          <cell r="A22843">
            <v>1350575</v>
          </cell>
          <cell r="B22843">
            <v>202007</v>
          </cell>
          <cell r="C22843">
            <v>1</v>
          </cell>
          <cell r="D22843">
            <v>140</v>
          </cell>
          <cell r="E22843">
            <v>1350575</v>
          </cell>
          <cell r="F22843" t="str">
            <v>Retired</v>
          </cell>
          <cell r="G22843">
            <v>48166560</v>
          </cell>
          <cell r="H22843" t="str">
            <v>V810314</v>
          </cell>
          <cell r="I22843" t="str">
            <v>Retired</v>
          </cell>
          <cell r="J22843">
            <v>4774</v>
          </cell>
          <cell r="K22843">
            <v>4774</v>
          </cell>
          <cell r="L22843" t="str">
            <v>Capital Leases</v>
          </cell>
          <cell r="M22843" t="str">
            <v>Appalachian Power - Distr</v>
          </cell>
          <cell r="N22843">
            <v>-31970.3</v>
          </cell>
          <cell r="O22843">
            <v>31970.3</v>
          </cell>
          <cell r="P22843">
            <v>31970.3</v>
          </cell>
          <cell r="Q22843">
            <v>15430.17</v>
          </cell>
          <cell r="R22843">
            <v>14358.38</v>
          </cell>
          <cell r="S22843">
            <v>2261.2399999999998</v>
          </cell>
          <cell r="T22843">
            <v>1133.04</v>
          </cell>
          <cell r="U22843">
            <v>18688.310000000001</v>
          </cell>
          <cell r="V22843">
            <v>0</v>
          </cell>
          <cell r="W22843">
            <v>-2148.1799999999998</v>
          </cell>
        </row>
        <row r="22844">
          <cell r="A22844">
            <v>1350576</v>
          </cell>
          <cell r="B22844">
            <v>202007</v>
          </cell>
          <cell r="C22844">
            <v>1</v>
          </cell>
          <cell r="D22844">
            <v>140</v>
          </cell>
          <cell r="E22844">
            <v>1350576</v>
          </cell>
          <cell r="F22844" t="str">
            <v>Retired</v>
          </cell>
          <cell r="G22844">
            <v>48166550</v>
          </cell>
          <cell r="H22844" t="str">
            <v>V680772</v>
          </cell>
          <cell r="I22844" t="str">
            <v>Retired</v>
          </cell>
          <cell r="J22844">
            <v>4774</v>
          </cell>
          <cell r="K22844">
            <v>4774</v>
          </cell>
          <cell r="L22844" t="str">
            <v>Capital Leases</v>
          </cell>
          <cell r="M22844" t="str">
            <v>Appalachian Power - Distr</v>
          </cell>
          <cell r="N22844">
            <v>-20221.060000000001</v>
          </cell>
          <cell r="O22844">
            <v>20221.060000000001</v>
          </cell>
          <cell r="P22844">
            <v>0</v>
          </cell>
          <cell r="Q22844">
            <v>9759.51</v>
          </cell>
          <cell r="R22844">
            <v>0</v>
          </cell>
          <cell r="S22844">
            <v>1430.22</v>
          </cell>
          <cell r="T22844">
            <v>0</v>
          </cell>
          <cell r="U22844">
            <v>10461.549999999999</v>
          </cell>
          <cell r="V22844">
            <v>0</v>
          </cell>
          <cell r="W22844">
            <v>0</v>
          </cell>
        </row>
        <row r="22845">
          <cell r="A22845">
            <v>1350579</v>
          </cell>
          <cell r="B22845">
            <v>202007</v>
          </cell>
          <cell r="C22845">
            <v>1</v>
          </cell>
          <cell r="D22845">
            <v>140</v>
          </cell>
          <cell r="E22845">
            <v>1350579</v>
          </cell>
          <cell r="F22845" t="str">
            <v>Retired</v>
          </cell>
          <cell r="G22845">
            <v>48166553</v>
          </cell>
          <cell r="H22845" t="str">
            <v>V680792</v>
          </cell>
          <cell r="I22845" t="str">
            <v>Retired</v>
          </cell>
          <cell r="J22845">
            <v>4774</v>
          </cell>
          <cell r="K22845">
            <v>4774</v>
          </cell>
          <cell r="L22845" t="str">
            <v>Capital Leases</v>
          </cell>
          <cell r="M22845" t="str">
            <v>Appalachian Power - Distr</v>
          </cell>
          <cell r="N22845">
            <v>-20239.04</v>
          </cell>
          <cell r="O22845">
            <v>20239.04</v>
          </cell>
          <cell r="P22845">
            <v>20239.04</v>
          </cell>
          <cell r="Q22845">
            <v>9768.19</v>
          </cell>
          <cell r="R22845">
            <v>9089.68</v>
          </cell>
          <cell r="S22845">
            <v>1431.49</v>
          </cell>
          <cell r="T22845">
            <v>717.27</v>
          </cell>
          <cell r="U22845">
            <v>11830.78</v>
          </cell>
          <cell r="V22845">
            <v>0</v>
          </cell>
          <cell r="W22845">
            <v>-1359.93</v>
          </cell>
        </row>
        <row r="22846">
          <cell r="A22846">
            <v>1350580</v>
          </cell>
          <cell r="B22846">
            <v>202007</v>
          </cell>
          <cell r="C22846">
            <v>1</v>
          </cell>
          <cell r="D22846">
            <v>140</v>
          </cell>
          <cell r="E22846">
            <v>1350580</v>
          </cell>
          <cell r="F22846" t="str">
            <v>Retired</v>
          </cell>
          <cell r="G22846">
            <v>48166554</v>
          </cell>
          <cell r="H22846" t="str">
            <v>V680793</v>
          </cell>
          <cell r="I22846" t="str">
            <v>Retired</v>
          </cell>
          <cell r="J22846">
            <v>4774</v>
          </cell>
          <cell r="K22846">
            <v>4774</v>
          </cell>
          <cell r="L22846" t="str">
            <v>Capital Leases</v>
          </cell>
          <cell r="M22846" t="str">
            <v>Appalachian Power - Distr</v>
          </cell>
          <cell r="N22846">
            <v>-20199.150000000001</v>
          </cell>
          <cell r="O22846">
            <v>20199.150000000001</v>
          </cell>
          <cell r="P22846">
            <v>0</v>
          </cell>
          <cell r="Q22846">
            <v>9748.94</v>
          </cell>
          <cell r="R22846">
            <v>0</v>
          </cell>
          <cell r="S22846">
            <v>1428.68</v>
          </cell>
          <cell r="T22846">
            <v>0</v>
          </cell>
          <cell r="U22846">
            <v>10450.209999999999</v>
          </cell>
          <cell r="V22846">
            <v>0</v>
          </cell>
          <cell r="W22846">
            <v>0</v>
          </cell>
        </row>
        <row r="22847">
          <cell r="A22847">
            <v>1350581</v>
          </cell>
          <cell r="B22847">
            <v>202007</v>
          </cell>
          <cell r="C22847">
            <v>1</v>
          </cell>
          <cell r="D22847">
            <v>140</v>
          </cell>
          <cell r="E22847">
            <v>1350581</v>
          </cell>
          <cell r="F22847" t="str">
            <v>Retired</v>
          </cell>
          <cell r="G22847">
            <v>48166555</v>
          </cell>
          <cell r="H22847" t="str">
            <v>V680799</v>
          </cell>
          <cell r="I22847" t="str">
            <v>Retired</v>
          </cell>
          <cell r="J22847">
            <v>4774</v>
          </cell>
          <cell r="K22847">
            <v>4774</v>
          </cell>
          <cell r="L22847" t="str">
            <v>Capital Leases</v>
          </cell>
          <cell r="M22847" t="str">
            <v>Appalachian Power - Distr</v>
          </cell>
          <cell r="N22847">
            <v>-20203.080000000002</v>
          </cell>
          <cell r="O22847">
            <v>20203.080000000002</v>
          </cell>
          <cell r="P22847">
            <v>20203.080000000002</v>
          </cell>
          <cell r="Q22847">
            <v>9750.83</v>
          </cell>
          <cell r="R22847">
            <v>9073.5300000000007</v>
          </cell>
          <cell r="S22847">
            <v>1428.95</v>
          </cell>
          <cell r="T22847">
            <v>716</v>
          </cell>
          <cell r="U22847">
            <v>11129.55</v>
          </cell>
          <cell r="V22847">
            <v>0</v>
          </cell>
          <cell r="W22847">
            <v>-677.3</v>
          </cell>
        </row>
        <row r="22848">
          <cell r="A22848">
            <v>1350582</v>
          </cell>
          <cell r="B22848">
            <v>202007</v>
          </cell>
          <cell r="C22848">
            <v>1</v>
          </cell>
          <cell r="D22848">
            <v>140</v>
          </cell>
          <cell r="E22848">
            <v>1350582</v>
          </cell>
          <cell r="F22848" t="str">
            <v>Retired</v>
          </cell>
          <cell r="G22848">
            <v>48166556</v>
          </cell>
          <cell r="H22848" t="str">
            <v>V680800</v>
          </cell>
          <cell r="I22848" t="str">
            <v>Retired</v>
          </cell>
          <cell r="J22848">
            <v>4774</v>
          </cell>
          <cell r="K22848">
            <v>4774</v>
          </cell>
          <cell r="L22848" t="str">
            <v>Capital Leases</v>
          </cell>
          <cell r="M22848" t="str">
            <v>Appalachian Power - Distr</v>
          </cell>
          <cell r="N22848">
            <v>-20199.150000000001</v>
          </cell>
          <cell r="O22848">
            <v>20199.150000000001</v>
          </cell>
          <cell r="P22848">
            <v>20199.150000000001</v>
          </cell>
          <cell r="Q22848">
            <v>9748.94</v>
          </cell>
          <cell r="R22848">
            <v>9071.77</v>
          </cell>
          <cell r="S22848">
            <v>1428.68</v>
          </cell>
          <cell r="T22848">
            <v>715.87</v>
          </cell>
          <cell r="U22848">
            <v>11807.46</v>
          </cell>
          <cell r="V22848">
            <v>0</v>
          </cell>
          <cell r="W22848">
            <v>-1357.25</v>
          </cell>
        </row>
        <row r="22849">
          <cell r="A22849">
            <v>1350960</v>
          </cell>
          <cell r="B22849">
            <v>202007</v>
          </cell>
          <cell r="C22849">
            <v>1</v>
          </cell>
          <cell r="D22849">
            <v>140</v>
          </cell>
          <cell r="E22849" t="str">
            <v>1315092 (TRF1)</v>
          </cell>
          <cell r="F22849" t="str">
            <v>Retired</v>
          </cell>
          <cell r="G22849">
            <v>317334</v>
          </cell>
          <cell r="H22849">
            <v>220871</v>
          </cell>
          <cell r="I22849" t="str">
            <v>Retired</v>
          </cell>
          <cell r="J22849">
            <v>4320</v>
          </cell>
          <cell r="K22849">
            <v>4320</v>
          </cell>
          <cell r="L22849" t="str">
            <v>842 Operating Leases</v>
          </cell>
          <cell r="M22849" t="str">
            <v>Appalachian Power - Distr</v>
          </cell>
          <cell r="N22849">
            <v>-23491.97</v>
          </cell>
          <cell r="O22849">
            <v>8657.7800000000007</v>
          </cell>
          <cell r="P22849">
            <v>8657.7800000000007</v>
          </cell>
          <cell r="Q22849">
            <v>1267.04</v>
          </cell>
          <cell r="R22849">
            <v>845.83</v>
          </cell>
          <cell r="S22849">
            <v>0</v>
          </cell>
          <cell r="T22849">
            <v>0</v>
          </cell>
          <cell r="U22849">
            <v>8234.2900000000009</v>
          </cell>
          <cell r="V22849">
            <v>-14834.19</v>
          </cell>
          <cell r="W22849">
            <v>-843.55</v>
          </cell>
        </row>
        <row r="22850">
          <cell r="A22850">
            <v>1350961</v>
          </cell>
          <cell r="B22850">
            <v>202007</v>
          </cell>
          <cell r="C22850">
            <v>1</v>
          </cell>
          <cell r="D22850">
            <v>140</v>
          </cell>
          <cell r="E22850" t="str">
            <v>1315161 (TRF1)</v>
          </cell>
          <cell r="F22850" t="str">
            <v>Retired</v>
          </cell>
          <cell r="G22850">
            <v>318250</v>
          </cell>
          <cell r="H22850">
            <v>341600</v>
          </cell>
          <cell r="I22850" t="str">
            <v>Retired</v>
          </cell>
          <cell r="J22850">
            <v>4320</v>
          </cell>
          <cell r="K22850">
            <v>4320</v>
          </cell>
          <cell r="L22850" t="str">
            <v>842 Operating Leases</v>
          </cell>
          <cell r="M22850" t="str">
            <v>Appalachian Power - Distr</v>
          </cell>
          <cell r="N22850">
            <v>-28655.3</v>
          </cell>
          <cell r="O22850">
            <v>11048.82</v>
          </cell>
          <cell r="P22850">
            <v>11048.82</v>
          </cell>
          <cell r="Q22850">
            <v>2057.9299999999998</v>
          </cell>
          <cell r="R22850">
            <v>1545.53</v>
          </cell>
          <cell r="S22850">
            <v>0</v>
          </cell>
          <cell r="T22850">
            <v>0</v>
          </cell>
          <cell r="U22850">
            <v>10532.25</v>
          </cell>
          <cell r="V22850">
            <v>-17606.48</v>
          </cell>
          <cell r="W22850">
            <v>-1541.36</v>
          </cell>
        </row>
        <row r="22851">
          <cell r="A22851">
            <v>1356336</v>
          </cell>
          <cell r="B22851">
            <v>202007</v>
          </cell>
          <cell r="C22851">
            <v>1</v>
          </cell>
          <cell r="D22851">
            <v>140</v>
          </cell>
          <cell r="E22851" t="str">
            <v>1318433 (TRF2)</v>
          </cell>
          <cell r="F22851" t="str">
            <v>Retired</v>
          </cell>
          <cell r="G22851">
            <v>318847</v>
          </cell>
          <cell r="H22851" t="str">
            <v>V241215</v>
          </cell>
          <cell r="I22851" t="str">
            <v>Retired</v>
          </cell>
          <cell r="J22851">
            <v>4773</v>
          </cell>
          <cell r="K22851">
            <v>4773</v>
          </cell>
          <cell r="L22851" t="str">
            <v>842 Operating Leases</v>
          </cell>
          <cell r="M22851" t="str">
            <v>Appalachian Power - Distr</v>
          </cell>
          <cell r="N22851">
            <v>-11879.05</v>
          </cell>
          <cell r="O22851">
            <v>29508.38</v>
          </cell>
          <cell r="P22851">
            <v>29508.38</v>
          </cell>
          <cell r="Q22851">
            <v>2645.43</v>
          </cell>
          <cell r="R22851">
            <v>2119.19</v>
          </cell>
          <cell r="S22851">
            <v>0</v>
          </cell>
          <cell r="T22851">
            <v>0</v>
          </cell>
          <cell r="U22851">
            <v>11347.11</v>
          </cell>
          <cell r="V22851">
            <v>0</v>
          </cell>
          <cell r="W22851">
            <v>-2113.4899999999998</v>
          </cell>
        </row>
        <row r="22852">
          <cell r="A22852">
            <v>1358083</v>
          </cell>
          <cell r="B22852">
            <v>202007</v>
          </cell>
          <cell r="C22852">
            <v>1</v>
          </cell>
          <cell r="D22852">
            <v>140</v>
          </cell>
          <cell r="E22852">
            <v>342411</v>
          </cell>
          <cell r="F22852" t="str">
            <v>Retired</v>
          </cell>
          <cell r="G22852">
            <v>48171871</v>
          </cell>
          <cell r="H22852" t="str">
            <v>V342411</v>
          </cell>
          <cell r="I22852" t="str">
            <v>Retired</v>
          </cell>
          <cell r="J22852">
            <v>4773</v>
          </cell>
          <cell r="K22852">
            <v>4773</v>
          </cell>
          <cell r="L22852" t="str">
            <v>842 Operating Leases</v>
          </cell>
          <cell r="M22852" t="str">
            <v>Appalachian Power - Distr</v>
          </cell>
          <cell r="N22852">
            <v>-23820.94</v>
          </cell>
          <cell r="O22852">
            <v>23820.94</v>
          </cell>
          <cell r="P22852">
            <v>0</v>
          </cell>
          <cell r="Q22852">
            <v>20132.18</v>
          </cell>
          <cell r="R22852">
            <v>0</v>
          </cell>
          <cell r="S22852">
            <v>15562.52</v>
          </cell>
          <cell r="T22852">
            <v>0</v>
          </cell>
          <cell r="U22852">
            <v>3688.76</v>
          </cell>
          <cell r="V22852">
            <v>0</v>
          </cell>
          <cell r="W22852">
            <v>0</v>
          </cell>
        </row>
        <row r="22853">
          <cell r="A22853">
            <v>1359632</v>
          </cell>
          <cell r="B22853">
            <v>202007</v>
          </cell>
          <cell r="C22853">
            <v>1</v>
          </cell>
          <cell r="D22853">
            <v>140</v>
          </cell>
          <cell r="E22853" t="str">
            <v>1315133 (TRF1)</v>
          </cell>
          <cell r="F22853" t="str">
            <v>Retired</v>
          </cell>
          <cell r="G22853">
            <v>318806</v>
          </cell>
          <cell r="H22853">
            <v>341588</v>
          </cell>
          <cell r="I22853" t="str">
            <v>Retired</v>
          </cell>
          <cell r="J22853">
            <v>4320</v>
          </cell>
          <cell r="K22853">
            <v>4320</v>
          </cell>
          <cell r="L22853" t="str">
            <v>842 Operating Leases</v>
          </cell>
          <cell r="M22853" t="str">
            <v>Appalachian Power - Distr</v>
          </cell>
          <cell r="N22853">
            <v>-9001.64</v>
          </cell>
          <cell r="O22853">
            <v>23345.91</v>
          </cell>
          <cell r="P22853">
            <v>23345.91</v>
          </cell>
          <cell r="Q22853">
            <v>1676.63</v>
          </cell>
          <cell r="R22853">
            <v>1259.1600000000001</v>
          </cell>
          <cell r="S22853">
            <v>0</v>
          </cell>
          <cell r="T22853">
            <v>0</v>
          </cell>
          <cell r="U22853">
            <v>8580.7900000000009</v>
          </cell>
          <cell r="V22853">
            <v>0</v>
          </cell>
          <cell r="W22853">
            <v>-1255.78</v>
          </cell>
        </row>
        <row r="22854">
          <cell r="A22854">
            <v>1359634</v>
          </cell>
          <cell r="B22854">
            <v>202007</v>
          </cell>
          <cell r="C22854">
            <v>1</v>
          </cell>
          <cell r="D22854">
            <v>140</v>
          </cell>
          <cell r="E22854" t="str">
            <v>1315221 (TRF1)</v>
          </cell>
          <cell r="F22854" t="str">
            <v>Retired</v>
          </cell>
          <cell r="G22854">
            <v>317275</v>
          </cell>
          <cell r="H22854">
            <v>441639</v>
          </cell>
          <cell r="I22854" t="str">
            <v>Retired</v>
          </cell>
          <cell r="J22854">
            <v>4320</v>
          </cell>
          <cell r="K22854">
            <v>4320</v>
          </cell>
          <cell r="L22854" t="str">
            <v>842 Operating Leases</v>
          </cell>
          <cell r="M22854" t="str">
            <v>Appalachian Power - Distr</v>
          </cell>
          <cell r="N22854">
            <v>-13828.51</v>
          </cell>
          <cell r="O22854">
            <v>35864.49</v>
          </cell>
          <cell r="P22854">
            <v>35864.49</v>
          </cell>
          <cell r="Q22854">
            <v>2575.6799999999998</v>
          </cell>
          <cell r="R22854">
            <v>1934.36</v>
          </cell>
          <cell r="S22854">
            <v>0</v>
          </cell>
          <cell r="T22854">
            <v>0</v>
          </cell>
          <cell r="U22854">
            <v>13181.98</v>
          </cell>
          <cell r="V22854">
            <v>0</v>
          </cell>
          <cell r="W22854">
            <v>-1929.15</v>
          </cell>
        </row>
        <row r="22855">
          <cell r="A22855">
            <v>1359635</v>
          </cell>
          <cell r="B22855">
            <v>202007</v>
          </cell>
          <cell r="C22855">
            <v>1</v>
          </cell>
          <cell r="D22855">
            <v>140</v>
          </cell>
          <cell r="E22855" t="str">
            <v>1315119 (TRF1)</v>
          </cell>
          <cell r="F22855" t="str">
            <v>Retired</v>
          </cell>
          <cell r="G22855">
            <v>318391</v>
          </cell>
          <cell r="H22855">
            <v>341610</v>
          </cell>
          <cell r="I22855" t="str">
            <v>Retired</v>
          </cell>
          <cell r="J22855">
            <v>4320</v>
          </cell>
          <cell r="K22855">
            <v>4320</v>
          </cell>
          <cell r="L22855" t="str">
            <v>842 Operating Leases</v>
          </cell>
          <cell r="M22855" t="str">
            <v>Appalachian Power - Distr</v>
          </cell>
          <cell r="N22855">
            <v>-9578.23</v>
          </cell>
          <cell r="O22855">
            <v>24841.3</v>
          </cell>
          <cell r="P22855">
            <v>24841.3</v>
          </cell>
          <cell r="Q22855">
            <v>1784.02</v>
          </cell>
          <cell r="R22855">
            <v>1339.82</v>
          </cell>
          <cell r="S22855">
            <v>0</v>
          </cell>
          <cell r="T22855">
            <v>0</v>
          </cell>
          <cell r="U22855">
            <v>9130.42</v>
          </cell>
          <cell r="V22855">
            <v>0</v>
          </cell>
          <cell r="W22855">
            <v>-1336.21</v>
          </cell>
        </row>
        <row r="22856">
          <cell r="A22856">
            <v>1361450</v>
          </cell>
          <cell r="B22856">
            <v>202007</v>
          </cell>
          <cell r="C22856">
            <v>1</v>
          </cell>
          <cell r="D22856">
            <v>140</v>
          </cell>
          <cell r="E22856" t="str">
            <v>1346549 (TRF1)</v>
          </cell>
          <cell r="F22856" t="str">
            <v>Retired</v>
          </cell>
          <cell r="G22856">
            <v>48162912</v>
          </cell>
          <cell r="H22856" t="str">
            <v>V680767</v>
          </cell>
          <cell r="I22856" t="str">
            <v>Retired</v>
          </cell>
          <cell r="J22856">
            <v>4774</v>
          </cell>
          <cell r="K22856">
            <v>4774</v>
          </cell>
          <cell r="L22856" t="str">
            <v>Capital Leases</v>
          </cell>
          <cell r="M22856" t="str">
            <v>Appalachian Power - Distr</v>
          </cell>
          <cell r="N22856">
            <v>-20198.73</v>
          </cell>
          <cell r="O22856">
            <v>20198.73</v>
          </cell>
          <cell r="P22856">
            <v>0</v>
          </cell>
          <cell r="Q22856">
            <v>5637.02</v>
          </cell>
          <cell r="R22856">
            <v>0</v>
          </cell>
          <cell r="S22856">
            <v>0</v>
          </cell>
          <cell r="T22856">
            <v>0</v>
          </cell>
          <cell r="U22856">
            <v>14561.71</v>
          </cell>
          <cell r="V22856">
            <v>0</v>
          </cell>
          <cell r="W22856">
            <v>0</v>
          </cell>
        </row>
        <row r="22857">
          <cell r="A22857">
            <v>1363806</v>
          </cell>
          <cell r="B22857">
            <v>202007</v>
          </cell>
          <cell r="C22857">
            <v>1</v>
          </cell>
          <cell r="D22857">
            <v>140</v>
          </cell>
          <cell r="E22857" t="str">
            <v>1346553 (TRF1)</v>
          </cell>
          <cell r="F22857" t="str">
            <v>Retired</v>
          </cell>
          <cell r="G22857">
            <v>48162913</v>
          </cell>
          <cell r="H22857" t="str">
            <v>V680777</v>
          </cell>
          <cell r="I22857" t="str">
            <v>Retired</v>
          </cell>
          <cell r="J22857">
            <v>4774</v>
          </cell>
          <cell r="K22857">
            <v>4774</v>
          </cell>
          <cell r="L22857" t="str">
            <v>Capital Leases</v>
          </cell>
          <cell r="M22857" t="str">
            <v>Appalachian Power - Distr</v>
          </cell>
          <cell r="N22857">
            <v>-19292.330000000002</v>
          </cell>
          <cell r="O22857">
            <v>19292.330000000002</v>
          </cell>
          <cell r="P22857">
            <v>19292.330000000002</v>
          </cell>
          <cell r="Q22857">
            <v>5384.06</v>
          </cell>
          <cell r="R22857">
            <v>4720.88</v>
          </cell>
          <cell r="S22857">
            <v>0</v>
          </cell>
          <cell r="T22857">
            <v>0</v>
          </cell>
          <cell r="U22857">
            <v>15906.17</v>
          </cell>
          <cell r="V22857">
            <v>0</v>
          </cell>
          <cell r="W22857">
            <v>-1997.9</v>
          </cell>
        </row>
        <row r="22858">
          <cell r="A22858">
            <v>1363966</v>
          </cell>
          <cell r="B22858">
            <v>202007</v>
          </cell>
          <cell r="C22858">
            <v>1</v>
          </cell>
          <cell r="D22858">
            <v>140</v>
          </cell>
          <cell r="E22858" t="str">
            <v>1348942 (TRF1)</v>
          </cell>
          <cell r="F22858" t="str">
            <v>Retired</v>
          </cell>
          <cell r="G22858">
            <v>48176633</v>
          </cell>
          <cell r="H22858" t="str">
            <v>V680827 (TRF1)</v>
          </cell>
          <cell r="I22858" t="str">
            <v>Retired</v>
          </cell>
          <cell r="J22858">
            <v>4774</v>
          </cell>
          <cell r="K22858">
            <v>4774</v>
          </cell>
          <cell r="L22858" t="str">
            <v>Capital Leases</v>
          </cell>
          <cell r="M22858" t="str">
            <v>Appalachian Power - Distr</v>
          </cell>
          <cell r="N22858">
            <v>-18783.03</v>
          </cell>
          <cell r="O22858">
            <v>18783.03</v>
          </cell>
          <cell r="P22858">
            <v>0</v>
          </cell>
          <cell r="Q22858">
            <v>7177.59</v>
          </cell>
          <cell r="R22858">
            <v>0</v>
          </cell>
          <cell r="S22858">
            <v>0</v>
          </cell>
          <cell r="T22858">
            <v>0</v>
          </cell>
          <cell r="U22858">
            <v>11605.44</v>
          </cell>
          <cell r="V22858">
            <v>0</v>
          </cell>
          <cell r="W22858">
            <v>0</v>
          </cell>
        </row>
        <row r="22859">
          <cell r="A22859">
            <v>1370376</v>
          </cell>
          <cell r="B22859">
            <v>202007</v>
          </cell>
          <cell r="C22859">
            <v>1</v>
          </cell>
          <cell r="D22859">
            <v>140</v>
          </cell>
          <cell r="E22859">
            <v>1370376</v>
          </cell>
          <cell r="F22859" t="str">
            <v>Retired</v>
          </cell>
          <cell r="G22859">
            <v>48183615</v>
          </cell>
          <cell r="H22859" t="str">
            <v>V341540</v>
          </cell>
          <cell r="I22859" t="str">
            <v>Retired</v>
          </cell>
          <cell r="J22859">
            <v>4774</v>
          </cell>
          <cell r="K22859">
            <v>4774</v>
          </cell>
          <cell r="L22859" t="str">
            <v>Capital Leases</v>
          </cell>
          <cell r="M22859" t="str">
            <v>Appalachian Power - Distr</v>
          </cell>
          <cell r="N22859">
            <v>-5677.68</v>
          </cell>
          <cell r="O22859">
            <v>5677.68</v>
          </cell>
          <cell r="P22859">
            <v>5677.68</v>
          </cell>
          <cell r="Q22859">
            <v>4404.99</v>
          </cell>
          <cell r="R22859">
            <v>4220.66</v>
          </cell>
          <cell r="S22859">
            <v>2150.4</v>
          </cell>
          <cell r="T22859">
            <v>1958.26</v>
          </cell>
          <cell r="U22859">
            <v>1827.61</v>
          </cell>
          <cell r="V22859">
            <v>0</v>
          </cell>
          <cell r="W22859">
            <v>-554.91999999999996</v>
          </cell>
        </row>
        <row r="22860">
          <cell r="A22860">
            <v>1371842</v>
          </cell>
          <cell r="B22860">
            <v>202007</v>
          </cell>
          <cell r="C22860">
            <v>1</v>
          </cell>
          <cell r="D22860">
            <v>140</v>
          </cell>
          <cell r="E22860" t="str">
            <v>1315094 (TRF1)</v>
          </cell>
          <cell r="F22860" t="str">
            <v>Retired</v>
          </cell>
          <cell r="G22860">
            <v>317169</v>
          </cell>
          <cell r="H22860">
            <v>220882</v>
          </cell>
          <cell r="I22860" t="str">
            <v>Retired</v>
          </cell>
          <cell r="J22860">
            <v>4320</v>
          </cell>
          <cell r="K22860">
            <v>4320</v>
          </cell>
          <cell r="L22860" t="str">
            <v>842 Operating Leases</v>
          </cell>
          <cell r="M22860" t="str">
            <v>Appalachian Power - Distr</v>
          </cell>
          <cell r="N22860">
            <v>-8035.51</v>
          </cell>
          <cell r="O22860">
            <v>21803.5</v>
          </cell>
          <cell r="P22860">
            <v>21803.5</v>
          </cell>
          <cell r="Q22860">
            <v>1175.98</v>
          </cell>
          <cell r="R22860">
            <v>785.04</v>
          </cell>
          <cell r="S22860">
            <v>0</v>
          </cell>
          <cell r="T22860">
            <v>0</v>
          </cell>
          <cell r="U22860">
            <v>7642.47</v>
          </cell>
          <cell r="V22860">
            <v>0</v>
          </cell>
          <cell r="W22860">
            <v>-782.94</v>
          </cell>
        </row>
        <row r="22861">
          <cell r="A22861">
            <v>1371843</v>
          </cell>
          <cell r="B22861">
            <v>202007</v>
          </cell>
          <cell r="C22861">
            <v>1</v>
          </cell>
          <cell r="D22861">
            <v>140</v>
          </cell>
          <cell r="E22861" t="str">
            <v>1315123 (TRF1)</v>
          </cell>
          <cell r="F22861" t="str">
            <v>Retired</v>
          </cell>
          <cell r="G22861">
            <v>48150078</v>
          </cell>
          <cell r="H22861" t="str">
            <v xml:space="preserve">341605 (TRF1) </v>
          </cell>
          <cell r="I22861" t="str">
            <v>Retired</v>
          </cell>
          <cell r="J22861">
            <v>4320</v>
          </cell>
          <cell r="K22861">
            <v>4320</v>
          </cell>
          <cell r="L22861" t="str">
            <v>842 Operating Leases</v>
          </cell>
          <cell r="M22861" t="str">
            <v>Appalachian Power - Distr</v>
          </cell>
          <cell r="N22861">
            <v>-8789.7000000000007</v>
          </cell>
          <cell r="O22861">
            <v>23849.91</v>
          </cell>
          <cell r="P22861">
            <v>23849.91</v>
          </cell>
          <cell r="Q22861">
            <v>1286.3499999999999</v>
          </cell>
          <cell r="R22861">
            <v>858.72</v>
          </cell>
          <cell r="S22861">
            <v>0</v>
          </cell>
          <cell r="T22861">
            <v>0</v>
          </cell>
          <cell r="U22861">
            <v>8359.76</v>
          </cell>
          <cell r="V22861">
            <v>0</v>
          </cell>
          <cell r="W22861">
            <v>-856.41</v>
          </cell>
        </row>
        <row r="22862">
          <cell r="A22862">
            <v>1373573</v>
          </cell>
          <cell r="B22862">
            <v>202007</v>
          </cell>
          <cell r="C22862">
            <v>1</v>
          </cell>
          <cell r="D22862">
            <v>140</v>
          </cell>
          <cell r="E22862" t="str">
            <v>1340654 (TRF2)</v>
          </cell>
          <cell r="F22862" t="str">
            <v>Retired</v>
          </cell>
          <cell r="G22862">
            <v>48158012</v>
          </cell>
          <cell r="H22862" t="str">
            <v>V220619</v>
          </cell>
          <cell r="I22862" t="str">
            <v>Retired</v>
          </cell>
          <cell r="J22862">
            <v>4774</v>
          </cell>
          <cell r="K22862">
            <v>4774</v>
          </cell>
          <cell r="L22862" t="str">
            <v>Capital Leases</v>
          </cell>
          <cell r="M22862" t="str">
            <v>Appalachian Power - Distr</v>
          </cell>
          <cell r="N22862">
            <v>-4416.1000000000004</v>
          </cell>
          <cell r="O22862">
            <v>4416.1000000000004</v>
          </cell>
          <cell r="P22862">
            <v>4416.1000000000004</v>
          </cell>
          <cell r="Q22862">
            <v>310.61</v>
          </cell>
          <cell r="R22862">
            <v>155.61000000000001</v>
          </cell>
          <cell r="S22862">
            <v>0</v>
          </cell>
          <cell r="T22862">
            <v>0</v>
          </cell>
          <cell r="U22862">
            <v>4260.49</v>
          </cell>
          <cell r="V22862">
            <v>0</v>
          </cell>
          <cell r="W22862">
            <v>-155</v>
          </cell>
        </row>
        <row r="22863">
          <cell r="A22863">
            <v>1377402</v>
          </cell>
          <cell r="B22863">
            <v>202007</v>
          </cell>
          <cell r="C22863">
            <v>1</v>
          </cell>
          <cell r="D22863">
            <v>140</v>
          </cell>
          <cell r="E22863">
            <v>1377402</v>
          </cell>
          <cell r="F22863" t="str">
            <v>Retired</v>
          </cell>
          <cell r="G22863">
            <v>48189956</v>
          </cell>
          <cell r="H22863" t="str">
            <v>V341350</v>
          </cell>
          <cell r="I22863" t="str">
            <v>Retired</v>
          </cell>
          <cell r="J22863">
            <v>4774</v>
          </cell>
          <cell r="K22863">
            <v>4774</v>
          </cell>
          <cell r="L22863" t="str">
            <v>Capital Leases</v>
          </cell>
          <cell r="M22863" t="str">
            <v>Appalachian Power - Distr</v>
          </cell>
          <cell r="N22863">
            <v>-8831.8700000000008</v>
          </cell>
          <cell r="O22863">
            <v>8831.8700000000008</v>
          </cell>
          <cell r="P22863">
            <v>0</v>
          </cell>
          <cell r="Q22863">
            <v>7703.12</v>
          </cell>
          <cell r="R22863">
            <v>0</v>
          </cell>
          <cell r="S22863">
            <v>4228.07</v>
          </cell>
          <cell r="T22863">
            <v>0</v>
          </cell>
          <cell r="U22863">
            <v>1128.75</v>
          </cell>
          <cell r="V22863">
            <v>0</v>
          </cell>
          <cell r="W22863">
            <v>0</v>
          </cell>
        </row>
        <row r="22864">
          <cell r="A22864">
            <v>1281930</v>
          </cell>
          <cell r="B22864">
            <v>202007</v>
          </cell>
          <cell r="C22864">
            <v>1</v>
          </cell>
          <cell r="D22864">
            <v>159</v>
          </cell>
          <cell r="E22864">
            <v>1281930</v>
          </cell>
          <cell r="F22864" t="str">
            <v>Retired</v>
          </cell>
          <cell r="G22864">
            <v>284299</v>
          </cell>
          <cell r="H22864">
            <v>960183</v>
          </cell>
          <cell r="I22864" t="str">
            <v>Retired</v>
          </cell>
          <cell r="J22864">
            <v>4224</v>
          </cell>
          <cell r="K22864">
            <v>4224</v>
          </cell>
          <cell r="L22864" t="str">
            <v>Capital Leases</v>
          </cell>
          <cell r="M22864" t="str">
            <v>Southwestern Electric Pwr - Distr</v>
          </cell>
          <cell r="N22864">
            <v>-19765.13</v>
          </cell>
          <cell r="O22864">
            <v>19765.13</v>
          </cell>
          <cell r="P22864">
            <v>19765.13</v>
          </cell>
          <cell r="Q22864">
            <v>1601.02</v>
          </cell>
          <cell r="R22864">
            <v>1336.43</v>
          </cell>
          <cell r="S22864">
            <v>0</v>
          </cell>
          <cell r="T22864">
            <v>0</v>
          </cell>
          <cell r="U22864">
            <v>19495.86</v>
          </cell>
          <cell r="V22864">
            <v>0</v>
          </cell>
          <cell r="W22864">
            <v>-1331.75</v>
          </cell>
        </row>
        <row r="22865">
          <cell r="A22865">
            <v>1282108</v>
          </cell>
          <cell r="B22865">
            <v>202007</v>
          </cell>
          <cell r="C22865">
            <v>1</v>
          </cell>
          <cell r="D22865">
            <v>159</v>
          </cell>
          <cell r="E22865">
            <v>1282108</v>
          </cell>
          <cell r="F22865" t="str">
            <v>Retired</v>
          </cell>
          <cell r="G22865">
            <v>285754</v>
          </cell>
          <cell r="H22865">
            <v>930667</v>
          </cell>
          <cell r="I22865" t="str">
            <v>Retired</v>
          </cell>
          <cell r="J22865">
            <v>4224</v>
          </cell>
          <cell r="K22865">
            <v>4224</v>
          </cell>
          <cell r="L22865" t="str">
            <v>Capital Leases</v>
          </cell>
          <cell r="M22865" t="str">
            <v>Southwestern Electric Pwr - Distr</v>
          </cell>
          <cell r="N22865">
            <v>-6760</v>
          </cell>
          <cell r="O22865">
            <v>6760</v>
          </cell>
          <cell r="P22865">
            <v>6760</v>
          </cell>
          <cell r="Q22865">
            <v>547.29</v>
          </cell>
          <cell r="R22865">
            <v>456.79</v>
          </cell>
          <cell r="S22865">
            <v>0</v>
          </cell>
          <cell r="T22865">
            <v>0</v>
          </cell>
          <cell r="U22865">
            <v>6668.21</v>
          </cell>
          <cell r="V22865">
            <v>0</v>
          </cell>
          <cell r="W22865">
            <v>-455.5</v>
          </cell>
        </row>
        <row r="22866">
          <cell r="A22866">
            <v>1314129</v>
          </cell>
          <cell r="B22866">
            <v>202007</v>
          </cell>
          <cell r="C22866">
            <v>1</v>
          </cell>
          <cell r="D22866">
            <v>159</v>
          </cell>
          <cell r="E22866">
            <v>1314129</v>
          </cell>
          <cell r="F22866" t="str">
            <v>Retired</v>
          </cell>
          <cell r="G22866">
            <v>317310</v>
          </cell>
          <cell r="H22866">
            <v>331377</v>
          </cell>
          <cell r="I22866" t="str">
            <v>Retired</v>
          </cell>
          <cell r="J22866">
            <v>4320</v>
          </cell>
          <cell r="K22866">
            <v>4320</v>
          </cell>
          <cell r="L22866" t="str">
            <v>842 Operating Leases</v>
          </cell>
          <cell r="M22866" t="str">
            <v>Southwestern Electric Pwr - Distr</v>
          </cell>
          <cell r="N22866">
            <v>-7183.22</v>
          </cell>
          <cell r="O22866">
            <v>7183.22</v>
          </cell>
          <cell r="P22866">
            <v>7183.22</v>
          </cell>
          <cell r="Q22866">
            <v>736.42</v>
          </cell>
          <cell r="R22866">
            <v>368.72</v>
          </cell>
          <cell r="S22866">
            <v>0</v>
          </cell>
          <cell r="T22866">
            <v>0</v>
          </cell>
          <cell r="U22866">
            <v>6814.5</v>
          </cell>
          <cell r="V22866">
            <v>0</v>
          </cell>
          <cell r="W22866">
            <v>-367.7</v>
          </cell>
        </row>
        <row r="22867">
          <cell r="A22867">
            <v>1314158</v>
          </cell>
          <cell r="B22867">
            <v>202007</v>
          </cell>
          <cell r="C22867">
            <v>1</v>
          </cell>
          <cell r="D22867">
            <v>159</v>
          </cell>
          <cell r="E22867">
            <v>1314158</v>
          </cell>
          <cell r="F22867" t="str">
            <v>Retired</v>
          </cell>
          <cell r="G22867">
            <v>316220</v>
          </cell>
          <cell r="H22867">
            <v>210255</v>
          </cell>
          <cell r="I22867" t="str">
            <v>Retired</v>
          </cell>
          <cell r="J22867">
            <v>4320</v>
          </cell>
          <cell r="K22867">
            <v>4320</v>
          </cell>
          <cell r="L22867" t="str">
            <v>842 Operating Leases</v>
          </cell>
          <cell r="M22867" t="str">
            <v>Southwestern Electric Pwr - Distr</v>
          </cell>
          <cell r="N22867">
            <v>-5458.09</v>
          </cell>
          <cell r="O22867">
            <v>5458.09</v>
          </cell>
          <cell r="P22867">
            <v>0</v>
          </cell>
          <cell r="Q22867">
            <v>294.51</v>
          </cell>
          <cell r="R22867">
            <v>0</v>
          </cell>
          <cell r="S22867">
            <v>0</v>
          </cell>
          <cell r="T22867">
            <v>0</v>
          </cell>
          <cell r="U22867">
            <v>5163.58</v>
          </cell>
          <cell r="V22867">
            <v>0</v>
          </cell>
          <cell r="W22867">
            <v>0</v>
          </cell>
        </row>
        <row r="22868">
          <cell r="A22868">
            <v>1314164</v>
          </cell>
          <cell r="B22868">
            <v>202007</v>
          </cell>
          <cell r="C22868">
            <v>1</v>
          </cell>
          <cell r="D22868">
            <v>159</v>
          </cell>
          <cell r="E22868">
            <v>1314164</v>
          </cell>
          <cell r="F22868" t="str">
            <v>Retired</v>
          </cell>
          <cell r="G22868">
            <v>316258</v>
          </cell>
          <cell r="H22868">
            <v>210254</v>
          </cell>
          <cell r="I22868" t="str">
            <v>Retired</v>
          </cell>
          <cell r="J22868">
            <v>4320</v>
          </cell>
          <cell r="K22868">
            <v>4320</v>
          </cell>
          <cell r="L22868" t="str">
            <v>842 Operating Leases</v>
          </cell>
          <cell r="M22868" t="str">
            <v>Southwestern Electric Pwr - Distr</v>
          </cell>
          <cell r="N22868">
            <v>-5458.09</v>
          </cell>
          <cell r="O22868">
            <v>5458.09</v>
          </cell>
          <cell r="P22868">
            <v>0</v>
          </cell>
          <cell r="Q22868">
            <v>294.51</v>
          </cell>
          <cell r="R22868">
            <v>0</v>
          </cell>
          <cell r="S22868">
            <v>0</v>
          </cell>
          <cell r="T22868">
            <v>0</v>
          </cell>
          <cell r="U22868">
            <v>5163.58</v>
          </cell>
          <cell r="V22868">
            <v>0</v>
          </cell>
          <cell r="W22868">
            <v>0</v>
          </cell>
        </row>
        <row r="22869">
          <cell r="A22869">
            <v>1314171</v>
          </cell>
          <cell r="B22869">
            <v>202007</v>
          </cell>
          <cell r="C22869">
            <v>1</v>
          </cell>
          <cell r="D22869">
            <v>159</v>
          </cell>
          <cell r="E22869">
            <v>1314171</v>
          </cell>
          <cell r="F22869" t="str">
            <v>Retired</v>
          </cell>
          <cell r="G22869">
            <v>316221</v>
          </cell>
          <cell r="H22869">
            <v>331381</v>
          </cell>
          <cell r="I22869" t="str">
            <v>Retired</v>
          </cell>
          <cell r="J22869">
            <v>4320</v>
          </cell>
          <cell r="K22869">
            <v>4320</v>
          </cell>
          <cell r="L22869" t="str">
            <v>842 Operating Leases</v>
          </cell>
          <cell r="M22869" t="str">
            <v>Southwestern Electric Pwr - Distr</v>
          </cell>
          <cell r="N22869">
            <v>-7199.35</v>
          </cell>
          <cell r="O22869">
            <v>7199.35</v>
          </cell>
          <cell r="P22869">
            <v>7199.35</v>
          </cell>
          <cell r="Q22869">
            <v>738.08</v>
          </cell>
          <cell r="R22869">
            <v>369.55</v>
          </cell>
          <cell r="S22869">
            <v>0</v>
          </cell>
          <cell r="T22869">
            <v>0</v>
          </cell>
          <cell r="U22869">
            <v>6829.8</v>
          </cell>
          <cell r="V22869">
            <v>0</v>
          </cell>
          <cell r="W22869">
            <v>-368.53</v>
          </cell>
        </row>
        <row r="22870">
          <cell r="A22870">
            <v>1314172</v>
          </cell>
          <cell r="B22870">
            <v>202007</v>
          </cell>
          <cell r="C22870">
            <v>1</v>
          </cell>
          <cell r="D22870">
            <v>159</v>
          </cell>
          <cell r="E22870">
            <v>1314172</v>
          </cell>
          <cell r="F22870" t="str">
            <v>Retired</v>
          </cell>
          <cell r="G22870">
            <v>316292</v>
          </cell>
          <cell r="H22870">
            <v>441587</v>
          </cell>
          <cell r="I22870" t="str">
            <v>Retired</v>
          </cell>
          <cell r="J22870">
            <v>4320</v>
          </cell>
          <cell r="K22870">
            <v>4320</v>
          </cell>
          <cell r="L22870" t="str">
            <v>842 Operating Leases</v>
          </cell>
          <cell r="M22870" t="str">
            <v>Southwestern Electric Pwr - Distr</v>
          </cell>
          <cell r="N22870">
            <v>-9769.7800000000007</v>
          </cell>
          <cell r="O22870">
            <v>9769.7800000000007</v>
          </cell>
          <cell r="P22870">
            <v>0</v>
          </cell>
          <cell r="Q22870">
            <v>527.16999999999996</v>
          </cell>
          <cell r="R22870">
            <v>0</v>
          </cell>
          <cell r="S22870">
            <v>0</v>
          </cell>
          <cell r="T22870">
            <v>0</v>
          </cell>
          <cell r="U22870">
            <v>9242.61</v>
          </cell>
          <cell r="V22870">
            <v>0</v>
          </cell>
          <cell r="W22870">
            <v>0</v>
          </cell>
        </row>
        <row r="22871">
          <cell r="A22871">
            <v>1314173</v>
          </cell>
          <cell r="B22871">
            <v>202007</v>
          </cell>
          <cell r="C22871">
            <v>1</v>
          </cell>
          <cell r="D22871">
            <v>159</v>
          </cell>
          <cell r="E22871">
            <v>1314173</v>
          </cell>
          <cell r="F22871" t="str">
            <v>Retired</v>
          </cell>
          <cell r="G22871">
            <v>317295</v>
          </cell>
          <cell r="H22871">
            <v>441588</v>
          </cell>
          <cell r="I22871" t="str">
            <v>Retired</v>
          </cell>
          <cell r="J22871">
            <v>4320</v>
          </cell>
          <cell r="K22871">
            <v>4320</v>
          </cell>
          <cell r="L22871" t="str">
            <v>842 Operating Leases</v>
          </cell>
          <cell r="M22871" t="str">
            <v>Southwestern Electric Pwr - Distr</v>
          </cell>
          <cell r="N22871">
            <v>-11967.9</v>
          </cell>
          <cell r="O22871">
            <v>11967.9</v>
          </cell>
          <cell r="P22871">
            <v>11967.9</v>
          </cell>
          <cell r="Q22871">
            <v>1752.77</v>
          </cell>
          <cell r="R22871">
            <v>1170.1300000000001</v>
          </cell>
          <cell r="S22871">
            <v>0</v>
          </cell>
          <cell r="T22871">
            <v>0</v>
          </cell>
          <cell r="U22871">
            <v>11382.02</v>
          </cell>
          <cell r="V22871">
            <v>0</v>
          </cell>
          <cell r="W22871">
            <v>-1166.8900000000001</v>
          </cell>
        </row>
        <row r="22872">
          <cell r="A22872">
            <v>1314174</v>
          </cell>
          <cell r="B22872">
            <v>202007</v>
          </cell>
          <cell r="C22872">
            <v>1</v>
          </cell>
          <cell r="D22872">
            <v>159</v>
          </cell>
          <cell r="E22872">
            <v>1314174</v>
          </cell>
          <cell r="F22872" t="str">
            <v>Retired</v>
          </cell>
          <cell r="G22872">
            <v>316364</v>
          </cell>
          <cell r="H22872">
            <v>441586</v>
          </cell>
          <cell r="I22872" t="str">
            <v>Retired</v>
          </cell>
          <cell r="J22872">
            <v>4320</v>
          </cell>
          <cell r="K22872">
            <v>4320</v>
          </cell>
          <cell r="L22872" t="str">
            <v>842 Operating Leases</v>
          </cell>
          <cell r="M22872" t="str">
            <v>Southwestern Electric Pwr - Distr</v>
          </cell>
          <cell r="N22872">
            <v>-10268.459999999999</v>
          </cell>
          <cell r="O22872">
            <v>10268.459999999999</v>
          </cell>
          <cell r="P22872">
            <v>10268.459999999999</v>
          </cell>
          <cell r="Q22872">
            <v>1052.72</v>
          </cell>
          <cell r="R22872">
            <v>527.09</v>
          </cell>
          <cell r="S22872">
            <v>0</v>
          </cell>
          <cell r="T22872">
            <v>0</v>
          </cell>
          <cell r="U22872">
            <v>9741.3700000000008</v>
          </cell>
          <cell r="V22872">
            <v>0</v>
          </cell>
          <cell r="W22872">
            <v>-525.63</v>
          </cell>
        </row>
        <row r="22873">
          <cell r="A22873">
            <v>1316159</v>
          </cell>
          <cell r="B22873">
            <v>202007</v>
          </cell>
          <cell r="C22873">
            <v>1</v>
          </cell>
          <cell r="D22873">
            <v>159</v>
          </cell>
          <cell r="E22873">
            <v>1316159</v>
          </cell>
          <cell r="F22873" t="str">
            <v>Retired</v>
          </cell>
          <cell r="G22873">
            <v>318089</v>
          </cell>
          <cell r="H22873">
            <v>341714</v>
          </cell>
          <cell r="I22873" t="str">
            <v>Retired</v>
          </cell>
          <cell r="J22873">
            <v>4320</v>
          </cell>
          <cell r="K22873">
            <v>4320</v>
          </cell>
          <cell r="L22873" t="str">
            <v>842 Operating Leases</v>
          </cell>
          <cell r="M22873" t="str">
            <v>Southwestern Electric Pwr - Distr</v>
          </cell>
          <cell r="N22873">
            <v>-10573.35</v>
          </cell>
          <cell r="O22873">
            <v>10573.35</v>
          </cell>
          <cell r="P22873">
            <v>10573.35</v>
          </cell>
          <cell r="Q22873">
            <v>1970.82</v>
          </cell>
          <cell r="R22873">
            <v>1480.17</v>
          </cell>
          <cell r="S22873">
            <v>0</v>
          </cell>
          <cell r="T22873">
            <v>0</v>
          </cell>
          <cell r="U22873">
            <v>10078.59</v>
          </cell>
          <cell r="V22873">
            <v>0</v>
          </cell>
          <cell r="W22873">
            <v>-1476.06</v>
          </cell>
        </row>
        <row r="22874">
          <cell r="A22874">
            <v>1317721</v>
          </cell>
          <cell r="B22874">
            <v>202007</v>
          </cell>
          <cell r="C22874">
            <v>1</v>
          </cell>
          <cell r="D22874">
            <v>159</v>
          </cell>
          <cell r="E22874">
            <v>1317721</v>
          </cell>
          <cell r="F22874" t="str">
            <v>Retired</v>
          </cell>
          <cell r="G22874">
            <v>317360</v>
          </cell>
          <cell r="H22874">
            <v>317360</v>
          </cell>
          <cell r="I22874" t="str">
            <v>Retired</v>
          </cell>
          <cell r="J22874">
            <v>4228</v>
          </cell>
          <cell r="K22874">
            <v>4228</v>
          </cell>
          <cell r="L22874" t="str">
            <v>Capital Leases</v>
          </cell>
          <cell r="M22874" t="str">
            <v>Southwestern Electric Pwr - Distr</v>
          </cell>
          <cell r="N22874">
            <v>-11648.57</v>
          </cell>
          <cell r="O22874">
            <v>11648.57</v>
          </cell>
          <cell r="P22874">
            <v>0</v>
          </cell>
          <cell r="Q22874">
            <v>212.6</v>
          </cell>
          <cell r="R22874">
            <v>0</v>
          </cell>
          <cell r="S22874">
            <v>0</v>
          </cell>
          <cell r="T22874">
            <v>0</v>
          </cell>
          <cell r="U22874">
            <v>11435.97</v>
          </cell>
          <cell r="V22874">
            <v>0</v>
          </cell>
          <cell r="W22874">
            <v>0</v>
          </cell>
        </row>
        <row r="22875">
          <cell r="A22875">
            <v>1317766</v>
          </cell>
          <cell r="B22875">
            <v>202007</v>
          </cell>
          <cell r="C22875">
            <v>1</v>
          </cell>
          <cell r="D22875">
            <v>159</v>
          </cell>
          <cell r="E22875">
            <v>1317766</v>
          </cell>
          <cell r="F22875" t="str">
            <v>Retired</v>
          </cell>
          <cell r="G22875">
            <v>317358</v>
          </cell>
          <cell r="H22875">
            <v>317358</v>
          </cell>
          <cell r="I22875" t="str">
            <v>Retired</v>
          </cell>
          <cell r="J22875">
            <v>4228</v>
          </cell>
          <cell r="K22875">
            <v>4228</v>
          </cell>
          <cell r="L22875" t="str">
            <v>Capital Leases</v>
          </cell>
          <cell r="M22875" t="str">
            <v>Southwestern Electric Pwr - Distr</v>
          </cell>
          <cell r="N22875">
            <v>-7739.35</v>
          </cell>
          <cell r="O22875">
            <v>7739.35</v>
          </cell>
          <cell r="P22875">
            <v>0</v>
          </cell>
          <cell r="Q22875">
            <v>141.21</v>
          </cell>
          <cell r="R22875">
            <v>0</v>
          </cell>
          <cell r="S22875">
            <v>0</v>
          </cell>
          <cell r="T22875">
            <v>0</v>
          </cell>
          <cell r="U22875">
            <v>7598.14</v>
          </cell>
          <cell r="V22875">
            <v>0</v>
          </cell>
          <cell r="W22875">
            <v>0</v>
          </cell>
        </row>
        <row r="22876">
          <cell r="A22876">
            <v>1317785</v>
          </cell>
          <cell r="B22876">
            <v>202007</v>
          </cell>
          <cell r="C22876">
            <v>1</v>
          </cell>
          <cell r="D22876">
            <v>159</v>
          </cell>
          <cell r="E22876">
            <v>1317785</v>
          </cell>
          <cell r="F22876" t="str">
            <v>Retired</v>
          </cell>
          <cell r="G22876">
            <v>317366</v>
          </cell>
          <cell r="H22876">
            <v>317366</v>
          </cell>
          <cell r="I22876" t="str">
            <v>Retired</v>
          </cell>
          <cell r="J22876">
            <v>4228</v>
          </cell>
          <cell r="K22876">
            <v>4228</v>
          </cell>
          <cell r="L22876" t="str">
            <v>Capital Leases</v>
          </cell>
          <cell r="M22876" t="str">
            <v>Southwestern Electric Pwr - Distr</v>
          </cell>
          <cell r="N22876">
            <v>-8223.19</v>
          </cell>
          <cell r="O22876">
            <v>8223.19</v>
          </cell>
          <cell r="P22876">
            <v>0</v>
          </cell>
          <cell r="Q22876">
            <v>150.1</v>
          </cell>
          <cell r="R22876">
            <v>0</v>
          </cell>
          <cell r="S22876">
            <v>0</v>
          </cell>
          <cell r="T22876">
            <v>0</v>
          </cell>
          <cell r="U22876">
            <v>8073.09</v>
          </cell>
          <cell r="V22876">
            <v>0</v>
          </cell>
          <cell r="W22876">
            <v>0</v>
          </cell>
        </row>
        <row r="22877">
          <cell r="A22877">
            <v>1317923</v>
          </cell>
          <cell r="B22877">
            <v>202007</v>
          </cell>
          <cell r="C22877">
            <v>1</v>
          </cell>
          <cell r="D22877">
            <v>159</v>
          </cell>
          <cell r="E22877">
            <v>1317923</v>
          </cell>
          <cell r="F22877" t="str">
            <v>Retired</v>
          </cell>
          <cell r="G22877">
            <v>317603</v>
          </cell>
          <cell r="H22877">
            <v>317603</v>
          </cell>
          <cell r="I22877" t="str">
            <v>Retired</v>
          </cell>
          <cell r="J22877">
            <v>4228</v>
          </cell>
          <cell r="K22877">
            <v>4228</v>
          </cell>
          <cell r="L22877" t="str">
            <v>Capital Leases</v>
          </cell>
          <cell r="M22877" t="str">
            <v>Southwestern Electric Pwr - Distr</v>
          </cell>
          <cell r="N22877">
            <v>-5798.87</v>
          </cell>
          <cell r="O22877">
            <v>5798.87</v>
          </cell>
          <cell r="P22877">
            <v>0</v>
          </cell>
          <cell r="Q22877">
            <v>105.81</v>
          </cell>
          <cell r="R22877">
            <v>0</v>
          </cell>
          <cell r="S22877">
            <v>0</v>
          </cell>
          <cell r="T22877">
            <v>0</v>
          </cell>
          <cell r="U22877">
            <v>5693.06</v>
          </cell>
          <cell r="V22877">
            <v>0</v>
          </cell>
          <cell r="W22877">
            <v>0</v>
          </cell>
        </row>
        <row r="22878">
          <cell r="A22878">
            <v>1318191</v>
          </cell>
          <cell r="B22878">
            <v>202007</v>
          </cell>
          <cell r="C22878">
            <v>1</v>
          </cell>
          <cell r="D22878">
            <v>159</v>
          </cell>
          <cell r="E22878">
            <v>1318191</v>
          </cell>
          <cell r="F22878" t="str">
            <v>Retired</v>
          </cell>
          <cell r="G22878">
            <v>318213</v>
          </cell>
          <cell r="H22878">
            <v>318213</v>
          </cell>
          <cell r="I22878" t="str">
            <v>Retired</v>
          </cell>
          <cell r="J22878">
            <v>4228</v>
          </cell>
          <cell r="K22878">
            <v>4228</v>
          </cell>
          <cell r="L22878" t="str">
            <v>Capital Leases</v>
          </cell>
          <cell r="M22878" t="str">
            <v>Southwestern Electric Pwr - Distr</v>
          </cell>
          <cell r="N22878">
            <v>-10697.48</v>
          </cell>
          <cell r="O22878">
            <v>10697.48</v>
          </cell>
          <cell r="P22878">
            <v>10697.48</v>
          </cell>
          <cell r="Q22878">
            <v>580.27</v>
          </cell>
          <cell r="R22878">
            <v>387.41</v>
          </cell>
          <cell r="S22878">
            <v>0</v>
          </cell>
          <cell r="T22878">
            <v>0</v>
          </cell>
          <cell r="U22878">
            <v>10503.49</v>
          </cell>
          <cell r="V22878">
            <v>0</v>
          </cell>
          <cell r="W22878">
            <v>-386.28</v>
          </cell>
        </row>
        <row r="22879">
          <cell r="A22879">
            <v>1318506</v>
          </cell>
          <cell r="B22879">
            <v>202007</v>
          </cell>
          <cell r="C22879">
            <v>1</v>
          </cell>
          <cell r="D22879">
            <v>159</v>
          </cell>
          <cell r="E22879">
            <v>1318506</v>
          </cell>
          <cell r="F22879" t="str">
            <v>Retired</v>
          </cell>
          <cell r="G22879">
            <v>318514</v>
          </cell>
          <cell r="H22879">
            <v>318514</v>
          </cell>
          <cell r="I22879" t="str">
            <v>Retired</v>
          </cell>
          <cell r="J22879">
            <v>4228</v>
          </cell>
          <cell r="K22879">
            <v>4228</v>
          </cell>
          <cell r="L22879" t="str">
            <v>Capital Leases</v>
          </cell>
          <cell r="M22879" t="str">
            <v>Southwestern Electric Pwr - Distr</v>
          </cell>
          <cell r="N22879">
            <v>-23539.49</v>
          </cell>
          <cell r="O22879">
            <v>23539.49</v>
          </cell>
          <cell r="P22879">
            <v>23539.49</v>
          </cell>
          <cell r="Q22879">
            <v>1276.8699999999999</v>
          </cell>
          <cell r="R22879">
            <v>852.48</v>
          </cell>
          <cell r="S22879">
            <v>0</v>
          </cell>
          <cell r="T22879">
            <v>0</v>
          </cell>
          <cell r="U22879">
            <v>23112.63</v>
          </cell>
          <cell r="V22879">
            <v>0</v>
          </cell>
          <cell r="W22879">
            <v>-850.01</v>
          </cell>
        </row>
        <row r="22880">
          <cell r="A22880">
            <v>1318507</v>
          </cell>
          <cell r="B22880">
            <v>202007</v>
          </cell>
          <cell r="C22880">
            <v>1</v>
          </cell>
          <cell r="D22880">
            <v>159</v>
          </cell>
          <cell r="E22880">
            <v>1318507</v>
          </cell>
          <cell r="F22880" t="str">
            <v>Retired</v>
          </cell>
          <cell r="G22880">
            <v>318516</v>
          </cell>
          <cell r="H22880">
            <v>318516</v>
          </cell>
          <cell r="I22880" t="str">
            <v>Retired</v>
          </cell>
          <cell r="J22880">
            <v>4228</v>
          </cell>
          <cell r="K22880">
            <v>4228</v>
          </cell>
          <cell r="L22880" t="str">
            <v>Capital Leases</v>
          </cell>
          <cell r="M22880" t="str">
            <v>Southwestern Electric Pwr - Distr</v>
          </cell>
          <cell r="N22880">
            <v>-7981.14</v>
          </cell>
          <cell r="O22880">
            <v>7981.14</v>
          </cell>
          <cell r="P22880">
            <v>7981.14</v>
          </cell>
          <cell r="Q22880">
            <v>432.93</v>
          </cell>
          <cell r="R22880">
            <v>289.04000000000002</v>
          </cell>
          <cell r="S22880">
            <v>0</v>
          </cell>
          <cell r="T22880">
            <v>0</v>
          </cell>
          <cell r="U22880">
            <v>7836.41</v>
          </cell>
          <cell r="V22880">
            <v>0</v>
          </cell>
          <cell r="W22880">
            <v>-288.2</v>
          </cell>
        </row>
        <row r="22881">
          <cell r="A22881">
            <v>1318641</v>
          </cell>
          <cell r="B22881">
            <v>202007</v>
          </cell>
          <cell r="C22881">
            <v>1</v>
          </cell>
          <cell r="D22881">
            <v>159</v>
          </cell>
          <cell r="E22881" t="str">
            <v>p2022137</v>
          </cell>
          <cell r="F22881" t="str">
            <v>Retired</v>
          </cell>
          <cell r="G22881">
            <v>318605</v>
          </cell>
          <cell r="H22881" t="str">
            <v>p2022137</v>
          </cell>
          <cell r="I22881" t="str">
            <v>Retired</v>
          </cell>
          <cell r="J22881">
            <v>4228</v>
          </cell>
          <cell r="K22881">
            <v>4228</v>
          </cell>
          <cell r="L22881" t="str">
            <v>Capital Leases</v>
          </cell>
          <cell r="M22881" t="str">
            <v>Southwestern Electric Pwr - Distr</v>
          </cell>
          <cell r="N22881">
            <v>-952.8</v>
          </cell>
          <cell r="O22881">
            <v>952.8</v>
          </cell>
          <cell r="P22881">
            <v>0</v>
          </cell>
          <cell r="Q22881">
            <v>17.420000000000002</v>
          </cell>
          <cell r="R22881">
            <v>0</v>
          </cell>
          <cell r="S22881">
            <v>0</v>
          </cell>
          <cell r="T22881">
            <v>0</v>
          </cell>
          <cell r="U22881">
            <v>935.38</v>
          </cell>
          <cell r="V22881">
            <v>0</v>
          </cell>
          <cell r="W22881">
            <v>0</v>
          </cell>
        </row>
        <row r="22882">
          <cell r="A22882">
            <v>1318664</v>
          </cell>
          <cell r="B22882">
            <v>202007</v>
          </cell>
          <cell r="C22882">
            <v>1</v>
          </cell>
          <cell r="D22882">
            <v>159</v>
          </cell>
          <cell r="E22882" t="str">
            <v>p2021771</v>
          </cell>
          <cell r="F22882" t="str">
            <v>Retired</v>
          </cell>
          <cell r="G22882">
            <v>318624</v>
          </cell>
          <cell r="H22882" t="str">
            <v>p2021771</v>
          </cell>
          <cell r="I22882" t="str">
            <v>Retired</v>
          </cell>
          <cell r="J22882">
            <v>4228</v>
          </cell>
          <cell r="K22882">
            <v>4228</v>
          </cell>
          <cell r="L22882" t="str">
            <v>Capital Leases</v>
          </cell>
          <cell r="M22882" t="str">
            <v>Southwestern Electric Pwr - Distr</v>
          </cell>
          <cell r="N22882">
            <v>-970.77</v>
          </cell>
          <cell r="O22882">
            <v>970.77</v>
          </cell>
          <cell r="P22882">
            <v>0</v>
          </cell>
          <cell r="Q22882">
            <v>17.75</v>
          </cell>
          <cell r="R22882">
            <v>0</v>
          </cell>
          <cell r="S22882">
            <v>0</v>
          </cell>
          <cell r="T22882">
            <v>0</v>
          </cell>
          <cell r="U22882">
            <v>953.02</v>
          </cell>
          <cell r="V22882">
            <v>0</v>
          </cell>
          <cell r="W22882">
            <v>0</v>
          </cell>
        </row>
        <row r="22883">
          <cell r="A22883">
            <v>1318685</v>
          </cell>
          <cell r="B22883">
            <v>202007</v>
          </cell>
          <cell r="C22883">
            <v>1</v>
          </cell>
          <cell r="D22883">
            <v>159</v>
          </cell>
          <cell r="E22883" t="str">
            <v>p2022229</v>
          </cell>
          <cell r="F22883" t="str">
            <v>Retired</v>
          </cell>
          <cell r="G22883">
            <v>318645</v>
          </cell>
          <cell r="H22883" t="str">
            <v>p2022229</v>
          </cell>
          <cell r="I22883" t="str">
            <v>Retired</v>
          </cell>
          <cell r="J22883">
            <v>4228</v>
          </cell>
          <cell r="K22883">
            <v>4228</v>
          </cell>
          <cell r="L22883" t="str">
            <v>Capital Leases</v>
          </cell>
          <cell r="M22883" t="str">
            <v>Southwestern Electric Pwr - Distr</v>
          </cell>
          <cell r="N22883">
            <v>-952.12</v>
          </cell>
          <cell r="O22883">
            <v>952.12</v>
          </cell>
          <cell r="P22883">
            <v>0</v>
          </cell>
          <cell r="Q22883">
            <v>17.37</v>
          </cell>
          <cell r="R22883">
            <v>0</v>
          </cell>
          <cell r="S22883">
            <v>0</v>
          </cell>
          <cell r="T22883">
            <v>0</v>
          </cell>
          <cell r="U22883">
            <v>934.75</v>
          </cell>
          <cell r="V22883">
            <v>0</v>
          </cell>
          <cell r="W22883">
            <v>0</v>
          </cell>
        </row>
        <row r="22884">
          <cell r="A22884">
            <v>1318728</v>
          </cell>
          <cell r="B22884">
            <v>202007</v>
          </cell>
          <cell r="C22884">
            <v>1</v>
          </cell>
          <cell r="D22884">
            <v>159</v>
          </cell>
          <cell r="E22884">
            <v>1318728</v>
          </cell>
          <cell r="F22884" t="str">
            <v>Retired</v>
          </cell>
          <cell r="G22884">
            <v>318710</v>
          </cell>
          <cell r="H22884">
            <v>318710</v>
          </cell>
          <cell r="I22884" t="str">
            <v>Retired</v>
          </cell>
          <cell r="J22884">
            <v>4228</v>
          </cell>
          <cell r="K22884">
            <v>4228</v>
          </cell>
          <cell r="L22884" t="str">
            <v>Capital Leases</v>
          </cell>
          <cell r="M22884" t="str">
            <v>Southwestern Electric Pwr - Distr</v>
          </cell>
          <cell r="N22884">
            <v>-1228.71</v>
          </cell>
          <cell r="O22884">
            <v>1228.71</v>
          </cell>
          <cell r="P22884">
            <v>1228.71</v>
          </cell>
          <cell r="Q22884">
            <v>66.66</v>
          </cell>
          <cell r="R22884">
            <v>44.51</v>
          </cell>
          <cell r="S22884">
            <v>0</v>
          </cell>
          <cell r="T22884">
            <v>0</v>
          </cell>
          <cell r="U22884">
            <v>1206.42</v>
          </cell>
          <cell r="V22884">
            <v>0</v>
          </cell>
          <cell r="W22884">
            <v>-44.37</v>
          </cell>
        </row>
        <row r="22885">
          <cell r="A22885">
            <v>1318732</v>
          </cell>
          <cell r="B22885">
            <v>202007</v>
          </cell>
          <cell r="C22885">
            <v>1</v>
          </cell>
          <cell r="D22885">
            <v>159</v>
          </cell>
          <cell r="E22885">
            <v>1318732</v>
          </cell>
          <cell r="F22885" t="str">
            <v>Retired</v>
          </cell>
          <cell r="G22885">
            <v>318709</v>
          </cell>
          <cell r="H22885">
            <v>318709</v>
          </cell>
          <cell r="I22885" t="str">
            <v>Retired</v>
          </cell>
          <cell r="J22885">
            <v>4228</v>
          </cell>
          <cell r="K22885">
            <v>4228</v>
          </cell>
          <cell r="L22885" t="str">
            <v>Capital Leases</v>
          </cell>
          <cell r="M22885" t="str">
            <v>Southwestern Electric Pwr - Distr</v>
          </cell>
          <cell r="N22885">
            <v>-3257.4</v>
          </cell>
          <cell r="O22885">
            <v>3257.4</v>
          </cell>
          <cell r="P22885">
            <v>3257.4</v>
          </cell>
          <cell r="Q22885">
            <v>176.69</v>
          </cell>
          <cell r="R22885">
            <v>117.97</v>
          </cell>
          <cell r="S22885">
            <v>0</v>
          </cell>
          <cell r="T22885">
            <v>0</v>
          </cell>
          <cell r="U22885">
            <v>3198.33</v>
          </cell>
          <cell r="V22885">
            <v>0</v>
          </cell>
          <cell r="W22885">
            <v>-117.62</v>
          </cell>
        </row>
        <row r="22886">
          <cell r="A22886">
            <v>1318773</v>
          </cell>
          <cell r="B22886">
            <v>202007</v>
          </cell>
          <cell r="C22886">
            <v>1</v>
          </cell>
          <cell r="D22886">
            <v>159</v>
          </cell>
          <cell r="E22886">
            <v>1318773</v>
          </cell>
          <cell r="F22886" t="str">
            <v>Retired</v>
          </cell>
          <cell r="G22886">
            <v>318814</v>
          </cell>
          <cell r="H22886">
            <v>318814</v>
          </cell>
          <cell r="I22886" t="str">
            <v>Retired</v>
          </cell>
          <cell r="J22886">
            <v>4228</v>
          </cell>
          <cell r="K22886">
            <v>4228</v>
          </cell>
          <cell r="L22886" t="str">
            <v>Capital Leases</v>
          </cell>
          <cell r="M22886" t="str">
            <v>Southwestern Electric Pwr - Distr</v>
          </cell>
          <cell r="N22886">
            <v>-1449.01</v>
          </cell>
          <cell r="O22886">
            <v>1449.01</v>
          </cell>
          <cell r="P22886">
            <v>1449.01</v>
          </cell>
          <cell r="Q22886">
            <v>78.59</v>
          </cell>
          <cell r="R22886">
            <v>52.47</v>
          </cell>
          <cell r="S22886">
            <v>0</v>
          </cell>
          <cell r="T22886">
            <v>0</v>
          </cell>
          <cell r="U22886">
            <v>1422.74</v>
          </cell>
          <cell r="V22886">
            <v>0</v>
          </cell>
          <cell r="W22886">
            <v>-52.32</v>
          </cell>
        </row>
        <row r="22887">
          <cell r="A22887">
            <v>1318875</v>
          </cell>
          <cell r="B22887">
            <v>202007</v>
          </cell>
          <cell r="C22887">
            <v>1</v>
          </cell>
          <cell r="D22887">
            <v>159</v>
          </cell>
          <cell r="E22887">
            <v>1318875</v>
          </cell>
          <cell r="F22887" t="str">
            <v>Retired</v>
          </cell>
          <cell r="G22887">
            <v>318873</v>
          </cell>
          <cell r="H22887">
            <v>318873</v>
          </cell>
          <cell r="I22887" t="str">
            <v>Retired</v>
          </cell>
          <cell r="J22887">
            <v>4228</v>
          </cell>
          <cell r="K22887">
            <v>4228</v>
          </cell>
          <cell r="L22887" t="str">
            <v>Capital Leases</v>
          </cell>
          <cell r="M22887" t="str">
            <v>Southwestern Electric Pwr - Distr</v>
          </cell>
          <cell r="N22887">
            <v>-14194.04</v>
          </cell>
          <cell r="O22887">
            <v>14194.04</v>
          </cell>
          <cell r="P22887">
            <v>14194.04</v>
          </cell>
          <cell r="Q22887">
            <v>769.94</v>
          </cell>
          <cell r="R22887">
            <v>514.04</v>
          </cell>
          <cell r="S22887">
            <v>0</v>
          </cell>
          <cell r="T22887">
            <v>0</v>
          </cell>
          <cell r="U22887">
            <v>13936.65</v>
          </cell>
          <cell r="V22887">
            <v>0</v>
          </cell>
          <cell r="W22887">
            <v>-512.54999999999995</v>
          </cell>
        </row>
        <row r="22888">
          <cell r="A22888">
            <v>1319088</v>
          </cell>
          <cell r="B22888">
            <v>202007</v>
          </cell>
          <cell r="C22888">
            <v>1</v>
          </cell>
          <cell r="D22888">
            <v>159</v>
          </cell>
          <cell r="E22888">
            <v>1319088</v>
          </cell>
          <cell r="F22888" t="str">
            <v>Retired</v>
          </cell>
          <cell r="G22888">
            <v>319281</v>
          </cell>
          <cell r="H22888">
            <v>319281</v>
          </cell>
          <cell r="I22888" t="str">
            <v>Retired</v>
          </cell>
          <cell r="J22888">
            <v>4228</v>
          </cell>
          <cell r="K22888">
            <v>4228</v>
          </cell>
          <cell r="L22888" t="str">
            <v>Capital Leases</v>
          </cell>
          <cell r="M22888" t="str">
            <v>Southwestern Electric Pwr - Distr</v>
          </cell>
          <cell r="N22888">
            <v>-11219.5</v>
          </cell>
          <cell r="O22888">
            <v>11219.5</v>
          </cell>
          <cell r="P22888">
            <v>11219.5</v>
          </cell>
          <cell r="Q22888">
            <v>1013.37</v>
          </cell>
          <cell r="R22888">
            <v>811.9</v>
          </cell>
          <cell r="S22888">
            <v>0</v>
          </cell>
          <cell r="T22888">
            <v>0</v>
          </cell>
          <cell r="U22888">
            <v>11015.62</v>
          </cell>
          <cell r="V22888">
            <v>0</v>
          </cell>
          <cell r="W22888">
            <v>-809.49</v>
          </cell>
        </row>
        <row r="22889">
          <cell r="A22889">
            <v>1319284</v>
          </cell>
          <cell r="B22889">
            <v>202007</v>
          </cell>
          <cell r="C22889">
            <v>1</v>
          </cell>
          <cell r="D22889">
            <v>159</v>
          </cell>
          <cell r="E22889">
            <v>1319284</v>
          </cell>
          <cell r="F22889" t="str">
            <v>Retired</v>
          </cell>
          <cell r="G22889">
            <v>319279</v>
          </cell>
          <cell r="H22889">
            <v>319279</v>
          </cell>
          <cell r="I22889" t="str">
            <v>Retired</v>
          </cell>
          <cell r="J22889">
            <v>4228</v>
          </cell>
          <cell r="K22889">
            <v>4228</v>
          </cell>
          <cell r="L22889" t="str">
            <v>Capital Leases</v>
          </cell>
          <cell r="M22889" t="str">
            <v>Southwestern Electric Pwr - Distr</v>
          </cell>
          <cell r="N22889">
            <v>-2746.49</v>
          </cell>
          <cell r="O22889">
            <v>2746.49</v>
          </cell>
          <cell r="P22889">
            <v>2746.49</v>
          </cell>
          <cell r="Q22889">
            <v>248.08</v>
          </cell>
          <cell r="R22889">
            <v>198.76</v>
          </cell>
          <cell r="S22889">
            <v>0</v>
          </cell>
          <cell r="T22889">
            <v>0</v>
          </cell>
          <cell r="U22889">
            <v>2696.58</v>
          </cell>
          <cell r="V22889">
            <v>0</v>
          </cell>
          <cell r="W22889">
            <v>-198.17</v>
          </cell>
        </row>
        <row r="22890">
          <cell r="A22890">
            <v>1319289</v>
          </cell>
          <cell r="B22890">
            <v>202007</v>
          </cell>
          <cell r="C22890">
            <v>1</v>
          </cell>
          <cell r="D22890">
            <v>159</v>
          </cell>
          <cell r="E22890">
            <v>1319289</v>
          </cell>
          <cell r="F22890" t="str">
            <v>Retired</v>
          </cell>
          <cell r="G22890">
            <v>321581</v>
          </cell>
          <cell r="H22890">
            <v>321581</v>
          </cell>
          <cell r="I22890" t="str">
            <v>Retired</v>
          </cell>
          <cell r="J22890">
            <v>4228</v>
          </cell>
          <cell r="K22890">
            <v>4228</v>
          </cell>
          <cell r="L22890" t="str">
            <v>Capital Leases</v>
          </cell>
          <cell r="M22890" t="str">
            <v>Southwestern Electric Pwr - Distr</v>
          </cell>
          <cell r="N22890">
            <v>-3810.42</v>
          </cell>
          <cell r="O22890">
            <v>3810.42</v>
          </cell>
          <cell r="P22890">
            <v>3810.42</v>
          </cell>
          <cell r="Q22890">
            <v>344.17</v>
          </cell>
          <cell r="R22890">
            <v>275.74</v>
          </cell>
          <cell r="S22890">
            <v>0</v>
          </cell>
          <cell r="T22890">
            <v>0</v>
          </cell>
          <cell r="U22890">
            <v>3741.18</v>
          </cell>
          <cell r="V22890">
            <v>0</v>
          </cell>
          <cell r="W22890">
            <v>-274.93</v>
          </cell>
        </row>
        <row r="22891">
          <cell r="A22891">
            <v>1319290</v>
          </cell>
          <cell r="B22891">
            <v>202007</v>
          </cell>
          <cell r="C22891">
            <v>1</v>
          </cell>
          <cell r="D22891">
            <v>159</v>
          </cell>
          <cell r="E22891">
            <v>1319290</v>
          </cell>
          <cell r="F22891" t="str">
            <v>Retired</v>
          </cell>
          <cell r="G22891">
            <v>321582</v>
          </cell>
          <cell r="H22891">
            <v>321582</v>
          </cell>
          <cell r="I22891" t="str">
            <v>Retired</v>
          </cell>
          <cell r="J22891">
            <v>4228</v>
          </cell>
          <cell r="K22891">
            <v>4228</v>
          </cell>
          <cell r="L22891" t="str">
            <v>Capital Leases</v>
          </cell>
          <cell r="M22891" t="str">
            <v>Southwestern Electric Pwr - Distr</v>
          </cell>
          <cell r="N22891">
            <v>-3810.64</v>
          </cell>
          <cell r="O22891">
            <v>3810.64</v>
          </cell>
          <cell r="P22891">
            <v>3810.64</v>
          </cell>
          <cell r="Q22891">
            <v>344.17</v>
          </cell>
          <cell r="R22891">
            <v>275.74</v>
          </cell>
          <cell r="S22891">
            <v>0</v>
          </cell>
          <cell r="T22891">
            <v>0</v>
          </cell>
          <cell r="U22891">
            <v>3741.4</v>
          </cell>
          <cell r="V22891">
            <v>0</v>
          </cell>
          <cell r="W22891">
            <v>-274.93</v>
          </cell>
        </row>
        <row r="22892">
          <cell r="A22892">
            <v>1319322</v>
          </cell>
          <cell r="B22892">
            <v>202007</v>
          </cell>
          <cell r="C22892">
            <v>1</v>
          </cell>
          <cell r="D22892">
            <v>159</v>
          </cell>
          <cell r="E22892">
            <v>1319322</v>
          </cell>
          <cell r="F22892" t="str">
            <v>Retired</v>
          </cell>
          <cell r="G22892">
            <v>321580</v>
          </cell>
          <cell r="H22892">
            <v>321580</v>
          </cell>
          <cell r="I22892" t="str">
            <v>Retired</v>
          </cell>
          <cell r="J22892">
            <v>4228</v>
          </cell>
          <cell r="K22892">
            <v>4228</v>
          </cell>
          <cell r="L22892" t="str">
            <v>Capital Leases</v>
          </cell>
          <cell r="M22892" t="str">
            <v>Southwestern Electric Pwr - Distr</v>
          </cell>
          <cell r="N22892">
            <v>-1617.56</v>
          </cell>
          <cell r="O22892">
            <v>1617.56</v>
          </cell>
          <cell r="P22892">
            <v>1617.56</v>
          </cell>
          <cell r="Q22892">
            <v>146.09</v>
          </cell>
          <cell r="R22892">
            <v>117.05</v>
          </cell>
          <cell r="S22892">
            <v>0</v>
          </cell>
          <cell r="T22892">
            <v>0</v>
          </cell>
          <cell r="U22892">
            <v>1588.17</v>
          </cell>
          <cell r="V22892">
            <v>0</v>
          </cell>
          <cell r="W22892">
            <v>-116.7</v>
          </cell>
        </row>
        <row r="22893">
          <cell r="A22893">
            <v>1321585</v>
          </cell>
          <cell r="B22893">
            <v>202007</v>
          </cell>
          <cell r="C22893">
            <v>1</v>
          </cell>
          <cell r="D22893">
            <v>159</v>
          </cell>
          <cell r="E22893">
            <v>1321585</v>
          </cell>
          <cell r="F22893" t="str">
            <v>Retired</v>
          </cell>
          <cell r="G22893">
            <v>48142695</v>
          </cell>
          <cell r="H22893">
            <v>48142695</v>
          </cell>
          <cell r="I22893" t="str">
            <v>Retired</v>
          </cell>
          <cell r="J22893">
            <v>4228</v>
          </cell>
          <cell r="K22893">
            <v>4228</v>
          </cell>
          <cell r="L22893" t="str">
            <v>Capital Leases</v>
          </cell>
          <cell r="M22893" t="str">
            <v>Southwestern Electric Pwr - Distr</v>
          </cell>
          <cell r="N22893">
            <v>-952.51</v>
          </cell>
          <cell r="O22893">
            <v>952.51</v>
          </cell>
          <cell r="P22893">
            <v>952.51</v>
          </cell>
          <cell r="Q22893">
            <v>86.03</v>
          </cell>
          <cell r="R22893">
            <v>68.930000000000007</v>
          </cell>
          <cell r="S22893">
            <v>0</v>
          </cell>
          <cell r="T22893">
            <v>0</v>
          </cell>
          <cell r="U22893">
            <v>935.2</v>
          </cell>
          <cell r="V22893">
            <v>0</v>
          </cell>
          <cell r="W22893">
            <v>-68.72</v>
          </cell>
        </row>
        <row r="22894">
          <cell r="A22894">
            <v>1321632</v>
          </cell>
          <cell r="B22894">
            <v>202007</v>
          </cell>
          <cell r="C22894">
            <v>1</v>
          </cell>
          <cell r="D22894">
            <v>159</v>
          </cell>
          <cell r="E22894">
            <v>1321632</v>
          </cell>
          <cell r="F22894" t="str">
            <v>Retired</v>
          </cell>
          <cell r="G22894">
            <v>321598</v>
          </cell>
          <cell r="H22894">
            <v>321598</v>
          </cell>
          <cell r="I22894" t="str">
            <v>Retired</v>
          </cell>
          <cell r="J22894">
            <v>4228</v>
          </cell>
          <cell r="K22894">
            <v>4228</v>
          </cell>
          <cell r="L22894" t="str">
            <v>Capital Leases</v>
          </cell>
          <cell r="M22894" t="str">
            <v>Southwestern Electric Pwr - Distr</v>
          </cell>
          <cell r="N22894">
            <v>-20250.759999999998</v>
          </cell>
          <cell r="O22894">
            <v>20250.759999999998</v>
          </cell>
          <cell r="P22894">
            <v>20250.759999999998</v>
          </cell>
          <cell r="Q22894">
            <v>1829.11</v>
          </cell>
          <cell r="R22894">
            <v>1465.46</v>
          </cell>
          <cell r="S22894">
            <v>0</v>
          </cell>
          <cell r="T22894">
            <v>0</v>
          </cell>
          <cell r="U22894">
            <v>19882.759999999998</v>
          </cell>
          <cell r="V22894">
            <v>0</v>
          </cell>
          <cell r="W22894">
            <v>-1461.11</v>
          </cell>
        </row>
        <row r="22895">
          <cell r="A22895">
            <v>1321657</v>
          </cell>
          <cell r="B22895">
            <v>202007</v>
          </cell>
          <cell r="C22895">
            <v>1</v>
          </cell>
          <cell r="D22895">
            <v>159</v>
          </cell>
          <cell r="E22895">
            <v>1321657</v>
          </cell>
          <cell r="F22895" t="str">
            <v>Retired</v>
          </cell>
          <cell r="G22895">
            <v>48142532</v>
          </cell>
          <cell r="H22895">
            <v>48142532</v>
          </cell>
          <cell r="I22895" t="str">
            <v>Retired</v>
          </cell>
          <cell r="J22895">
            <v>4228</v>
          </cell>
          <cell r="K22895">
            <v>4228</v>
          </cell>
          <cell r="L22895" t="str">
            <v>Capital Leases</v>
          </cell>
          <cell r="M22895" t="str">
            <v>Southwestern Electric Pwr - Distr</v>
          </cell>
          <cell r="N22895">
            <v>-2746.49</v>
          </cell>
          <cell r="O22895">
            <v>2746.49</v>
          </cell>
          <cell r="P22895">
            <v>2746.49</v>
          </cell>
          <cell r="Q22895">
            <v>248.08</v>
          </cell>
          <cell r="R22895">
            <v>198.76</v>
          </cell>
          <cell r="S22895">
            <v>0</v>
          </cell>
          <cell r="T22895">
            <v>0</v>
          </cell>
          <cell r="U22895">
            <v>2696.58</v>
          </cell>
          <cell r="V22895">
            <v>0</v>
          </cell>
          <cell r="W22895">
            <v>-198.17</v>
          </cell>
        </row>
        <row r="22896">
          <cell r="A22896">
            <v>1321898</v>
          </cell>
          <cell r="B22896">
            <v>202007</v>
          </cell>
          <cell r="C22896">
            <v>1</v>
          </cell>
          <cell r="D22896">
            <v>159</v>
          </cell>
          <cell r="E22896">
            <v>1321898</v>
          </cell>
          <cell r="F22896" t="str">
            <v>Retired</v>
          </cell>
          <cell r="G22896">
            <v>48142696</v>
          </cell>
          <cell r="H22896">
            <v>48142696</v>
          </cell>
          <cell r="I22896" t="str">
            <v>Retired</v>
          </cell>
          <cell r="J22896">
            <v>4228</v>
          </cell>
          <cell r="K22896">
            <v>4228</v>
          </cell>
          <cell r="L22896" t="str">
            <v>Capital Leases</v>
          </cell>
          <cell r="M22896" t="str">
            <v>Southwestern Electric Pwr - Distr</v>
          </cell>
          <cell r="N22896">
            <v>-12836.85</v>
          </cell>
          <cell r="O22896">
            <v>12836.85</v>
          </cell>
          <cell r="P22896">
            <v>12836.85</v>
          </cell>
          <cell r="Q22896">
            <v>1159.46</v>
          </cell>
          <cell r="R22896">
            <v>928.95</v>
          </cell>
          <cell r="S22896">
            <v>0</v>
          </cell>
          <cell r="T22896">
            <v>0</v>
          </cell>
          <cell r="U22896">
            <v>12603.58</v>
          </cell>
          <cell r="V22896">
            <v>0</v>
          </cell>
          <cell r="W22896">
            <v>-926.19</v>
          </cell>
        </row>
        <row r="22897">
          <cell r="A22897">
            <v>1321936</v>
          </cell>
          <cell r="B22897">
            <v>202007</v>
          </cell>
          <cell r="C22897">
            <v>1</v>
          </cell>
          <cell r="D22897">
            <v>159</v>
          </cell>
          <cell r="E22897">
            <v>1321936</v>
          </cell>
          <cell r="F22897" t="str">
            <v>Retired</v>
          </cell>
          <cell r="G22897">
            <v>48142708</v>
          </cell>
          <cell r="H22897">
            <v>48142708</v>
          </cell>
          <cell r="I22897" t="str">
            <v>Retired</v>
          </cell>
          <cell r="J22897">
            <v>4228</v>
          </cell>
          <cell r="K22897">
            <v>4228</v>
          </cell>
          <cell r="L22897" t="str">
            <v>Capital Leases</v>
          </cell>
          <cell r="M22897" t="str">
            <v>Southwestern Electric Pwr - Distr</v>
          </cell>
          <cell r="N22897">
            <v>-1228.71</v>
          </cell>
          <cell r="O22897">
            <v>1228.71</v>
          </cell>
          <cell r="P22897">
            <v>1228.71</v>
          </cell>
          <cell r="Q22897">
            <v>110.96</v>
          </cell>
          <cell r="R22897">
            <v>88.9</v>
          </cell>
          <cell r="S22897">
            <v>0</v>
          </cell>
          <cell r="T22897">
            <v>0</v>
          </cell>
          <cell r="U22897">
            <v>1206.3900000000001</v>
          </cell>
          <cell r="V22897">
            <v>0</v>
          </cell>
          <cell r="W22897">
            <v>-88.64</v>
          </cell>
        </row>
        <row r="22898">
          <cell r="A22898">
            <v>1322684</v>
          </cell>
          <cell r="B22898">
            <v>202007</v>
          </cell>
          <cell r="C22898">
            <v>1</v>
          </cell>
          <cell r="D22898">
            <v>159</v>
          </cell>
          <cell r="E22898" t="str">
            <v>p2022587</v>
          </cell>
          <cell r="F22898" t="str">
            <v>Retired</v>
          </cell>
          <cell r="G22898">
            <v>48143349</v>
          </cell>
          <cell r="H22898" t="str">
            <v>p2022587</v>
          </cell>
          <cell r="I22898" t="str">
            <v>Retired</v>
          </cell>
          <cell r="J22898">
            <v>4228</v>
          </cell>
          <cell r="K22898">
            <v>4228</v>
          </cell>
          <cell r="L22898" t="str">
            <v>Capital Leases</v>
          </cell>
          <cell r="M22898" t="str">
            <v>Southwestern Electric Pwr - Distr</v>
          </cell>
          <cell r="N22898">
            <v>-783.54</v>
          </cell>
          <cell r="O22898">
            <v>783.54</v>
          </cell>
          <cell r="P22898">
            <v>783.54</v>
          </cell>
          <cell r="Q22898">
            <v>70.77</v>
          </cell>
          <cell r="R22898">
            <v>56.7</v>
          </cell>
          <cell r="S22898">
            <v>0</v>
          </cell>
          <cell r="T22898">
            <v>0</v>
          </cell>
          <cell r="U22898">
            <v>769.3</v>
          </cell>
          <cell r="V22898">
            <v>0</v>
          </cell>
          <cell r="W22898">
            <v>-56.53</v>
          </cell>
        </row>
        <row r="22899">
          <cell r="A22899">
            <v>1322918</v>
          </cell>
          <cell r="B22899">
            <v>202007</v>
          </cell>
          <cell r="C22899">
            <v>1</v>
          </cell>
          <cell r="D22899">
            <v>159</v>
          </cell>
          <cell r="E22899">
            <v>1322918</v>
          </cell>
          <cell r="F22899" t="str">
            <v>Retired</v>
          </cell>
          <cell r="G22899">
            <v>48144159</v>
          </cell>
          <cell r="H22899">
            <v>48144159</v>
          </cell>
          <cell r="I22899" t="str">
            <v>Retired</v>
          </cell>
          <cell r="J22899">
            <v>3794</v>
          </cell>
          <cell r="K22899" t="str">
            <v>LPM10099</v>
          </cell>
          <cell r="L22899" t="str">
            <v>842 Operating Leases</v>
          </cell>
          <cell r="M22899" t="str">
            <v>Southwestern Electric Pwr - Distr</v>
          </cell>
          <cell r="N22899">
            <v>-79324.160000000003</v>
          </cell>
          <cell r="O22899">
            <v>79324.160000000003</v>
          </cell>
          <cell r="P22899">
            <v>79324.160000000003</v>
          </cell>
          <cell r="Q22899">
            <v>17867.18</v>
          </cell>
          <cell r="R22899">
            <v>14313.58</v>
          </cell>
          <cell r="S22899">
            <v>0</v>
          </cell>
          <cell r="T22899">
            <v>0</v>
          </cell>
          <cell r="U22899">
            <v>75768.34</v>
          </cell>
          <cell r="V22899">
            <v>0</v>
          </cell>
          <cell r="W22899">
            <v>-14311.36</v>
          </cell>
        </row>
        <row r="22900">
          <cell r="A22900">
            <v>1327864</v>
          </cell>
          <cell r="B22900">
            <v>202007</v>
          </cell>
          <cell r="C22900">
            <v>1</v>
          </cell>
          <cell r="D22900">
            <v>159</v>
          </cell>
          <cell r="E22900">
            <v>1327864</v>
          </cell>
          <cell r="F22900" t="str">
            <v>Retired</v>
          </cell>
          <cell r="G22900">
            <v>48146721</v>
          </cell>
          <cell r="H22900">
            <v>48146721</v>
          </cell>
          <cell r="I22900" t="str">
            <v>Retired</v>
          </cell>
          <cell r="J22900">
            <v>4228</v>
          </cell>
          <cell r="K22900">
            <v>4228</v>
          </cell>
          <cell r="L22900" t="str">
            <v>Capital Leases</v>
          </cell>
          <cell r="M22900" t="str">
            <v>Southwestern Electric Pwr - Distr</v>
          </cell>
          <cell r="N22900">
            <v>-17073.490000000002</v>
          </cell>
          <cell r="O22900">
            <v>17073.490000000002</v>
          </cell>
          <cell r="P22900">
            <v>0</v>
          </cell>
          <cell r="Q22900">
            <v>377.72</v>
          </cell>
          <cell r="R22900">
            <v>0</v>
          </cell>
          <cell r="S22900">
            <v>0</v>
          </cell>
          <cell r="T22900">
            <v>0</v>
          </cell>
          <cell r="U22900">
            <v>16695.77</v>
          </cell>
          <cell r="V22900">
            <v>0</v>
          </cell>
          <cell r="W22900">
            <v>0</v>
          </cell>
        </row>
        <row r="22901">
          <cell r="A22901">
            <v>1330191</v>
          </cell>
          <cell r="B22901">
            <v>202007</v>
          </cell>
          <cell r="C22901">
            <v>1</v>
          </cell>
          <cell r="D22901">
            <v>159</v>
          </cell>
          <cell r="E22901">
            <v>1330191</v>
          </cell>
          <cell r="F22901" t="str">
            <v>Retired</v>
          </cell>
          <cell r="G22901">
            <v>48149155</v>
          </cell>
          <cell r="H22901">
            <v>48149155</v>
          </cell>
          <cell r="I22901" t="str">
            <v>Retired</v>
          </cell>
          <cell r="J22901">
            <v>4228</v>
          </cell>
          <cell r="K22901">
            <v>4228</v>
          </cell>
          <cell r="L22901" t="str">
            <v>Capital Leases</v>
          </cell>
          <cell r="M22901" t="str">
            <v>Southwestern Electric Pwr - Distr</v>
          </cell>
          <cell r="N22901">
            <v>-1647.87</v>
          </cell>
          <cell r="O22901">
            <v>1647.87</v>
          </cell>
          <cell r="P22901">
            <v>1647.87</v>
          </cell>
          <cell r="Q22901">
            <v>466.31</v>
          </cell>
          <cell r="R22901">
            <v>437.76</v>
          </cell>
          <cell r="S22901">
            <v>118.5</v>
          </cell>
          <cell r="T22901">
            <v>89</v>
          </cell>
          <cell r="U22901">
            <v>1296.23</v>
          </cell>
          <cell r="V22901">
            <v>0</v>
          </cell>
          <cell r="W22901">
            <v>-114.67</v>
          </cell>
        </row>
        <row r="22902">
          <cell r="A22902">
            <v>1330794</v>
          </cell>
          <cell r="B22902">
            <v>202007</v>
          </cell>
          <cell r="C22902">
            <v>1</v>
          </cell>
          <cell r="D22902">
            <v>159</v>
          </cell>
          <cell r="E22902">
            <v>1330794</v>
          </cell>
          <cell r="F22902" t="str">
            <v>Retired</v>
          </cell>
          <cell r="G22902">
            <v>48149787</v>
          </cell>
          <cell r="H22902">
            <v>48149787</v>
          </cell>
          <cell r="I22902" t="str">
            <v>Retired</v>
          </cell>
          <cell r="J22902">
            <v>4228</v>
          </cell>
          <cell r="K22902">
            <v>4228</v>
          </cell>
          <cell r="L22902" t="str">
            <v>Capital Leases</v>
          </cell>
          <cell r="M22902" t="str">
            <v>Southwestern Electric Pwr - Distr</v>
          </cell>
          <cell r="N22902">
            <v>-3581.44</v>
          </cell>
          <cell r="O22902">
            <v>3581.44</v>
          </cell>
          <cell r="P22902">
            <v>3581.44</v>
          </cell>
          <cell r="Q22902">
            <v>1083.18</v>
          </cell>
          <cell r="R22902">
            <v>1021.03</v>
          </cell>
          <cell r="S22902">
            <v>324.52</v>
          </cell>
          <cell r="T22902">
            <v>260.02</v>
          </cell>
          <cell r="U22902">
            <v>2560.41</v>
          </cell>
          <cell r="V22902">
            <v>0</v>
          </cell>
          <cell r="W22902">
            <v>-62.15</v>
          </cell>
        </row>
        <row r="22903">
          <cell r="A22903">
            <v>1332028</v>
          </cell>
          <cell r="B22903">
            <v>202007</v>
          </cell>
          <cell r="C22903">
            <v>1</v>
          </cell>
          <cell r="D22903">
            <v>159</v>
          </cell>
          <cell r="E22903">
            <v>1332028</v>
          </cell>
          <cell r="F22903" t="str">
            <v>Retired</v>
          </cell>
          <cell r="G22903">
            <v>48150860</v>
          </cell>
          <cell r="H22903">
            <v>48150860</v>
          </cell>
          <cell r="I22903" t="str">
            <v>Retired</v>
          </cell>
          <cell r="J22903">
            <v>4228</v>
          </cell>
          <cell r="K22903">
            <v>4228</v>
          </cell>
          <cell r="L22903" t="str">
            <v>Capital Leases</v>
          </cell>
          <cell r="M22903" t="str">
            <v>Southwestern Electric Pwr - Distr</v>
          </cell>
          <cell r="N22903">
            <v>-1713.61</v>
          </cell>
          <cell r="O22903">
            <v>1713.61</v>
          </cell>
          <cell r="P22903">
            <v>1713.61</v>
          </cell>
          <cell r="Q22903">
            <v>579.49</v>
          </cell>
          <cell r="R22903">
            <v>549.88</v>
          </cell>
          <cell r="S22903">
            <v>217.7</v>
          </cell>
          <cell r="T22903">
            <v>186.91</v>
          </cell>
          <cell r="U22903">
            <v>1223.24</v>
          </cell>
          <cell r="V22903">
            <v>0</v>
          </cell>
          <cell r="W22903">
            <v>-89.12</v>
          </cell>
        </row>
        <row r="22904">
          <cell r="A22904">
            <v>1335656</v>
          </cell>
          <cell r="B22904">
            <v>202007</v>
          </cell>
          <cell r="C22904">
            <v>1</v>
          </cell>
          <cell r="D22904">
            <v>159</v>
          </cell>
          <cell r="E22904">
            <v>1335656</v>
          </cell>
          <cell r="F22904" t="str">
            <v>Retired</v>
          </cell>
          <cell r="G22904">
            <v>48154832</v>
          </cell>
          <cell r="H22904">
            <v>48154832</v>
          </cell>
          <cell r="I22904" t="str">
            <v>Retired</v>
          </cell>
          <cell r="J22904">
            <v>5471</v>
          </cell>
          <cell r="K22904">
            <v>5471</v>
          </cell>
          <cell r="L22904" t="str">
            <v>842 Operating Leases</v>
          </cell>
          <cell r="M22904" t="str">
            <v>Southwestern Electric Pwr - Distr</v>
          </cell>
          <cell r="N22904">
            <v>-9417.27</v>
          </cell>
          <cell r="O22904">
            <v>9417.27</v>
          </cell>
          <cell r="P22904">
            <v>9417.27</v>
          </cell>
          <cell r="Q22904">
            <v>4943.83</v>
          </cell>
          <cell r="R22904">
            <v>4690.1400000000003</v>
          </cell>
          <cell r="S22904">
            <v>1852.09</v>
          </cell>
          <cell r="T22904">
            <v>1589.72</v>
          </cell>
          <cell r="U22904">
            <v>5738.76</v>
          </cell>
          <cell r="V22904">
            <v>0</v>
          </cell>
          <cell r="W22904">
            <v>-1265.32</v>
          </cell>
        </row>
        <row r="22905">
          <cell r="A22905">
            <v>1336297</v>
          </cell>
          <cell r="B22905">
            <v>202007</v>
          </cell>
          <cell r="C22905">
            <v>1</v>
          </cell>
          <cell r="D22905">
            <v>159</v>
          </cell>
          <cell r="E22905">
            <v>1336297</v>
          </cell>
          <cell r="F22905" t="str">
            <v>Retired</v>
          </cell>
          <cell r="G22905">
            <v>48154461</v>
          </cell>
          <cell r="H22905">
            <v>48154461</v>
          </cell>
          <cell r="I22905" t="str">
            <v>Retired</v>
          </cell>
          <cell r="J22905">
            <v>4228</v>
          </cell>
          <cell r="K22905">
            <v>4228</v>
          </cell>
          <cell r="L22905" t="str">
            <v>Capital Leases</v>
          </cell>
          <cell r="M22905" t="str">
            <v>Southwestern Electric Pwr - Distr</v>
          </cell>
          <cell r="N22905">
            <v>-2637.7</v>
          </cell>
          <cell r="O22905">
            <v>2637.7</v>
          </cell>
          <cell r="P22905">
            <v>2637.7</v>
          </cell>
          <cell r="Q22905">
            <v>1161.6199999999999</v>
          </cell>
          <cell r="R22905">
            <v>1116.94</v>
          </cell>
          <cell r="S22905">
            <v>615.78</v>
          </cell>
          <cell r="T22905">
            <v>569.32000000000005</v>
          </cell>
          <cell r="U22905">
            <v>1655.67</v>
          </cell>
          <cell r="V22905">
            <v>0</v>
          </cell>
          <cell r="W22905">
            <v>-179.59</v>
          </cell>
        </row>
        <row r="22906">
          <cell r="A22906">
            <v>1337869</v>
          </cell>
          <cell r="B22906">
            <v>202007</v>
          </cell>
          <cell r="C22906">
            <v>1</v>
          </cell>
          <cell r="D22906">
            <v>159</v>
          </cell>
          <cell r="E22906" t="str">
            <v xml:space="preserve">1314119 (TRF1) </v>
          </cell>
          <cell r="F22906" t="str">
            <v>Retired</v>
          </cell>
          <cell r="G22906">
            <v>48155721</v>
          </cell>
          <cell r="H22906" t="str">
            <v xml:space="preserve">331376 (TRF1) </v>
          </cell>
          <cell r="I22906" t="str">
            <v>Retired</v>
          </cell>
          <cell r="J22906">
            <v>4320</v>
          </cell>
          <cell r="K22906">
            <v>4320</v>
          </cell>
          <cell r="L22906" t="str">
            <v>842 Operating Leases</v>
          </cell>
          <cell r="M22906" t="str">
            <v>Southwestern Electric Pwr - Distr</v>
          </cell>
          <cell r="N22906">
            <v>-7740.59</v>
          </cell>
          <cell r="O22906">
            <v>7740.59</v>
          </cell>
          <cell r="P22906">
            <v>7740.59</v>
          </cell>
          <cell r="Q22906">
            <v>793.57</v>
          </cell>
          <cell r="R22906">
            <v>397.33</v>
          </cell>
          <cell r="S22906">
            <v>0</v>
          </cell>
          <cell r="T22906">
            <v>0</v>
          </cell>
          <cell r="U22906">
            <v>7343.26</v>
          </cell>
          <cell r="V22906">
            <v>0</v>
          </cell>
          <cell r="W22906">
            <v>-396.24</v>
          </cell>
        </row>
        <row r="22907">
          <cell r="A22907">
            <v>1340635</v>
          </cell>
          <cell r="B22907">
            <v>202007</v>
          </cell>
          <cell r="C22907">
            <v>1</v>
          </cell>
          <cell r="D22907">
            <v>159</v>
          </cell>
          <cell r="E22907">
            <v>1340635</v>
          </cell>
          <cell r="F22907" t="str">
            <v>Retired</v>
          </cell>
          <cell r="G22907">
            <v>48158000</v>
          </cell>
          <cell r="H22907" t="str">
            <v>V790124</v>
          </cell>
          <cell r="I22907" t="str">
            <v>Retired</v>
          </cell>
          <cell r="J22907">
            <v>4774</v>
          </cell>
          <cell r="K22907">
            <v>4774</v>
          </cell>
          <cell r="L22907" t="str">
            <v>Capital Leases</v>
          </cell>
          <cell r="M22907" t="str">
            <v>Southwestern Electric Pwr - Distr</v>
          </cell>
          <cell r="N22907">
            <v>-17082.32</v>
          </cell>
          <cell r="O22907">
            <v>17082.32</v>
          </cell>
          <cell r="P22907">
            <v>17082.32</v>
          </cell>
          <cell r="Q22907">
            <v>1201.51</v>
          </cell>
          <cell r="R22907">
            <v>601.91999999999996</v>
          </cell>
          <cell r="S22907">
            <v>0</v>
          </cell>
          <cell r="T22907">
            <v>0</v>
          </cell>
          <cell r="U22907">
            <v>16480.400000000001</v>
          </cell>
          <cell r="V22907">
            <v>0</v>
          </cell>
          <cell r="W22907">
            <v>-599.59</v>
          </cell>
        </row>
        <row r="22908">
          <cell r="A22908">
            <v>1340637</v>
          </cell>
          <cell r="B22908">
            <v>202007</v>
          </cell>
          <cell r="C22908">
            <v>1</v>
          </cell>
          <cell r="D22908">
            <v>159</v>
          </cell>
          <cell r="E22908">
            <v>1340637</v>
          </cell>
          <cell r="F22908" t="str">
            <v>Retired</v>
          </cell>
          <cell r="G22908">
            <v>48158002</v>
          </cell>
          <cell r="H22908" t="str">
            <v>V930499</v>
          </cell>
          <cell r="I22908" t="str">
            <v>Retired</v>
          </cell>
          <cell r="J22908">
            <v>4774</v>
          </cell>
          <cell r="K22908">
            <v>4774</v>
          </cell>
          <cell r="L22908" t="str">
            <v>Capital Leases</v>
          </cell>
          <cell r="M22908" t="str">
            <v>Southwestern Electric Pwr - Distr</v>
          </cell>
          <cell r="N22908">
            <v>-7169.63</v>
          </cell>
          <cell r="O22908">
            <v>7169.63</v>
          </cell>
          <cell r="P22908">
            <v>7169.63</v>
          </cell>
          <cell r="Q22908">
            <v>504.29</v>
          </cell>
          <cell r="R22908">
            <v>252.64</v>
          </cell>
          <cell r="S22908">
            <v>0</v>
          </cell>
          <cell r="T22908">
            <v>0</v>
          </cell>
          <cell r="U22908">
            <v>6916.99</v>
          </cell>
          <cell r="V22908">
            <v>0</v>
          </cell>
          <cell r="W22908">
            <v>-251.65</v>
          </cell>
        </row>
        <row r="22909">
          <cell r="A22909">
            <v>1340651</v>
          </cell>
          <cell r="B22909">
            <v>202007</v>
          </cell>
          <cell r="C22909">
            <v>1</v>
          </cell>
          <cell r="D22909">
            <v>159</v>
          </cell>
          <cell r="E22909">
            <v>1340651</v>
          </cell>
          <cell r="F22909" t="str">
            <v>Retired</v>
          </cell>
          <cell r="G22909">
            <v>48157996</v>
          </cell>
          <cell r="H22909" t="str">
            <v>V680719</v>
          </cell>
          <cell r="I22909" t="str">
            <v>Retired</v>
          </cell>
          <cell r="J22909">
            <v>4774</v>
          </cell>
          <cell r="K22909">
            <v>4774</v>
          </cell>
          <cell r="L22909" t="str">
            <v>Capital Leases</v>
          </cell>
          <cell r="M22909" t="str">
            <v>Southwestern Electric Pwr - Distr</v>
          </cell>
          <cell r="N22909">
            <v>-12785.52</v>
          </cell>
          <cell r="O22909">
            <v>12785.52</v>
          </cell>
          <cell r="P22909">
            <v>12785.52</v>
          </cell>
          <cell r="Q22909">
            <v>899.29</v>
          </cell>
          <cell r="R22909">
            <v>450.52</v>
          </cell>
          <cell r="S22909">
            <v>0</v>
          </cell>
          <cell r="T22909">
            <v>0</v>
          </cell>
          <cell r="U22909">
            <v>12335</v>
          </cell>
          <cell r="V22909">
            <v>0</v>
          </cell>
          <cell r="W22909">
            <v>-448.77</v>
          </cell>
        </row>
        <row r="22910">
          <cell r="A22910">
            <v>1343620</v>
          </cell>
          <cell r="B22910">
            <v>202007</v>
          </cell>
          <cell r="C22910">
            <v>1</v>
          </cell>
          <cell r="D22910">
            <v>159</v>
          </cell>
          <cell r="E22910">
            <v>1343620</v>
          </cell>
          <cell r="F22910" t="str">
            <v>Retired</v>
          </cell>
          <cell r="G22910">
            <v>48160009</v>
          </cell>
          <cell r="H22910" t="str">
            <v>V331308</v>
          </cell>
          <cell r="I22910" t="str">
            <v>Retired</v>
          </cell>
          <cell r="J22910">
            <v>4774</v>
          </cell>
          <cell r="K22910">
            <v>4774</v>
          </cell>
          <cell r="L22910" t="str">
            <v>Capital Leases</v>
          </cell>
          <cell r="M22910" t="str">
            <v>Southwestern Electric Pwr - Distr</v>
          </cell>
          <cell r="N22910">
            <v>-4727.08</v>
          </cell>
          <cell r="O22910">
            <v>4727.08</v>
          </cell>
          <cell r="P22910">
            <v>4727.08</v>
          </cell>
          <cell r="Q22910">
            <v>829.36</v>
          </cell>
          <cell r="R22910">
            <v>664.86</v>
          </cell>
          <cell r="S22910">
            <v>0</v>
          </cell>
          <cell r="T22910">
            <v>0</v>
          </cell>
          <cell r="U22910">
            <v>4559.82</v>
          </cell>
          <cell r="V22910">
            <v>0</v>
          </cell>
          <cell r="W22910">
            <v>-662.1</v>
          </cell>
        </row>
        <row r="22911">
          <cell r="A22911">
            <v>1343621</v>
          </cell>
          <cell r="B22911">
            <v>202007</v>
          </cell>
          <cell r="C22911">
            <v>1</v>
          </cell>
          <cell r="D22911">
            <v>159</v>
          </cell>
          <cell r="E22911">
            <v>1343621</v>
          </cell>
          <cell r="F22911" t="str">
            <v>Retired</v>
          </cell>
          <cell r="G22911">
            <v>48160008</v>
          </cell>
          <cell r="H22911" t="str">
            <v>V441287</v>
          </cell>
          <cell r="I22911" t="str">
            <v>Retired</v>
          </cell>
          <cell r="J22911">
            <v>4774</v>
          </cell>
          <cell r="K22911">
            <v>4774</v>
          </cell>
          <cell r="L22911" t="str">
            <v>Capital Leases</v>
          </cell>
          <cell r="M22911" t="str">
            <v>Southwestern Electric Pwr - Distr</v>
          </cell>
          <cell r="N22911">
            <v>-6396.96</v>
          </cell>
          <cell r="O22911">
            <v>6396.96</v>
          </cell>
          <cell r="P22911">
            <v>6396.96</v>
          </cell>
          <cell r="Q22911">
            <v>1122.33</v>
          </cell>
          <cell r="R22911">
            <v>899.73</v>
          </cell>
          <cell r="S22911">
            <v>0</v>
          </cell>
          <cell r="T22911">
            <v>0</v>
          </cell>
          <cell r="U22911">
            <v>6170.63</v>
          </cell>
          <cell r="V22911">
            <v>0</v>
          </cell>
          <cell r="W22911">
            <v>-896</v>
          </cell>
        </row>
        <row r="22912">
          <cell r="A22912">
            <v>1343622</v>
          </cell>
          <cell r="B22912">
            <v>202007</v>
          </cell>
          <cell r="C22912">
            <v>1</v>
          </cell>
          <cell r="D22912">
            <v>159</v>
          </cell>
          <cell r="E22912">
            <v>1343622</v>
          </cell>
          <cell r="F22912" t="str">
            <v>Retired</v>
          </cell>
          <cell r="G22912">
            <v>48160007</v>
          </cell>
          <cell r="H22912" t="str">
            <v>V670484</v>
          </cell>
          <cell r="I22912" t="str">
            <v>Retired</v>
          </cell>
          <cell r="J22912">
            <v>4774</v>
          </cell>
          <cell r="K22912">
            <v>4774</v>
          </cell>
          <cell r="L22912" t="str">
            <v>Capital Leases</v>
          </cell>
          <cell r="M22912" t="str">
            <v>Southwestern Electric Pwr - Distr</v>
          </cell>
          <cell r="N22912">
            <v>-17966.55</v>
          </cell>
          <cell r="O22912">
            <v>17966.55</v>
          </cell>
          <cell r="P22912">
            <v>17966.55</v>
          </cell>
          <cell r="Q22912">
            <v>3152.19</v>
          </cell>
          <cell r="R22912">
            <v>2526.9899999999998</v>
          </cell>
          <cell r="S22912">
            <v>0</v>
          </cell>
          <cell r="T22912">
            <v>0</v>
          </cell>
          <cell r="U22912">
            <v>17330.86</v>
          </cell>
          <cell r="V22912">
            <v>0</v>
          </cell>
          <cell r="W22912">
            <v>-2516.5</v>
          </cell>
        </row>
        <row r="22913">
          <cell r="A22913">
            <v>1343623</v>
          </cell>
          <cell r="B22913">
            <v>202007</v>
          </cell>
          <cell r="C22913">
            <v>1</v>
          </cell>
          <cell r="D22913">
            <v>159</v>
          </cell>
          <cell r="E22913">
            <v>1343623</v>
          </cell>
          <cell r="F22913" t="str">
            <v>Retired</v>
          </cell>
          <cell r="G22913">
            <v>48160006</v>
          </cell>
          <cell r="H22913" t="str">
            <v>V670485</v>
          </cell>
          <cell r="I22913" t="str">
            <v>Retired</v>
          </cell>
          <cell r="J22913">
            <v>4774</v>
          </cell>
          <cell r="K22913">
            <v>4774</v>
          </cell>
          <cell r="L22913" t="str">
            <v>Capital Leases</v>
          </cell>
          <cell r="M22913" t="str">
            <v>Southwestern Electric Pwr - Distr</v>
          </cell>
          <cell r="N22913">
            <v>-17966.55</v>
          </cell>
          <cell r="O22913">
            <v>17966.55</v>
          </cell>
          <cell r="P22913">
            <v>17966.55</v>
          </cell>
          <cell r="Q22913">
            <v>3152.19</v>
          </cell>
          <cell r="R22913">
            <v>2526.9899999999998</v>
          </cell>
          <cell r="S22913">
            <v>0</v>
          </cell>
          <cell r="T22913">
            <v>0</v>
          </cell>
          <cell r="U22913">
            <v>17330.86</v>
          </cell>
          <cell r="V22913">
            <v>0</v>
          </cell>
          <cell r="W22913">
            <v>-2516.5</v>
          </cell>
        </row>
        <row r="22914">
          <cell r="A22914">
            <v>1343624</v>
          </cell>
          <cell r="B22914">
            <v>202007</v>
          </cell>
          <cell r="C22914">
            <v>1</v>
          </cell>
          <cell r="D22914">
            <v>159</v>
          </cell>
          <cell r="E22914">
            <v>1343624</v>
          </cell>
          <cell r="F22914" t="str">
            <v>Retired</v>
          </cell>
          <cell r="G22914">
            <v>48160005</v>
          </cell>
          <cell r="H22914" t="str">
            <v>V670486</v>
          </cell>
          <cell r="I22914" t="str">
            <v>Retired</v>
          </cell>
          <cell r="J22914">
            <v>4774</v>
          </cell>
          <cell r="K22914">
            <v>4774</v>
          </cell>
          <cell r="L22914" t="str">
            <v>Capital Leases</v>
          </cell>
          <cell r="M22914" t="str">
            <v>Southwestern Electric Pwr - Distr</v>
          </cell>
          <cell r="N22914">
            <v>-17966.55</v>
          </cell>
          <cell r="O22914">
            <v>17966.55</v>
          </cell>
          <cell r="P22914">
            <v>17966.55</v>
          </cell>
          <cell r="Q22914">
            <v>3152.19</v>
          </cell>
          <cell r="R22914">
            <v>2526.9899999999998</v>
          </cell>
          <cell r="S22914">
            <v>0</v>
          </cell>
          <cell r="T22914">
            <v>0</v>
          </cell>
          <cell r="U22914">
            <v>17330.86</v>
          </cell>
          <cell r="V22914">
            <v>0</v>
          </cell>
          <cell r="W22914">
            <v>-2516.5</v>
          </cell>
        </row>
        <row r="22915">
          <cell r="A22915">
            <v>1343626</v>
          </cell>
          <cell r="B22915">
            <v>202007</v>
          </cell>
          <cell r="C22915">
            <v>1</v>
          </cell>
          <cell r="D22915">
            <v>159</v>
          </cell>
          <cell r="E22915">
            <v>1343626</v>
          </cell>
          <cell r="F22915" t="str">
            <v>Retired</v>
          </cell>
          <cell r="G22915">
            <v>48160003</v>
          </cell>
          <cell r="H22915" t="str">
            <v>V680731</v>
          </cell>
          <cell r="I22915" t="str">
            <v>Retired</v>
          </cell>
          <cell r="J22915">
            <v>4774</v>
          </cell>
          <cell r="K22915">
            <v>4774</v>
          </cell>
          <cell r="L22915" t="str">
            <v>Capital Leases</v>
          </cell>
          <cell r="M22915" t="str">
            <v>Southwestern Electric Pwr - Distr</v>
          </cell>
          <cell r="N22915">
            <v>-18705.09</v>
          </cell>
          <cell r="O22915">
            <v>18705.09</v>
          </cell>
          <cell r="P22915">
            <v>18705.09</v>
          </cell>
          <cell r="Q22915">
            <v>3281.76</v>
          </cell>
          <cell r="R22915">
            <v>2630.86</v>
          </cell>
          <cell r="S22915">
            <v>0</v>
          </cell>
          <cell r="T22915">
            <v>0</v>
          </cell>
          <cell r="U22915">
            <v>18043.27</v>
          </cell>
          <cell r="V22915">
            <v>0</v>
          </cell>
          <cell r="W22915">
            <v>-2619.94</v>
          </cell>
        </row>
        <row r="22916">
          <cell r="A22916">
            <v>1343627</v>
          </cell>
          <cell r="B22916">
            <v>202007</v>
          </cell>
          <cell r="C22916">
            <v>1</v>
          </cell>
          <cell r="D22916">
            <v>159</v>
          </cell>
          <cell r="E22916">
            <v>1343627</v>
          </cell>
          <cell r="F22916" t="str">
            <v>Retired</v>
          </cell>
          <cell r="G22916">
            <v>48160002</v>
          </cell>
          <cell r="H22916" t="str">
            <v>V680732</v>
          </cell>
          <cell r="I22916" t="str">
            <v>Retired</v>
          </cell>
          <cell r="J22916">
            <v>4774</v>
          </cell>
          <cell r="K22916">
            <v>4774</v>
          </cell>
          <cell r="L22916" t="str">
            <v>Capital Leases</v>
          </cell>
          <cell r="M22916" t="str">
            <v>Southwestern Electric Pwr - Distr</v>
          </cell>
          <cell r="N22916">
            <v>-19887.77</v>
          </cell>
          <cell r="O22916">
            <v>19887.77</v>
          </cell>
          <cell r="P22916">
            <v>19887.77</v>
          </cell>
          <cell r="Q22916">
            <v>3489.26</v>
          </cell>
          <cell r="R22916">
            <v>2797.2</v>
          </cell>
          <cell r="S22916">
            <v>0</v>
          </cell>
          <cell r="T22916">
            <v>0</v>
          </cell>
          <cell r="U22916">
            <v>19184.11</v>
          </cell>
          <cell r="V22916">
            <v>0</v>
          </cell>
          <cell r="W22916">
            <v>-2785.6</v>
          </cell>
        </row>
        <row r="22917">
          <cell r="A22917">
            <v>1343628</v>
          </cell>
          <cell r="B22917">
            <v>202007</v>
          </cell>
          <cell r="C22917">
            <v>1</v>
          </cell>
          <cell r="D22917">
            <v>159</v>
          </cell>
          <cell r="E22917">
            <v>1343628</v>
          </cell>
          <cell r="F22917" t="str">
            <v>Retired</v>
          </cell>
          <cell r="G22917">
            <v>48160001</v>
          </cell>
          <cell r="H22917" t="str">
            <v>V680733</v>
          </cell>
          <cell r="I22917" t="str">
            <v>Retired</v>
          </cell>
          <cell r="J22917">
            <v>4774</v>
          </cell>
          <cell r="K22917">
            <v>4774</v>
          </cell>
          <cell r="L22917" t="str">
            <v>Capital Leases</v>
          </cell>
          <cell r="M22917" t="str">
            <v>Southwestern Electric Pwr - Distr</v>
          </cell>
          <cell r="N22917">
            <v>-19887.77</v>
          </cell>
          <cell r="O22917">
            <v>19887.77</v>
          </cell>
          <cell r="P22917">
            <v>19887.77</v>
          </cell>
          <cell r="Q22917">
            <v>3489.26</v>
          </cell>
          <cell r="R22917">
            <v>2797.2</v>
          </cell>
          <cell r="S22917">
            <v>0</v>
          </cell>
          <cell r="T22917">
            <v>0</v>
          </cell>
          <cell r="U22917">
            <v>19184.11</v>
          </cell>
          <cell r="V22917">
            <v>0</v>
          </cell>
          <cell r="W22917">
            <v>-2785.6</v>
          </cell>
        </row>
        <row r="22918">
          <cell r="A22918">
            <v>1345134</v>
          </cell>
          <cell r="B22918">
            <v>202007</v>
          </cell>
          <cell r="C22918">
            <v>1</v>
          </cell>
          <cell r="D22918">
            <v>159</v>
          </cell>
          <cell r="E22918" t="str">
            <v xml:space="preserve">1340646  (TRF1) </v>
          </cell>
          <cell r="F22918" t="str">
            <v>Retired</v>
          </cell>
          <cell r="G22918">
            <v>48161380</v>
          </cell>
          <cell r="H22918" t="str">
            <v xml:space="preserve">V670467 (TRF1) </v>
          </cell>
          <cell r="I22918" t="str">
            <v>Retired</v>
          </cell>
          <cell r="J22918">
            <v>4774</v>
          </cell>
          <cell r="K22918">
            <v>4774</v>
          </cell>
          <cell r="L22918" t="str">
            <v>Capital Leases</v>
          </cell>
          <cell r="M22918" t="str">
            <v>Southwestern Electric Pwr - Distr</v>
          </cell>
          <cell r="N22918">
            <v>-11471.8</v>
          </cell>
          <cell r="O22918">
            <v>11471.8</v>
          </cell>
          <cell r="P22918">
            <v>11471.8</v>
          </cell>
          <cell r="Q22918">
            <v>806.89</v>
          </cell>
          <cell r="R22918">
            <v>404.23</v>
          </cell>
          <cell r="S22918">
            <v>0</v>
          </cell>
          <cell r="T22918">
            <v>0</v>
          </cell>
          <cell r="U22918">
            <v>11067.57</v>
          </cell>
          <cell r="V22918">
            <v>0</v>
          </cell>
          <cell r="W22918">
            <v>-402.66</v>
          </cell>
        </row>
        <row r="22919">
          <cell r="A22919">
            <v>1359638</v>
          </cell>
          <cell r="B22919">
            <v>202007</v>
          </cell>
          <cell r="C22919">
            <v>1</v>
          </cell>
          <cell r="D22919">
            <v>159</v>
          </cell>
          <cell r="E22919" t="str">
            <v>1314160 (TRF1)</v>
          </cell>
          <cell r="F22919" t="str">
            <v>Retired</v>
          </cell>
          <cell r="G22919">
            <v>316257</v>
          </cell>
          <cell r="H22919">
            <v>220777</v>
          </cell>
          <cell r="I22919" t="str">
            <v>Retired</v>
          </cell>
          <cell r="J22919">
            <v>4320</v>
          </cell>
          <cell r="K22919">
            <v>4320</v>
          </cell>
          <cell r="L22919" t="str">
            <v>842 Operating Leases</v>
          </cell>
          <cell r="M22919" t="str">
            <v>Southwestern Electric Pwr - Distr</v>
          </cell>
          <cell r="N22919">
            <v>-6242.8</v>
          </cell>
          <cell r="O22919">
            <v>18641.650000000001</v>
          </cell>
          <cell r="P22919">
            <v>0</v>
          </cell>
          <cell r="Q22919">
            <v>336.86</v>
          </cell>
          <cell r="R22919">
            <v>0</v>
          </cell>
          <cell r="S22919">
            <v>0</v>
          </cell>
          <cell r="T22919">
            <v>0</v>
          </cell>
          <cell r="U22919">
            <v>5905.94</v>
          </cell>
          <cell r="V22919">
            <v>0</v>
          </cell>
          <cell r="W22919">
            <v>0</v>
          </cell>
        </row>
        <row r="22920">
          <cell r="A22920">
            <v>1317746</v>
          </cell>
          <cell r="B22920">
            <v>202007</v>
          </cell>
          <cell r="C22920">
            <v>1</v>
          </cell>
          <cell r="D22920">
            <v>160</v>
          </cell>
          <cell r="E22920">
            <v>1317746</v>
          </cell>
          <cell r="F22920" t="str">
            <v>Retired</v>
          </cell>
          <cell r="G22920">
            <v>317606</v>
          </cell>
          <cell r="H22920">
            <v>317606</v>
          </cell>
          <cell r="I22920" t="str">
            <v>Retired</v>
          </cell>
          <cell r="J22920">
            <v>4228</v>
          </cell>
          <cell r="K22920">
            <v>4228</v>
          </cell>
          <cell r="L22920" t="str">
            <v>Capital Leases</v>
          </cell>
          <cell r="M22920" t="str">
            <v>Ohio Power - Transm</v>
          </cell>
          <cell r="N22920">
            <v>-21951.8</v>
          </cell>
          <cell r="O22920">
            <v>21951.8</v>
          </cell>
          <cell r="P22920">
            <v>0</v>
          </cell>
          <cell r="Q22920">
            <v>400.6</v>
          </cell>
          <cell r="R22920">
            <v>0</v>
          </cell>
          <cell r="S22920">
            <v>0</v>
          </cell>
          <cell r="T22920">
            <v>0</v>
          </cell>
          <cell r="U22920">
            <v>21551.200000000001</v>
          </cell>
          <cell r="V22920">
            <v>0</v>
          </cell>
          <cell r="W22920">
            <v>0</v>
          </cell>
        </row>
        <row r="22921">
          <cell r="A22921">
            <v>1318423</v>
          </cell>
          <cell r="B22921">
            <v>202007</v>
          </cell>
          <cell r="C22921">
            <v>1</v>
          </cell>
          <cell r="D22921">
            <v>160</v>
          </cell>
          <cell r="E22921">
            <v>1318423</v>
          </cell>
          <cell r="F22921" t="str">
            <v>Retired</v>
          </cell>
          <cell r="G22921">
            <v>318765</v>
          </cell>
          <cell r="H22921">
            <v>318765</v>
          </cell>
          <cell r="I22921" t="str">
            <v>Retired</v>
          </cell>
          <cell r="J22921">
            <v>4228</v>
          </cell>
          <cell r="K22921">
            <v>4228</v>
          </cell>
          <cell r="L22921" t="str">
            <v>Capital Leases</v>
          </cell>
          <cell r="M22921" t="str">
            <v>Ohio Power - Transm</v>
          </cell>
          <cell r="N22921">
            <v>-3117.5</v>
          </cell>
          <cell r="O22921">
            <v>3117.5</v>
          </cell>
          <cell r="P22921">
            <v>3117.5</v>
          </cell>
          <cell r="Q22921">
            <v>169.12</v>
          </cell>
          <cell r="R22921">
            <v>112.91</v>
          </cell>
          <cell r="S22921">
            <v>0</v>
          </cell>
          <cell r="T22921">
            <v>0</v>
          </cell>
          <cell r="U22921">
            <v>3060.96</v>
          </cell>
          <cell r="V22921">
            <v>0</v>
          </cell>
          <cell r="W22921">
            <v>-112.58</v>
          </cell>
        </row>
        <row r="22922">
          <cell r="A22922">
            <v>1318942</v>
          </cell>
          <cell r="B22922">
            <v>202007</v>
          </cell>
          <cell r="C22922">
            <v>1</v>
          </cell>
          <cell r="D22922">
            <v>160</v>
          </cell>
          <cell r="E22922">
            <v>1318942</v>
          </cell>
          <cell r="F22922" t="str">
            <v>Retired</v>
          </cell>
          <cell r="G22922">
            <v>318917</v>
          </cell>
          <cell r="H22922">
            <v>318917</v>
          </cell>
          <cell r="I22922" t="str">
            <v>Retired</v>
          </cell>
          <cell r="J22922">
            <v>4228</v>
          </cell>
          <cell r="K22922">
            <v>4228</v>
          </cell>
          <cell r="L22922" t="str">
            <v>Capital Leases</v>
          </cell>
          <cell r="M22922" t="str">
            <v>Ohio Power - Transm</v>
          </cell>
          <cell r="N22922">
            <v>-5830.27</v>
          </cell>
          <cell r="O22922">
            <v>5830.27</v>
          </cell>
          <cell r="P22922">
            <v>5830.27</v>
          </cell>
          <cell r="Q22922">
            <v>316.25</v>
          </cell>
          <cell r="R22922">
            <v>211.14</v>
          </cell>
          <cell r="S22922">
            <v>0</v>
          </cell>
          <cell r="T22922">
            <v>0</v>
          </cell>
          <cell r="U22922">
            <v>5724.55</v>
          </cell>
          <cell r="V22922">
            <v>0</v>
          </cell>
          <cell r="W22922">
            <v>-210.53</v>
          </cell>
        </row>
        <row r="22923">
          <cell r="A22923">
            <v>1319247</v>
          </cell>
          <cell r="B22923">
            <v>202007</v>
          </cell>
          <cell r="C22923">
            <v>1</v>
          </cell>
          <cell r="D22923">
            <v>160</v>
          </cell>
          <cell r="E22923">
            <v>1319247</v>
          </cell>
          <cell r="F22923" t="str">
            <v>Retired</v>
          </cell>
          <cell r="G22923">
            <v>319258</v>
          </cell>
          <cell r="H22923">
            <v>319258</v>
          </cell>
          <cell r="I22923" t="str">
            <v>Retired</v>
          </cell>
          <cell r="J22923">
            <v>4228</v>
          </cell>
          <cell r="K22923">
            <v>4228</v>
          </cell>
          <cell r="L22923" t="str">
            <v>Capital Leases</v>
          </cell>
          <cell r="M22923" t="str">
            <v>Ohio Power - Transm</v>
          </cell>
          <cell r="N22923">
            <v>-10707</v>
          </cell>
          <cell r="O22923">
            <v>10707</v>
          </cell>
          <cell r="P22923">
            <v>10707</v>
          </cell>
          <cell r="Q22923">
            <v>967.08</v>
          </cell>
          <cell r="R22923">
            <v>774.82</v>
          </cell>
          <cell r="S22923">
            <v>0</v>
          </cell>
          <cell r="T22923">
            <v>0</v>
          </cell>
          <cell r="U22923">
            <v>10512.43</v>
          </cell>
          <cell r="V22923">
            <v>0</v>
          </cell>
          <cell r="W22923">
            <v>-772.51</v>
          </cell>
        </row>
        <row r="22924">
          <cell r="A22924">
            <v>1343262</v>
          </cell>
          <cell r="B22924">
            <v>202007</v>
          </cell>
          <cell r="C22924">
            <v>1</v>
          </cell>
          <cell r="D22924">
            <v>160</v>
          </cell>
          <cell r="E22924">
            <v>1343262</v>
          </cell>
          <cell r="F22924" t="str">
            <v>Retired</v>
          </cell>
          <cell r="G22924">
            <v>48159740</v>
          </cell>
          <cell r="H22924">
            <v>48159740</v>
          </cell>
          <cell r="I22924" t="str">
            <v>Retired</v>
          </cell>
          <cell r="J22924">
            <v>5664</v>
          </cell>
          <cell r="K22924" t="str">
            <v>LPM1000627</v>
          </cell>
          <cell r="L22924" t="str">
            <v>842 Operating Leases</v>
          </cell>
          <cell r="M22924" t="str">
            <v>Ohio Power - Transm</v>
          </cell>
          <cell r="N22924">
            <v>-20415.45</v>
          </cell>
          <cell r="O22924">
            <v>20415.45</v>
          </cell>
          <cell r="P22924">
            <v>20415.45</v>
          </cell>
          <cell r="Q22924">
            <v>2984.59</v>
          </cell>
          <cell r="R22924">
            <v>1992.29</v>
          </cell>
          <cell r="S22924">
            <v>0</v>
          </cell>
          <cell r="T22924">
            <v>0</v>
          </cell>
          <cell r="U22924">
            <v>19418.02</v>
          </cell>
          <cell r="V22924">
            <v>0</v>
          </cell>
          <cell r="W22924">
            <v>-1987.16</v>
          </cell>
        </row>
        <row r="22925">
          <cell r="A22925">
            <v>1279176</v>
          </cell>
          <cell r="B22925">
            <v>202007</v>
          </cell>
          <cell r="C22925">
            <v>1</v>
          </cell>
          <cell r="D22925">
            <v>161</v>
          </cell>
          <cell r="E22925">
            <v>1279176</v>
          </cell>
          <cell r="F22925" t="str">
            <v>Retired</v>
          </cell>
          <cell r="G22925">
            <v>291557</v>
          </cell>
          <cell r="H22925">
            <v>700781</v>
          </cell>
          <cell r="I22925" t="str">
            <v>Retired</v>
          </cell>
          <cell r="J22925">
            <v>4320</v>
          </cell>
          <cell r="K22925">
            <v>4320</v>
          </cell>
          <cell r="L22925" t="str">
            <v>842 Operating Leases</v>
          </cell>
          <cell r="M22925" t="str">
            <v>Southwestern Electric Pwr-TX-Distr</v>
          </cell>
          <cell r="N22925">
            <v>-97752.7</v>
          </cell>
          <cell r="O22925">
            <v>97752.7</v>
          </cell>
          <cell r="P22925">
            <v>97752.7</v>
          </cell>
          <cell r="Q22925">
            <v>68083.759999999995</v>
          </cell>
          <cell r="R22925">
            <v>66388.600000000006</v>
          </cell>
          <cell r="S22925">
            <v>47406.36</v>
          </cell>
          <cell r="T22925">
            <v>45649.81</v>
          </cell>
          <cell r="U22925">
            <v>34769.53</v>
          </cell>
          <cell r="V22925">
            <v>0</v>
          </cell>
          <cell r="W22925">
            <v>-5100.59</v>
          </cell>
        </row>
        <row r="22926">
          <cell r="A22926">
            <v>1314165</v>
          </cell>
          <cell r="B22926">
            <v>202007</v>
          </cell>
          <cell r="C22926">
            <v>1</v>
          </cell>
          <cell r="D22926">
            <v>161</v>
          </cell>
          <cell r="E22926">
            <v>1314165</v>
          </cell>
          <cell r="F22926" t="str">
            <v>Retired</v>
          </cell>
          <cell r="G22926">
            <v>316259</v>
          </cell>
          <cell r="H22926">
            <v>210253</v>
          </cell>
          <cell r="I22926" t="str">
            <v>Retired</v>
          </cell>
          <cell r="J22926">
            <v>4320</v>
          </cell>
          <cell r="K22926">
            <v>4320</v>
          </cell>
          <cell r="L22926" t="str">
            <v>842 Operating Leases</v>
          </cell>
          <cell r="M22926" t="str">
            <v>Southwestern Electric Pwr-TX-Distr</v>
          </cell>
          <cell r="N22926">
            <v>-5863.75</v>
          </cell>
          <cell r="O22926">
            <v>5863.75</v>
          </cell>
          <cell r="P22926">
            <v>0</v>
          </cell>
          <cell r="Q22926">
            <v>316.39999999999998</v>
          </cell>
          <cell r="R22926">
            <v>0</v>
          </cell>
          <cell r="S22926">
            <v>0</v>
          </cell>
          <cell r="T22926">
            <v>0</v>
          </cell>
          <cell r="U22926">
            <v>5547.35</v>
          </cell>
          <cell r="V22926">
            <v>0</v>
          </cell>
          <cell r="W22926">
            <v>0</v>
          </cell>
        </row>
        <row r="22927">
          <cell r="A22927">
            <v>1314166</v>
          </cell>
          <cell r="B22927">
            <v>202007</v>
          </cell>
          <cell r="C22927">
            <v>1</v>
          </cell>
          <cell r="D22927">
            <v>161</v>
          </cell>
          <cell r="E22927">
            <v>1314166</v>
          </cell>
          <cell r="F22927" t="str">
            <v>Retired</v>
          </cell>
          <cell r="G22927">
            <v>316223</v>
          </cell>
          <cell r="H22927">
            <v>331378</v>
          </cell>
          <cell r="I22927" t="str">
            <v>Retired</v>
          </cell>
          <cell r="J22927">
            <v>4320</v>
          </cell>
          <cell r="K22927">
            <v>4320</v>
          </cell>
          <cell r="L22927" t="str">
            <v>842 Operating Leases</v>
          </cell>
          <cell r="M22927" t="str">
            <v>Southwestern Electric Pwr-TX-Distr</v>
          </cell>
          <cell r="N22927">
            <v>-7576.41</v>
          </cell>
          <cell r="O22927">
            <v>7576.41</v>
          </cell>
          <cell r="P22927">
            <v>0</v>
          </cell>
          <cell r="Q22927">
            <v>408.81</v>
          </cell>
          <cell r="R22927">
            <v>0</v>
          </cell>
          <cell r="S22927">
            <v>0</v>
          </cell>
          <cell r="T22927">
            <v>0</v>
          </cell>
          <cell r="U22927">
            <v>7167.6</v>
          </cell>
          <cell r="V22927">
            <v>0</v>
          </cell>
          <cell r="W22927">
            <v>0</v>
          </cell>
        </row>
        <row r="22928">
          <cell r="A22928">
            <v>1314169</v>
          </cell>
          <cell r="B22928">
            <v>202007</v>
          </cell>
          <cell r="C22928">
            <v>1</v>
          </cell>
          <cell r="D22928">
            <v>161</v>
          </cell>
          <cell r="E22928">
            <v>1314169</v>
          </cell>
          <cell r="F22928" t="str">
            <v>Retired</v>
          </cell>
          <cell r="G22928">
            <v>317301</v>
          </cell>
          <cell r="H22928">
            <v>341549</v>
          </cell>
          <cell r="I22928" t="str">
            <v>Retired</v>
          </cell>
          <cell r="J22928">
            <v>4320</v>
          </cell>
          <cell r="K22928">
            <v>4320</v>
          </cell>
          <cell r="L22928" t="str">
            <v>842 Operating Leases</v>
          </cell>
          <cell r="M22928" t="str">
            <v>Southwestern Electric Pwr-TX-Distr</v>
          </cell>
          <cell r="N22928">
            <v>-9992.9699999999993</v>
          </cell>
          <cell r="O22928">
            <v>9992.9699999999993</v>
          </cell>
          <cell r="P22928">
            <v>9992.9699999999993</v>
          </cell>
          <cell r="Q22928">
            <v>1463.52</v>
          </cell>
          <cell r="R22928">
            <v>977.03</v>
          </cell>
          <cell r="S22928">
            <v>0</v>
          </cell>
          <cell r="T22928">
            <v>0</v>
          </cell>
          <cell r="U22928">
            <v>9503.7800000000007</v>
          </cell>
          <cell r="V22928">
            <v>0</v>
          </cell>
          <cell r="W22928">
            <v>-974.33</v>
          </cell>
        </row>
        <row r="22929">
          <cell r="A22929">
            <v>1317922</v>
          </cell>
          <cell r="B22929">
            <v>202007</v>
          </cell>
          <cell r="C22929">
            <v>1</v>
          </cell>
          <cell r="D22929">
            <v>161</v>
          </cell>
          <cell r="E22929">
            <v>1317922</v>
          </cell>
          <cell r="F22929" t="str">
            <v>Retired</v>
          </cell>
          <cell r="G22929">
            <v>317598</v>
          </cell>
          <cell r="H22929">
            <v>317598</v>
          </cell>
          <cell r="I22929" t="str">
            <v>Retired</v>
          </cell>
          <cell r="J22929">
            <v>4228</v>
          </cell>
          <cell r="K22929">
            <v>4228</v>
          </cell>
          <cell r="L22929" t="str">
            <v>Capital Leases</v>
          </cell>
          <cell r="M22929" t="str">
            <v>Southwestern Electric Pwr-TX-Distr</v>
          </cell>
          <cell r="N22929">
            <v>-1920.79</v>
          </cell>
          <cell r="O22929">
            <v>1920.79</v>
          </cell>
          <cell r="P22929">
            <v>0</v>
          </cell>
          <cell r="Q22929">
            <v>35.020000000000003</v>
          </cell>
          <cell r="R22929">
            <v>0</v>
          </cell>
          <cell r="S22929">
            <v>0</v>
          </cell>
          <cell r="T22929">
            <v>0</v>
          </cell>
          <cell r="U22929">
            <v>1885.77</v>
          </cell>
          <cell r="V22929">
            <v>0</v>
          </cell>
          <cell r="W22929">
            <v>0</v>
          </cell>
        </row>
        <row r="22930">
          <cell r="A22930">
            <v>1318727</v>
          </cell>
          <cell r="B22930">
            <v>202007</v>
          </cell>
          <cell r="C22930">
            <v>1</v>
          </cell>
          <cell r="D22930">
            <v>161</v>
          </cell>
          <cell r="E22930">
            <v>1318727</v>
          </cell>
          <cell r="F22930" t="str">
            <v>Retired</v>
          </cell>
          <cell r="G22930">
            <v>318708</v>
          </cell>
          <cell r="H22930">
            <v>318708</v>
          </cell>
          <cell r="I22930" t="str">
            <v>Retired</v>
          </cell>
          <cell r="J22930">
            <v>4228</v>
          </cell>
          <cell r="K22930">
            <v>4228</v>
          </cell>
          <cell r="L22930" t="str">
            <v>Capital Leases</v>
          </cell>
          <cell r="M22930" t="str">
            <v>Southwestern Electric Pwr-TX-Distr</v>
          </cell>
          <cell r="N22930">
            <v>-1214.68</v>
          </cell>
          <cell r="O22930">
            <v>1214.68</v>
          </cell>
          <cell r="P22930">
            <v>1214.68</v>
          </cell>
          <cell r="Q22930">
            <v>65.89</v>
          </cell>
          <cell r="R22930">
            <v>43.99</v>
          </cell>
          <cell r="S22930">
            <v>0</v>
          </cell>
          <cell r="T22930">
            <v>0</v>
          </cell>
          <cell r="U22930">
            <v>1192.6500000000001</v>
          </cell>
          <cell r="V22930">
            <v>0</v>
          </cell>
          <cell r="W22930">
            <v>-43.86</v>
          </cell>
        </row>
        <row r="22931">
          <cell r="A22931">
            <v>1318803</v>
          </cell>
          <cell r="B22931">
            <v>202007</v>
          </cell>
          <cell r="C22931">
            <v>1</v>
          </cell>
          <cell r="D22931">
            <v>161</v>
          </cell>
          <cell r="E22931">
            <v>1318803</v>
          </cell>
          <cell r="F22931" t="str">
            <v>Retired</v>
          </cell>
          <cell r="G22931">
            <v>318864</v>
          </cell>
          <cell r="H22931">
            <v>318864</v>
          </cell>
          <cell r="I22931" t="str">
            <v>Retired</v>
          </cell>
          <cell r="J22931">
            <v>4228</v>
          </cell>
          <cell r="K22931">
            <v>4228</v>
          </cell>
          <cell r="L22931" t="str">
            <v>Capital Leases</v>
          </cell>
          <cell r="M22931" t="str">
            <v>Southwestern Electric Pwr-TX-Distr</v>
          </cell>
          <cell r="N22931">
            <v>-3161.69</v>
          </cell>
          <cell r="O22931">
            <v>3161.69</v>
          </cell>
          <cell r="P22931">
            <v>3161.69</v>
          </cell>
          <cell r="Q22931">
            <v>171.5</v>
          </cell>
          <cell r="R22931">
            <v>114.5</v>
          </cell>
          <cell r="S22931">
            <v>0</v>
          </cell>
          <cell r="T22931">
            <v>0</v>
          </cell>
          <cell r="U22931">
            <v>3104.36</v>
          </cell>
          <cell r="V22931">
            <v>0</v>
          </cell>
          <cell r="W22931">
            <v>-114.17</v>
          </cell>
        </row>
        <row r="22932">
          <cell r="A22932">
            <v>1321736</v>
          </cell>
          <cell r="B22932">
            <v>202007</v>
          </cell>
          <cell r="C22932">
            <v>1</v>
          </cell>
          <cell r="D22932">
            <v>161</v>
          </cell>
          <cell r="E22932" t="str">
            <v>p2022319</v>
          </cell>
          <cell r="F22932" t="str">
            <v>Retired</v>
          </cell>
          <cell r="G22932">
            <v>48142427</v>
          </cell>
          <cell r="H22932" t="str">
            <v>p2022319</v>
          </cell>
          <cell r="I22932" t="str">
            <v>Retired</v>
          </cell>
          <cell r="J22932">
            <v>4228</v>
          </cell>
          <cell r="K22932">
            <v>4228</v>
          </cell>
          <cell r="L22932" t="str">
            <v>Capital Leases</v>
          </cell>
          <cell r="M22932" t="str">
            <v>Southwestern Electric Pwr-TX-Distr</v>
          </cell>
          <cell r="N22932">
            <v>-1617.5</v>
          </cell>
          <cell r="O22932">
            <v>1617.5</v>
          </cell>
          <cell r="P22932">
            <v>1617.5</v>
          </cell>
          <cell r="Q22932">
            <v>87.75</v>
          </cell>
          <cell r="R22932">
            <v>58.58</v>
          </cell>
          <cell r="S22932">
            <v>0</v>
          </cell>
          <cell r="T22932">
            <v>0</v>
          </cell>
          <cell r="U22932">
            <v>1588.17</v>
          </cell>
          <cell r="V22932">
            <v>0</v>
          </cell>
          <cell r="W22932">
            <v>-58.42</v>
          </cell>
        </row>
        <row r="22933">
          <cell r="A22933">
            <v>1321928</v>
          </cell>
          <cell r="B22933">
            <v>202007</v>
          </cell>
          <cell r="C22933">
            <v>1</v>
          </cell>
          <cell r="D22933">
            <v>161</v>
          </cell>
          <cell r="E22933">
            <v>1321928</v>
          </cell>
          <cell r="F22933" t="str">
            <v>Retired</v>
          </cell>
          <cell r="G22933">
            <v>48142709</v>
          </cell>
          <cell r="H22933">
            <v>48142709</v>
          </cell>
          <cell r="I22933" t="str">
            <v>Retired</v>
          </cell>
          <cell r="J22933">
            <v>4228</v>
          </cell>
          <cell r="K22933">
            <v>4228</v>
          </cell>
          <cell r="L22933" t="str">
            <v>Capital Leases</v>
          </cell>
          <cell r="M22933" t="str">
            <v>Southwestern Electric Pwr-TX-Distr</v>
          </cell>
          <cell r="N22933">
            <v>-3242.36</v>
          </cell>
          <cell r="O22933">
            <v>3242.36</v>
          </cell>
          <cell r="P22933">
            <v>3242.36</v>
          </cell>
          <cell r="Q22933">
            <v>292.87</v>
          </cell>
          <cell r="R22933">
            <v>234.65</v>
          </cell>
          <cell r="S22933">
            <v>0</v>
          </cell>
          <cell r="T22933">
            <v>0</v>
          </cell>
          <cell r="U22933">
            <v>3183.44</v>
          </cell>
          <cell r="V22933">
            <v>0</v>
          </cell>
          <cell r="W22933">
            <v>-233.95</v>
          </cell>
        </row>
        <row r="22934">
          <cell r="A22934">
            <v>1322717</v>
          </cell>
          <cell r="B22934">
            <v>202007</v>
          </cell>
          <cell r="C22934">
            <v>1</v>
          </cell>
          <cell r="D22934">
            <v>161</v>
          </cell>
          <cell r="E22934" t="str">
            <v>p2022617</v>
          </cell>
          <cell r="F22934" t="str">
            <v>Retired</v>
          </cell>
          <cell r="G22934">
            <v>48143319</v>
          </cell>
          <cell r="H22934" t="str">
            <v>p2022617</v>
          </cell>
          <cell r="I22934" t="str">
            <v>Retired</v>
          </cell>
          <cell r="J22934">
            <v>4228</v>
          </cell>
          <cell r="K22934">
            <v>4228</v>
          </cell>
          <cell r="L22934" t="str">
            <v>Capital Leases</v>
          </cell>
          <cell r="M22934" t="str">
            <v>Southwestern Electric Pwr-TX-Distr</v>
          </cell>
          <cell r="N22934">
            <v>-1446.81</v>
          </cell>
          <cell r="O22934">
            <v>1446.81</v>
          </cell>
          <cell r="P22934">
            <v>1446.81</v>
          </cell>
          <cell r="Q22934">
            <v>130.68</v>
          </cell>
          <cell r="R22934">
            <v>104.7</v>
          </cell>
          <cell r="S22934">
            <v>0</v>
          </cell>
          <cell r="T22934">
            <v>0</v>
          </cell>
          <cell r="U22934">
            <v>1420.52</v>
          </cell>
          <cell r="V22934">
            <v>0</v>
          </cell>
          <cell r="W22934">
            <v>-104.39</v>
          </cell>
        </row>
        <row r="22935">
          <cell r="A22935">
            <v>1340639</v>
          </cell>
          <cell r="B22935">
            <v>202007</v>
          </cell>
          <cell r="C22935">
            <v>1</v>
          </cell>
          <cell r="D22935">
            <v>161</v>
          </cell>
          <cell r="E22935">
            <v>1340639</v>
          </cell>
          <cell r="F22935" t="str">
            <v>Retired</v>
          </cell>
          <cell r="G22935">
            <v>48158007</v>
          </cell>
          <cell r="H22935" t="str">
            <v>V930533</v>
          </cell>
          <cell r="I22935" t="str">
            <v>Retired</v>
          </cell>
          <cell r="J22935">
            <v>4774</v>
          </cell>
          <cell r="K22935">
            <v>4774</v>
          </cell>
          <cell r="L22935" t="str">
            <v>Capital Leases</v>
          </cell>
          <cell r="M22935" t="str">
            <v>Southwestern Electric Pwr-TX-Distr</v>
          </cell>
          <cell r="N22935">
            <v>-5859.58</v>
          </cell>
          <cell r="O22935">
            <v>5859.58</v>
          </cell>
          <cell r="P22935">
            <v>5859.58</v>
          </cell>
          <cell r="Q22935">
            <v>412.14</v>
          </cell>
          <cell r="R22935">
            <v>206.47</v>
          </cell>
          <cell r="S22935">
            <v>0</v>
          </cell>
          <cell r="T22935">
            <v>0</v>
          </cell>
          <cell r="U22935">
            <v>5653.11</v>
          </cell>
          <cell r="V22935">
            <v>0</v>
          </cell>
          <cell r="W22935">
            <v>-205.67</v>
          </cell>
        </row>
        <row r="22936">
          <cell r="A22936">
            <v>1340640</v>
          </cell>
          <cell r="B22936">
            <v>202007</v>
          </cell>
          <cell r="C22936">
            <v>1</v>
          </cell>
          <cell r="D22936">
            <v>161</v>
          </cell>
          <cell r="E22936">
            <v>1340640</v>
          </cell>
          <cell r="F22936" t="str">
            <v>Retired</v>
          </cell>
          <cell r="G22936">
            <v>48158008</v>
          </cell>
          <cell r="H22936" t="str">
            <v>V930534</v>
          </cell>
          <cell r="I22936" t="str">
            <v>Retired</v>
          </cell>
          <cell r="J22936">
            <v>4774</v>
          </cell>
          <cell r="K22936">
            <v>4774</v>
          </cell>
          <cell r="L22936" t="str">
            <v>Capital Leases</v>
          </cell>
          <cell r="M22936" t="str">
            <v>Southwestern Electric Pwr-TX-Distr</v>
          </cell>
          <cell r="N22936">
            <v>-5300.96</v>
          </cell>
          <cell r="O22936">
            <v>5300.96</v>
          </cell>
          <cell r="P22936">
            <v>5300.96</v>
          </cell>
          <cell r="Q22936">
            <v>372.85</v>
          </cell>
          <cell r="R22936">
            <v>186.79</v>
          </cell>
          <cell r="S22936">
            <v>0</v>
          </cell>
          <cell r="T22936">
            <v>0</v>
          </cell>
          <cell r="U22936">
            <v>5114.17</v>
          </cell>
          <cell r="V22936">
            <v>0</v>
          </cell>
          <cell r="W22936">
            <v>-186.06</v>
          </cell>
        </row>
        <row r="22937">
          <cell r="A22937">
            <v>1340647</v>
          </cell>
          <cell r="B22937">
            <v>202007</v>
          </cell>
          <cell r="C22937">
            <v>1</v>
          </cell>
          <cell r="D22937">
            <v>161</v>
          </cell>
          <cell r="E22937">
            <v>1340647</v>
          </cell>
          <cell r="F22937" t="str">
            <v>Retired</v>
          </cell>
          <cell r="G22937">
            <v>48158003</v>
          </cell>
          <cell r="H22937" t="str">
            <v>V670466</v>
          </cell>
          <cell r="I22937" t="str">
            <v>Retired</v>
          </cell>
          <cell r="J22937">
            <v>4774</v>
          </cell>
          <cell r="K22937">
            <v>4774</v>
          </cell>
          <cell r="L22937" t="str">
            <v>Capital Leases</v>
          </cell>
          <cell r="M22937" t="str">
            <v>Southwestern Electric Pwr-TX-Distr</v>
          </cell>
          <cell r="N22937">
            <v>-11563.68</v>
          </cell>
          <cell r="O22937">
            <v>11563.68</v>
          </cell>
          <cell r="P22937">
            <v>11563.68</v>
          </cell>
          <cell r="Q22937">
            <v>813.35</v>
          </cell>
          <cell r="R22937">
            <v>407.46</v>
          </cell>
          <cell r="S22937">
            <v>0</v>
          </cell>
          <cell r="T22937">
            <v>0</v>
          </cell>
          <cell r="U22937">
            <v>11156.22</v>
          </cell>
          <cell r="V22937">
            <v>0</v>
          </cell>
          <cell r="W22937">
            <v>-405.89</v>
          </cell>
        </row>
        <row r="22938">
          <cell r="A22938">
            <v>1343629</v>
          </cell>
          <cell r="B22938">
            <v>202007</v>
          </cell>
          <cell r="C22938">
            <v>1</v>
          </cell>
          <cell r="D22938">
            <v>161</v>
          </cell>
          <cell r="E22938">
            <v>1343629</v>
          </cell>
          <cell r="F22938" t="str">
            <v>Retired</v>
          </cell>
          <cell r="G22938">
            <v>48160000</v>
          </cell>
          <cell r="H22938" t="str">
            <v>V341182</v>
          </cell>
          <cell r="I22938" t="str">
            <v>Retired</v>
          </cell>
          <cell r="J22938">
            <v>4774</v>
          </cell>
          <cell r="K22938">
            <v>4774</v>
          </cell>
          <cell r="L22938" t="str">
            <v>Capital Leases</v>
          </cell>
          <cell r="M22938" t="str">
            <v>Southwestern Electric Pwr-TX-Distr</v>
          </cell>
          <cell r="N22938">
            <v>-6236.53</v>
          </cell>
          <cell r="O22938">
            <v>6236.53</v>
          </cell>
          <cell r="P22938">
            <v>6236.53</v>
          </cell>
          <cell r="Q22938">
            <v>1094.18</v>
          </cell>
          <cell r="R22938">
            <v>877.16</v>
          </cell>
          <cell r="S22938">
            <v>0</v>
          </cell>
          <cell r="T22938">
            <v>0</v>
          </cell>
          <cell r="U22938">
            <v>5796.13</v>
          </cell>
          <cell r="V22938">
            <v>0</v>
          </cell>
          <cell r="W22938">
            <v>-653.78</v>
          </cell>
        </row>
        <row r="22939">
          <cell r="A22939">
            <v>1343630</v>
          </cell>
          <cell r="B22939">
            <v>202007</v>
          </cell>
          <cell r="C22939">
            <v>1</v>
          </cell>
          <cell r="D22939">
            <v>161</v>
          </cell>
          <cell r="E22939">
            <v>1343630</v>
          </cell>
          <cell r="F22939" t="str">
            <v>Retired</v>
          </cell>
          <cell r="G22939">
            <v>48159999</v>
          </cell>
          <cell r="H22939" t="str">
            <v>V341184</v>
          </cell>
          <cell r="I22939" t="str">
            <v>Retired</v>
          </cell>
          <cell r="J22939">
            <v>4774</v>
          </cell>
          <cell r="K22939">
            <v>4774</v>
          </cell>
          <cell r="L22939" t="str">
            <v>Capital Leases</v>
          </cell>
          <cell r="M22939" t="str">
            <v>Southwestern Electric Pwr-TX-Distr</v>
          </cell>
          <cell r="N22939">
            <v>-6090.17</v>
          </cell>
          <cell r="O22939">
            <v>6090.17</v>
          </cell>
          <cell r="P22939">
            <v>6090.17</v>
          </cell>
          <cell r="Q22939">
            <v>1068.5</v>
          </cell>
          <cell r="R22939">
            <v>856.57</v>
          </cell>
          <cell r="S22939">
            <v>0</v>
          </cell>
          <cell r="T22939">
            <v>0</v>
          </cell>
          <cell r="U22939">
            <v>5660.1</v>
          </cell>
          <cell r="V22939">
            <v>0</v>
          </cell>
          <cell r="W22939">
            <v>-638.42999999999995</v>
          </cell>
        </row>
        <row r="22940">
          <cell r="A22940">
            <v>1370413</v>
          </cell>
          <cell r="B22940">
            <v>202007</v>
          </cell>
          <cell r="C22940">
            <v>1</v>
          </cell>
          <cell r="D22940">
            <v>161</v>
          </cell>
          <cell r="E22940">
            <v>1370413</v>
          </cell>
          <cell r="F22940" t="str">
            <v>Retired</v>
          </cell>
          <cell r="G22940">
            <v>48183639</v>
          </cell>
          <cell r="H22940" t="str">
            <v>V331325</v>
          </cell>
          <cell r="I22940" t="str">
            <v>Retired</v>
          </cell>
          <cell r="J22940">
            <v>4774</v>
          </cell>
          <cell r="K22940">
            <v>4774</v>
          </cell>
          <cell r="L22940" t="str">
            <v>Capital Leases</v>
          </cell>
          <cell r="M22940" t="str">
            <v>Southwestern Electric Pwr-TX-Distr</v>
          </cell>
          <cell r="N22940">
            <v>-4560.46</v>
          </cell>
          <cell r="O22940">
            <v>4560.46</v>
          </cell>
          <cell r="P22940">
            <v>4560.46</v>
          </cell>
          <cell r="Q22940">
            <v>3538.2</v>
          </cell>
          <cell r="R22940">
            <v>3390.14</v>
          </cell>
          <cell r="S22940">
            <v>1727.25</v>
          </cell>
          <cell r="T22940">
            <v>1572.92</v>
          </cell>
          <cell r="U22940">
            <v>1467.99</v>
          </cell>
          <cell r="V22940">
            <v>0</v>
          </cell>
          <cell r="W22940">
            <v>-445.73</v>
          </cell>
        </row>
        <row r="22941">
          <cell r="A22941">
            <v>1377898</v>
          </cell>
          <cell r="B22941">
            <v>202007</v>
          </cell>
          <cell r="C22941">
            <v>1</v>
          </cell>
          <cell r="D22941">
            <v>161</v>
          </cell>
          <cell r="E22941" t="str">
            <v>980827 (TRF1)</v>
          </cell>
          <cell r="F22941" t="str">
            <v>Retired</v>
          </cell>
          <cell r="G22941">
            <v>48190762</v>
          </cell>
          <cell r="H22941" t="str">
            <v>V980827 (TRF1)</v>
          </cell>
          <cell r="I22941" t="str">
            <v>Retired</v>
          </cell>
          <cell r="J22941">
            <v>4228</v>
          </cell>
          <cell r="K22941">
            <v>4228</v>
          </cell>
          <cell r="L22941" t="str">
            <v>Capital Leases</v>
          </cell>
          <cell r="M22941" t="str">
            <v>Southwestern Electric Pwr-TX-Distr</v>
          </cell>
          <cell r="N22941">
            <v>-12219.85</v>
          </cell>
          <cell r="O22941">
            <v>12219.85</v>
          </cell>
          <cell r="P22941">
            <v>12219.85</v>
          </cell>
          <cell r="Q22941">
            <v>8677.48</v>
          </cell>
          <cell r="R22941">
            <v>8483.11</v>
          </cell>
          <cell r="S22941">
            <v>6290.29</v>
          </cell>
          <cell r="T22941">
            <v>6085.88</v>
          </cell>
          <cell r="U22941">
            <v>4522.45</v>
          </cell>
          <cell r="V22941">
            <v>0</v>
          </cell>
          <cell r="W22941">
            <v>-980.08</v>
          </cell>
        </row>
        <row r="22942">
          <cell r="A22942">
            <v>1205306</v>
          </cell>
          <cell r="B22942">
            <v>202007</v>
          </cell>
          <cell r="C22942">
            <v>1</v>
          </cell>
          <cell r="D22942">
            <v>167</v>
          </cell>
          <cell r="E22942">
            <v>1205306</v>
          </cell>
          <cell r="F22942" t="str">
            <v>Retired</v>
          </cell>
          <cell r="G22942">
            <v>213167</v>
          </cell>
          <cell r="H22942" t="str">
            <v>V930577</v>
          </cell>
          <cell r="I22942" t="str">
            <v>Retired</v>
          </cell>
          <cell r="J22942">
            <v>4228</v>
          </cell>
          <cell r="K22942">
            <v>4228</v>
          </cell>
          <cell r="L22942" t="str">
            <v>Capital Leases</v>
          </cell>
          <cell r="M22942" t="str">
            <v>Public Service of Oklahoma - Distr</v>
          </cell>
          <cell r="N22942">
            <v>-10525</v>
          </cell>
          <cell r="O22942">
            <v>10525</v>
          </cell>
          <cell r="P22942">
            <v>10525</v>
          </cell>
          <cell r="Q22942">
            <v>454.43</v>
          </cell>
          <cell r="R22942">
            <v>341.62</v>
          </cell>
          <cell r="S22942">
            <v>0</v>
          </cell>
          <cell r="T22942">
            <v>0</v>
          </cell>
          <cell r="U22942">
            <v>10410.59</v>
          </cell>
          <cell r="V22942">
            <v>0</v>
          </cell>
          <cell r="W22942">
            <v>-340.02</v>
          </cell>
        </row>
        <row r="22943">
          <cell r="A22943">
            <v>1279167</v>
          </cell>
          <cell r="B22943">
            <v>202007</v>
          </cell>
          <cell r="C22943">
            <v>1</v>
          </cell>
          <cell r="D22943">
            <v>167</v>
          </cell>
          <cell r="E22943">
            <v>690325</v>
          </cell>
          <cell r="F22943" t="str">
            <v>Retired</v>
          </cell>
          <cell r="G22943">
            <v>285806</v>
          </cell>
          <cell r="H22943">
            <v>690325</v>
          </cell>
          <cell r="I22943" t="str">
            <v>Retired</v>
          </cell>
          <cell r="J22943">
            <v>4320</v>
          </cell>
          <cell r="K22943">
            <v>4320</v>
          </cell>
          <cell r="L22943" t="str">
            <v>842 Operating Leases</v>
          </cell>
          <cell r="M22943" t="str">
            <v>Public Service of Oklahoma - Distr</v>
          </cell>
          <cell r="N22943">
            <v>-17577.79</v>
          </cell>
          <cell r="O22943">
            <v>17577.79</v>
          </cell>
          <cell r="P22943">
            <v>17577.79</v>
          </cell>
          <cell r="Q22943">
            <v>2570.56</v>
          </cell>
          <cell r="R22943">
            <v>1715.95</v>
          </cell>
          <cell r="S22943">
            <v>0</v>
          </cell>
          <cell r="T22943">
            <v>0</v>
          </cell>
          <cell r="U22943">
            <v>16718.689999999999</v>
          </cell>
          <cell r="V22943">
            <v>0</v>
          </cell>
          <cell r="W22943">
            <v>-1711.46</v>
          </cell>
        </row>
        <row r="22944">
          <cell r="A22944">
            <v>1283559</v>
          </cell>
          <cell r="B22944">
            <v>202007</v>
          </cell>
          <cell r="C22944">
            <v>1</v>
          </cell>
          <cell r="D22944">
            <v>167</v>
          </cell>
          <cell r="E22944">
            <v>560327</v>
          </cell>
          <cell r="F22944" t="str">
            <v>Retired</v>
          </cell>
          <cell r="G22944">
            <v>295765</v>
          </cell>
          <cell r="H22944">
            <v>560327</v>
          </cell>
          <cell r="I22944" t="str">
            <v>Retired</v>
          </cell>
          <cell r="J22944">
            <v>4320</v>
          </cell>
          <cell r="K22944">
            <v>4320</v>
          </cell>
          <cell r="L22944" t="str">
            <v>842 Operating Leases</v>
          </cell>
          <cell r="M22944" t="str">
            <v>Public Service of Oklahoma - Distr</v>
          </cell>
          <cell r="N22944">
            <v>-13096.64</v>
          </cell>
          <cell r="O22944">
            <v>13096.64</v>
          </cell>
          <cell r="P22944">
            <v>13096.64</v>
          </cell>
          <cell r="Q22944">
            <v>2914.44</v>
          </cell>
          <cell r="R22944">
            <v>2334.59</v>
          </cell>
          <cell r="S22944">
            <v>0</v>
          </cell>
          <cell r="T22944">
            <v>0</v>
          </cell>
          <cell r="U22944">
            <v>12510.7</v>
          </cell>
          <cell r="V22944">
            <v>0</v>
          </cell>
          <cell r="W22944">
            <v>-2328.5</v>
          </cell>
        </row>
        <row r="22945">
          <cell r="A22945">
            <v>1306851</v>
          </cell>
          <cell r="B22945">
            <v>202007</v>
          </cell>
          <cell r="C22945">
            <v>1</v>
          </cell>
          <cell r="D22945">
            <v>167</v>
          </cell>
          <cell r="E22945">
            <v>1306851</v>
          </cell>
          <cell r="F22945" t="str">
            <v>Retired</v>
          </cell>
          <cell r="G22945">
            <v>308337</v>
          </cell>
          <cell r="H22945">
            <v>308337</v>
          </cell>
          <cell r="I22945" t="str">
            <v>Retired</v>
          </cell>
          <cell r="J22945">
            <v>3784</v>
          </cell>
          <cell r="K22945" t="str">
            <v>LPM9021</v>
          </cell>
          <cell r="L22945" t="str">
            <v>842 Operating Leases</v>
          </cell>
          <cell r="M22945" t="str">
            <v>Public Service of Oklahoma - Distr</v>
          </cell>
          <cell r="N22945">
            <v>-217875.44</v>
          </cell>
          <cell r="O22945">
            <v>217875.44</v>
          </cell>
          <cell r="P22945">
            <v>217875.44</v>
          </cell>
          <cell r="Q22945">
            <v>31861.86</v>
          </cell>
          <cell r="R22945">
            <v>21268.98</v>
          </cell>
          <cell r="S22945">
            <v>0</v>
          </cell>
          <cell r="T22945">
            <v>0</v>
          </cell>
          <cell r="U22945">
            <v>207227.06</v>
          </cell>
          <cell r="V22945">
            <v>0</v>
          </cell>
          <cell r="W22945">
            <v>-21213.48</v>
          </cell>
        </row>
        <row r="22946">
          <cell r="A22946">
            <v>1315338</v>
          </cell>
          <cell r="B22946">
            <v>202007</v>
          </cell>
          <cell r="C22946">
            <v>1</v>
          </cell>
          <cell r="D22946">
            <v>167</v>
          </cell>
          <cell r="E22946">
            <v>441680</v>
          </cell>
          <cell r="F22946" t="str">
            <v>Retired</v>
          </cell>
          <cell r="G22946">
            <v>317728</v>
          </cell>
          <cell r="H22946">
            <v>441680</v>
          </cell>
          <cell r="I22946" t="str">
            <v>Retired</v>
          </cell>
          <cell r="J22946">
            <v>4320</v>
          </cell>
          <cell r="K22946">
            <v>4320</v>
          </cell>
          <cell r="L22946" t="str">
            <v>842 Operating Leases</v>
          </cell>
          <cell r="M22946" t="str">
            <v>Public Service of Oklahoma - Distr</v>
          </cell>
          <cell r="N22946">
            <v>-12009</v>
          </cell>
          <cell r="O22946">
            <v>12009</v>
          </cell>
          <cell r="P22946">
            <v>12009</v>
          </cell>
          <cell r="Q22946">
            <v>2235.12</v>
          </cell>
          <cell r="R22946">
            <v>1678.52</v>
          </cell>
          <cell r="S22946">
            <v>0</v>
          </cell>
          <cell r="T22946">
            <v>0</v>
          </cell>
          <cell r="U22946">
            <v>11448.03</v>
          </cell>
          <cell r="V22946">
            <v>0</v>
          </cell>
          <cell r="W22946">
            <v>-1674.15</v>
          </cell>
        </row>
        <row r="22947">
          <cell r="A22947">
            <v>1315362</v>
          </cell>
          <cell r="B22947">
            <v>202007</v>
          </cell>
          <cell r="C22947">
            <v>1</v>
          </cell>
          <cell r="D22947">
            <v>167</v>
          </cell>
          <cell r="E22947">
            <v>331390</v>
          </cell>
          <cell r="F22947" t="str">
            <v>Retired</v>
          </cell>
          <cell r="G22947">
            <v>317235</v>
          </cell>
          <cell r="H22947">
            <v>331390</v>
          </cell>
          <cell r="I22947" t="str">
            <v>Retired</v>
          </cell>
          <cell r="J22947">
            <v>4320</v>
          </cell>
          <cell r="K22947">
            <v>4320</v>
          </cell>
          <cell r="L22947" t="str">
            <v>842 Operating Leases</v>
          </cell>
          <cell r="M22947" t="str">
            <v>Public Service of Oklahoma - Distr</v>
          </cell>
          <cell r="N22947">
            <v>-8951.42</v>
          </cell>
          <cell r="O22947">
            <v>8951.42</v>
          </cell>
          <cell r="P22947">
            <v>8951.42</v>
          </cell>
          <cell r="Q22947">
            <v>1991.98</v>
          </cell>
          <cell r="R22947">
            <v>1595.67</v>
          </cell>
          <cell r="S22947">
            <v>0</v>
          </cell>
          <cell r="T22947">
            <v>0</v>
          </cell>
          <cell r="U22947">
            <v>8550.94</v>
          </cell>
          <cell r="V22947">
            <v>0</v>
          </cell>
          <cell r="W22947">
            <v>-1591.5</v>
          </cell>
        </row>
        <row r="22948">
          <cell r="A22948">
            <v>1315366</v>
          </cell>
          <cell r="B22948">
            <v>202007</v>
          </cell>
          <cell r="C22948">
            <v>1</v>
          </cell>
          <cell r="D22948">
            <v>167</v>
          </cell>
          <cell r="E22948">
            <v>331391</v>
          </cell>
          <cell r="F22948" t="str">
            <v>Retired</v>
          </cell>
          <cell r="G22948">
            <v>317236</v>
          </cell>
          <cell r="H22948">
            <v>331391</v>
          </cell>
          <cell r="I22948" t="str">
            <v>Retired</v>
          </cell>
          <cell r="J22948">
            <v>4320</v>
          </cell>
          <cell r="K22948">
            <v>4320</v>
          </cell>
          <cell r="L22948" t="str">
            <v>842 Operating Leases</v>
          </cell>
          <cell r="M22948" t="str">
            <v>Public Service of Oklahoma - Distr</v>
          </cell>
          <cell r="N22948">
            <v>-8925.34</v>
          </cell>
          <cell r="O22948">
            <v>8925.34</v>
          </cell>
          <cell r="P22948">
            <v>8925.34</v>
          </cell>
          <cell r="Q22948">
            <v>1986.18</v>
          </cell>
          <cell r="R22948">
            <v>1591.02</v>
          </cell>
          <cell r="S22948">
            <v>0</v>
          </cell>
          <cell r="T22948">
            <v>0</v>
          </cell>
          <cell r="U22948">
            <v>8526.02</v>
          </cell>
          <cell r="V22948">
            <v>0</v>
          </cell>
          <cell r="W22948">
            <v>-1586.86</v>
          </cell>
        </row>
        <row r="22949">
          <cell r="A22949">
            <v>1315367</v>
          </cell>
          <cell r="B22949">
            <v>202007</v>
          </cell>
          <cell r="C22949">
            <v>1</v>
          </cell>
          <cell r="D22949">
            <v>167</v>
          </cell>
          <cell r="E22949">
            <v>331394</v>
          </cell>
          <cell r="F22949" t="str">
            <v>Retired</v>
          </cell>
          <cell r="G22949">
            <v>317727</v>
          </cell>
          <cell r="H22949">
            <v>331394</v>
          </cell>
          <cell r="I22949" t="str">
            <v>Retired</v>
          </cell>
          <cell r="J22949">
            <v>4320</v>
          </cell>
          <cell r="K22949">
            <v>4320</v>
          </cell>
          <cell r="L22949" t="str">
            <v>842 Operating Leases</v>
          </cell>
          <cell r="M22949" t="str">
            <v>Public Service of Oklahoma - Distr</v>
          </cell>
          <cell r="N22949">
            <v>-8926.01</v>
          </cell>
          <cell r="O22949">
            <v>8926.01</v>
          </cell>
          <cell r="P22949">
            <v>8926.01</v>
          </cell>
          <cell r="Q22949">
            <v>1986.33</v>
          </cell>
          <cell r="R22949">
            <v>1591.14</v>
          </cell>
          <cell r="S22949">
            <v>0</v>
          </cell>
          <cell r="T22949">
            <v>0</v>
          </cell>
          <cell r="U22949">
            <v>8526.66</v>
          </cell>
          <cell r="V22949">
            <v>0</v>
          </cell>
          <cell r="W22949">
            <v>-1586.98</v>
          </cell>
        </row>
        <row r="22950">
          <cell r="A22950">
            <v>1315368</v>
          </cell>
          <cell r="B22950">
            <v>202007</v>
          </cell>
          <cell r="C22950">
            <v>1</v>
          </cell>
          <cell r="D22950">
            <v>167</v>
          </cell>
          <cell r="E22950">
            <v>331396</v>
          </cell>
          <cell r="F22950" t="str">
            <v>Retired</v>
          </cell>
          <cell r="G22950">
            <v>317240</v>
          </cell>
          <cell r="H22950">
            <v>331396</v>
          </cell>
          <cell r="I22950" t="str">
            <v>Retired</v>
          </cell>
          <cell r="J22950">
            <v>4320</v>
          </cell>
          <cell r="K22950">
            <v>4320</v>
          </cell>
          <cell r="L22950" t="str">
            <v>842 Operating Leases</v>
          </cell>
          <cell r="M22950" t="str">
            <v>Public Service of Oklahoma - Distr</v>
          </cell>
          <cell r="N22950">
            <v>-8925.34</v>
          </cell>
          <cell r="O22950">
            <v>8925.34</v>
          </cell>
          <cell r="P22950">
            <v>8925.34</v>
          </cell>
          <cell r="Q22950">
            <v>1986.18</v>
          </cell>
          <cell r="R22950">
            <v>1591.02</v>
          </cell>
          <cell r="S22950">
            <v>0</v>
          </cell>
          <cell r="T22950">
            <v>0</v>
          </cell>
          <cell r="U22950">
            <v>8526.02</v>
          </cell>
          <cell r="V22950">
            <v>0</v>
          </cell>
          <cell r="W22950">
            <v>-1586.86</v>
          </cell>
        </row>
        <row r="22951">
          <cell r="A22951">
            <v>1315369</v>
          </cell>
          <cell r="B22951">
            <v>202007</v>
          </cell>
          <cell r="C22951">
            <v>1</v>
          </cell>
          <cell r="D22951">
            <v>167</v>
          </cell>
          <cell r="E22951">
            <v>341651</v>
          </cell>
          <cell r="F22951" t="str">
            <v>Retired</v>
          </cell>
          <cell r="G22951">
            <v>317241</v>
          </cell>
          <cell r="H22951">
            <v>341651</v>
          </cell>
          <cell r="I22951" t="str">
            <v>Retired</v>
          </cell>
          <cell r="J22951">
            <v>4320</v>
          </cell>
          <cell r="K22951">
            <v>4320</v>
          </cell>
          <cell r="L22951" t="str">
            <v>842 Operating Leases</v>
          </cell>
          <cell r="M22951" t="str">
            <v>Public Service of Oklahoma - Distr</v>
          </cell>
          <cell r="N22951">
            <v>-8043.01</v>
          </cell>
          <cell r="O22951">
            <v>8043.01</v>
          </cell>
          <cell r="P22951">
            <v>0</v>
          </cell>
          <cell r="Q22951">
            <v>433.34</v>
          </cell>
          <cell r="R22951">
            <v>0</v>
          </cell>
          <cell r="S22951">
            <v>0</v>
          </cell>
          <cell r="T22951">
            <v>0</v>
          </cell>
          <cell r="U22951">
            <v>7609.67</v>
          </cell>
          <cell r="V22951">
            <v>0</v>
          </cell>
          <cell r="W22951">
            <v>0</v>
          </cell>
        </row>
        <row r="22952">
          <cell r="A22952">
            <v>1316351</v>
          </cell>
          <cell r="B22952">
            <v>202007</v>
          </cell>
          <cell r="C22952">
            <v>1</v>
          </cell>
          <cell r="D22952">
            <v>167</v>
          </cell>
          <cell r="E22952">
            <v>220937</v>
          </cell>
          <cell r="F22952" t="str">
            <v>Retired</v>
          </cell>
          <cell r="G22952">
            <v>317232</v>
          </cell>
          <cell r="H22952">
            <v>220937</v>
          </cell>
          <cell r="I22952" t="str">
            <v>Retired</v>
          </cell>
          <cell r="J22952">
            <v>4320</v>
          </cell>
          <cell r="K22952">
            <v>4320</v>
          </cell>
          <cell r="L22952" t="str">
            <v>842 Operating Leases</v>
          </cell>
          <cell r="M22952" t="str">
            <v>Public Service of Oklahoma - Distr</v>
          </cell>
          <cell r="N22952">
            <v>-7991.25</v>
          </cell>
          <cell r="O22952">
            <v>7991.25</v>
          </cell>
          <cell r="P22952">
            <v>7991.25</v>
          </cell>
          <cell r="Q22952">
            <v>1778.32</v>
          </cell>
          <cell r="R22952">
            <v>1424.51</v>
          </cell>
          <cell r="S22952">
            <v>0</v>
          </cell>
          <cell r="T22952">
            <v>0</v>
          </cell>
          <cell r="U22952">
            <v>7633.73</v>
          </cell>
          <cell r="V22952">
            <v>0</v>
          </cell>
          <cell r="W22952">
            <v>-1420.8</v>
          </cell>
        </row>
        <row r="22953">
          <cell r="A22953">
            <v>1316352</v>
          </cell>
          <cell r="B22953">
            <v>202007</v>
          </cell>
          <cell r="C22953">
            <v>1</v>
          </cell>
          <cell r="D22953">
            <v>167</v>
          </cell>
          <cell r="E22953">
            <v>220938</v>
          </cell>
          <cell r="F22953" t="str">
            <v>Retired</v>
          </cell>
          <cell r="G22953">
            <v>317233</v>
          </cell>
          <cell r="H22953">
            <v>220938</v>
          </cell>
          <cell r="I22953" t="str">
            <v>Retired</v>
          </cell>
          <cell r="J22953">
            <v>4320</v>
          </cell>
          <cell r="K22953">
            <v>4320</v>
          </cell>
          <cell r="L22953" t="str">
            <v>842 Operating Leases</v>
          </cell>
          <cell r="M22953" t="str">
            <v>Public Service of Oklahoma - Distr</v>
          </cell>
          <cell r="N22953">
            <v>-7990.8</v>
          </cell>
          <cell r="O22953">
            <v>7990.8</v>
          </cell>
          <cell r="P22953">
            <v>7990.8</v>
          </cell>
          <cell r="Q22953">
            <v>1778.21</v>
          </cell>
          <cell r="R22953">
            <v>1424.42</v>
          </cell>
          <cell r="S22953">
            <v>0</v>
          </cell>
          <cell r="T22953">
            <v>0</v>
          </cell>
          <cell r="U22953">
            <v>7633.3</v>
          </cell>
          <cell r="V22953">
            <v>0</v>
          </cell>
          <cell r="W22953">
            <v>-1420.71</v>
          </cell>
        </row>
        <row r="22954">
          <cell r="A22954">
            <v>1316353</v>
          </cell>
          <cell r="B22954">
            <v>202007</v>
          </cell>
          <cell r="C22954">
            <v>1</v>
          </cell>
          <cell r="D22954">
            <v>167</v>
          </cell>
          <cell r="E22954">
            <v>220939</v>
          </cell>
          <cell r="F22954" t="str">
            <v>Retired</v>
          </cell>
          <cell r="G22954">
            <v>317234</v>
          </cell>
          <cell r="H22954">
            <v>220939</v>
          </cell>
          <cell r="I22954" t="str">
            <v>Retired</v>
          </cell>
          <cell r="J22954">
            <v>4320</v>
          </cell>
          <cell r="K22954">
            <v>4320</v>
          </cell>
          <cell r="L22954" t="str">
            <v>842 Operating Leases</v>
          </cell>
          <cell r="M22954" t="str">
            <v>Public Service of Oklahoma - Distr</v>
          </cell>
          <cell r="N22954">
            <v>-7991.03</v>
          </cell>
          <cell r="O22954">
            <v>7991.03</v>
          </cell>
          <cell r="P22954">
            <v>7991.03</v>
          </cell>
          <cell r="Q22954">
            <v>1778.27</v>
          </cell>
          <cell r="R22954">
            <v>1424.47</v>
          </cell>
          <cell r="S22954">
            <v>0</v>
          </cell>
          <cell r="T22954">
            <v>0</v>
          </cell>
          <cell r="U22954">
            <v>7633.51</v>
          </cell>
          <cell r="V22954">
            <v>0</v>
          </cell>
          <cell r="W22954">
            <v>-1420.75</v>
          </cell>
        </row>
        <row r="22955">
          <cell r="A22955">
            <v>1316360</v>
          </cell>
          <cell r="B22955">
            <v>202007</v>
          </cell>
          <cell r="C22955">
            <v>1</v>
          </cell>
          <cell r="D22955">
            <v>167</v>
          </cell>
          <cell r="E22955">
            <v>341727</v>
          </cell>
          <cell r="F22955" t="str">
            <v>Retired</v>
          </cell>
          <cell r="G22955">
            <v>318071</v>
          </cell>
          <cell r="H22955">
            <v>341727</v>
          </cell>
          <cell r="I22955" t="str">
            <v>Retired</v>
          </cell>
          <cell r="J22955">
            <v>4320</v>
          </cell>
          <cell r="K22955">
            <v>4320</v>
          </cell>
          <cell r="L22955" t="str">
            <v>842 Operating Leases</v>
          </cell>
          <cell r="M22955" t="str">
            <v>Public Service of Oklahoma - Distr</v>
          </cell>
          <cell r="N22955">
            <v>-10745.14</v>
          </cell>
          <cell r="O22955">
            <v>10745.14</v>
          </cell>
          <cell r="P22955">
            <v>10745.14</v>
          </cell>
          <cell r="Q22955">
            <v>2391.15</v>
          </cell>
          <cell r="R22955">
            <v>1915.41</v>
          </cell>
          <cell r="S22955">
            <v>0</v>
          </cell>
          <cell r="T22955">
            <v>0</v>
          </cell>
          <cell r="U22955">
            <v>10264.41</v>
          </cell>
          <cell r="V22955">
            <v>0</v>
          </cell>
          <cell r="W22955">
            <v>-1910.42</v>
          </cell>
        </row>
        <row r="22956">
          <cell r="A22956">
            <v>1316361</v>
          </cell>
          <cell r="B22956">
            <v>202007</v>
          </cell>
          <cell r="C22956">
            <v>1</v>
          </cell>
          <cell r="D22956">
            <v>167</v>
          </cell>
          <cell r="E22956">
            <v>341728</v>
          </cell>
          <cell r="F22956" t="str">
            <v>Retired</v>
          </cell>
          <cell r="G22956">
            <v>318287</v>
          </cell>
          <cell r="H22956">
            <v>341728</v>
          </cell>
          <cell r="I22956" t="str">
            <v>Retired</v>
          </cell>
          <cell r="J22956">
            <v>4320</v>
          </cell>
          <cell r="K22956">
            <v>4320</v>
          </cell>
          <cell r="L22956" t="str">
            <v>842 Operating Leases</v>
          </cell>
          <cell r="M22956" t="str">
            <v>Public Service of Oklahoma - Distr</v>
          </cell>
          <cell r="N22956">
            <v>-10744.47</v>
          </cell>
          <cell r="O22956">
            <v>10744.47</v>
          </cell>
          <cell r="P22956">
            <v>10744.47</v>
          </cell>
          <cell r="Q22956">
            <v>2391</v>
          </cell>
          <cell r="R22956">
            <v>1915.29</v>
          </cell>
          <cell r="S22956">
            <v>0</v>
          </cell>
          <cell r="T22956">
            <v>0</v>
          </cell>
          <cell r="U22956">
            <v>10263.77</v>
          </cell>
          <cell r="V22956">
            <v>0</v>
          </cell>
          <cell r="W22956">
            <v>-1910.3</v>
          </cell>
        </row>
        <row r="22957">
          <cell r="A22957">
            <v>1316363</v>
          </cell>
          <cell r="B22957">
            <v>202007</v>
          </cell>
          <cell r="C22957">
            <v>1</v>
          </cell>
          <cell r="D22957">
            <v>167</v>
          </cell>
          <cell r="E22957">
            <v>341731</v>
          </cell>
          <cell r="F22957" t="str">
            <v>Retired</v>
          </cell>
          <cell r="G22957">
            <v>318469</v>
          </cell>
          <cell r="H22957">
            <v>341731</v>
          </cell>
          <cell r="I22957" t="str">
            <v>Retired</v>
          </cell>
          <cell r="J22957">
            <v>4320</v>
          </cell>
          <cell r="K22957">
            <v>4320</v>
          </cell>
          <cell r="L22957" t="str">
            <v>842 Operating Leases</v>
          </cell>
          <cell r="M22957" t="str">
            <v>Public Service of Oklahoma - Distr</v>
          </cell>
          <cell r="N22957">
            <v>-10744.47</v>
          </cell>
          <cell r="O22957">
            <v>10744.47</v>
          </cell>
          <cell r="P22957">
            <v>10744.47</v>
          </cell>
          <cell r="Q22957">
            <v>2391</v>
          </cell>
          <cell r="R22957">
            <v>1915.29</v>
          </cell>
          <cell r="S22957">
            <v>0</v>
          </cell>
          <cell r="T22957">
            <v>0</v>
          </cell>
          <cell r="U22957">
            <v>10263.77</v>
          </cell>
          <cell r="V22957">
            <v>0</v>
          </cell>
          <cell r="W22957">
            <v>-1910.3</v>
          </cell>
        </row>
        <row r="22958">
          <cell r="A22958">
            <v>1316364</v>
          </cell>
          <cell r="B22958">
            <v>202007</v>
          </cell>
          <cell r="C22958">
            <v>1</v>
          </cell>
          <cell r="D22958">
            <v>167</v>
          </cell>
          <cell r="E22958">
            <v>341732</v>
          </cell>
          <cell r="F22958" t="str">
            <v>Retired</v>
          </cell>
          <cell r="G22958">
            <v>318072</v>
          </cell>
          <cell r="H22958">
            <v>341732</v>
          </cell>
          <cell r="I22958" t="str">
            <v>Retired</v>
          </cell>
          <cell r="J22958">
            <v>4320</v>
          </cell>
          <cell r="K22958">
            <v>4320</v>
          </cell>
          <cell r="L22958" t="str">
            <v>842 Operating Leases</v>
          </cell>
          <cell r="M22958" t="str">
            <v>Public Service of Oklahoma - Distr</v>
          </cell>
          <cell r="N22958">
            <v>-10617.18</v>
          </cell>
          <cell r="O22958">
            <v>10617.18</v>
          </cell>
          <cell r="P22958">
            <v>10617.18</v>
          </cell>
          <cell r="Q22958">
            <v>2362.67</v>
          </cell>
          <cell r="R22958">
            <v>1892.61</v>
          </cell>
          <cell r="S22958">
            <v>0</v>
          </cell>
          <cell r="T22958">
            <v>0</v>
          </cell>
          <cell r="U22958">
            <v>10142.17</v>
          </cell>
          <cell r="V22958">
            <v>0</v>
          </cell>
          <cell r="W22958">
            <v>-1887.66</v>
          </cell>
        </row>
        <row r="22959">
          <cell r="A22959">
            <v>1316365</v>
          </cell>
          <cell r="B22959">
            <v>202007</v>
          </cell>
          <cell r="C22959">
            <v>1</v>
          </cell>
          <cell r="D22959">
            <v>167</v>
          </cell>
          <cell r="E22959">
            <v>341733</v>
          </cell>
          <cell r="F22959" t="str">
            <v>Retired</v>
          </cell>
          <cell r="G22959">
            <v>318073</v>
          </cell>
          <cell r="H22959">
            <v>341733</v>
          </cell>
          <cell r="I22959" t="str">
            <v>Retired</v>
          </cell>
          <cell r="J22959">
            <v>4320</v>
          </cell>
          <cell r="K22959">
            <v>4320</v>
          </cell>
          <cell r="L22959" t="str">
            <v>842 Operating Leases</v>
          </cell>
          <cell r="M22959" t="str">
            <v>Public Service of Oklahoma - Distr</v>
          </cell>
          <cell r="N22959">
            <v>-10617.62</v>
          </cell>
          <cell r="O22959">
            <v>10617.62</v>
          </cell>
          <cell r="P22959">
            <v>10617.62</v>
          </cell>
          <cell r="Q22959">
            <v>2362.77</v>
          </cell>
          <cell r="R22959">
            <v>1892.68</v>
          </cell>
          <cell r="S22959">
            <v>0</v>
          </cell>
          <cell r="T22959">
            <v>0</v>
          </cell>
          <cell r="U22959">
            <v>10142.6</v>
          </cell>
          <cell r="V22959">
            <v>0</v>
          </cell>
          <cell r="W22959">
            <v>-1887.75</v>
          </cell>
        </row>
        <row r="22960">
          <cell r="A22960">
            <v>1316442</v>
          </cell>
          <cell r="B22960">
            <v>202007</v>
          </cell>
          <cell r="C22960">
            <v>1</v>
          </cell>
          <cell r="D22960">
            <v>167</v>
          </cell>
          <cell r="E22960">
            <v>341749</v>
          </cell>
          <cell r="F22960" t="str">
            <v>Retired</v>
          </cell>
          <cell r="G22960">
            <v>318074</v>
          </cell>
          <cell r="H22960">
            <v>341749</v>
          </cell>
          <cell r="I22960" t="str">
            <v>Retired</v>
          </cell>
          <cell r="J22960">
            <v>4320</v>
          </cell>
          <cell r="K22960">
            <v>4320</v>
          </cell>
          <cell r="L22960" t="str">
            <v>842 Operating Leases</v>
          </cell>
          <cell r="M22960" t="str">
            <v>Public Service of Oklahoma - Distr</v>
          </cell>
          <cell r="N22960">
            <v>-10513.29</v>
          </cell>
          <cell r="O22960">
            <v>10513.29</v>
          </cell>
          <cell r="P22960">
            <v>10513.29</v>
          </cell>
          <cell r="Q22960">
            <v>2339.5500000000002</v>
          </cell>
          <cell r="R22960">
            <v>1874.08</v>
          </cell>
          <cell r="S22960">
            <v>0</v>
          </cell>
          <cell r="T22960">
            <v>0</v>
          </cell>
          <cell r="U22960">
            <v>10042.93</v>
          </cell>
          <cell r="V22960">
            <v>0</v>
          </cell>
          <cell r="W22960">
            <v>-1869.19</v>
          </cell>
        </row>
        <row r="22961">
          <cell r="A22961">
            <v>1316452</v>
          </cell>
          <cell r="B22961">
            <v>202007</v>
          </cell>
          <cell r="C22961">
            <v>1</v>
          </cell>
          <cell r="D22961">
            <v>167</v>
          </cell>
          <cell r="E22961">
            <v>341753</v>
          </cell>
          <cell r="F22961" t="str">
            <v>Retired</v>
          </cell>
          <cell r="G22961">
            <v>318075</v>
          </cell>
          <cell r="H22961">
            <v>341753</v>
          </cell>
          <cell r="I22961" t="str">
            <v>Retired</v>
          </cell>
          <cell r="J22961">
            <v>4320</v>
          </cell>
          <cell r="K22961">
            <v>4320</v>
          </cell>
          <cell r="L22961" t="str">
            <v>842 Operating Leases</v>
          </cell>
          <cell r="M22961" t="str">
            <v>Public Service of Oklahoma - Distr</v>
          </cell>
          <cell r="N22961">
            <v>-10513.96</v>
          </cell>
          <cell r="O22961">
            <v>10513.96</v>
          </cell>
          <cell r="P22961">
            <v>10513.96</v>
          </cell>
          <cell r="Q22961">
            <v>2339.6999999999998</v>
          </cell>
          <cell r="R22961">
            <v>1874.21</v>
          </cell>
          <cell r="S22961">
            <v>0</v>
          </cell>
          <cell r="T22961">
            <v>0</v>
          </cell>
          <cell r="U22961">
            <v>10043.57</v>
          </cell>
          <cell r="V22961">
            <v>0</v>
          </cell>
          <cell r="W22961">
            <v>-1869.31</v>
          </cell>
        </row>
        <row r="22962">
          <cell r="A22962">
            <v>1316454</v>
          </cell>
          <cell r="B22962">
            <v>202007</v>
          </cell>
          <cell r="C22962">
            <v>1</v>
          </cell>
          <cell r="D22962">
            <v>167</v>
          </cell>
          <cell r="E22962">
            <v>341754</v>
          </cell>
          <cell r="F22962" t="str">
            <v>Retired</v>
          </cell>
          <cell r="G22962">
            <v>318076</v>
          </cell>
          <cell r="H22962">
            <v>341754</v>
          </cell>
          <cell r="I22962" t="str">
            <v>Retired</v>
          </cell>
          <cell r="J22962">
            <v>4320</v>
          </cell>
          <cell r="K22962">
            <v>4320</v>
          </cell>
          <cell r="L22962" t="str">
            <v>842 Operating Leases</v>
          </cell>
          <cell r="M22962" t="str">
            <v>Public Service of Oklahoma - Distr</v>
          </cell>
          <cell r="N22962">
            <v>-10513.51</v>
          </cell>
          <cell r="O22962">
            <v>10513.51</v>
          </cell>
          <cell r="P22962">
            <v>10513.51</v>
          </cell>
          <cell r="Q22962">
            <v>2339.6</v>
          </cell>
          <cell r="R22962">
            <v>1874.12</v>
          </cell>
          <cell r="S22962">
            <v>0</v>
          </cell>
          <cell r="T22962">
            <v>0</v>
          </cell>
          <cell r="U22962">
            <v>10043.14</v>
          </cell>
          <cell r="V22962">
            <v>0</v>
          </cell>
          <cell r="W22962">
            <v>-1869.23</v>
          </cell>
        </row>
        <row r="22963">
          <cell r="A22963">
            <v>1316463</v>
          </cell>
          <cell r="B22963">
            <v>202007</v>
          </cell>
          <cell r="C22963">
            <v>1</v>
          </cell>
          <cell r="D22963">
            <v>167</v>
          </cell>
          <cell r="E22963">
            <v>341756</v>
          </cell>
          <cell r="F22963" t="str">
            <v>Retired</v>
          </cell>
          <cell r="G22963">
            <v>318077</v>
          </cell>
          <cell r="H22963">
            <v>341756</v>
          </cell>
          <cell r="I22963" t="str">
            <v>Retired</v>
          </cell>
          <cell r="J22963">
            <v>4320</v>
          </cell>
          <cell r="K22963">
            <v>4320</v>
          </cell>
          <cell r="L22963" t="str">
            <v>842 Operating Leases</v>
          </cell>
          <cell r="M22963" t="str">
            <v>Public Service of Oklahoma - Distr</v>
          </cell>
          <cell r="N22963">
            <v>-10396.469999999999</v>
          </cell>
          <cell r="O22963">
            <v>10396.469999999999</v>
          </cell>
          <cell r="P22963">
            <v>10396.469999999999</v>
          </cell>
          <cell r="Q22963">
            <v>2313.5500000000002</v>
          </cell>
          <cell r="R22963">
            <v>1853.26</v>
          </cell>
          <cell r="S22963">
            <v>0</v>
          </cell>
          <cell r="T22963">
            <v>0</v>
          </cell>
          <cell r="U22963">
            <v>9931.34</v>
          </cell>
          <cell r="V22963">
            <v>0</v>
          </cell>
          <cell r="W22963">
            <v>-1848.42</v>
          </cell>
        </row>
        <row r="22964">
          <cell r="A22964">
            <v>1317694</v>
          </cell>
          <cell r="B22964">
            <v>202007</v>
          </cell>
          <cell r="C22964">
            <v>1</v>
          </cell>
          <cell r="D22964">
            <v>167</v>
          </cell>
          <cell r="E22964">
            <v>1317694</v>
          </cell>
          <cell r="F22964" t="str">
            <v>Retired</v>
          </cell>
          <cell r="G22964">
            <v>318209</v>
          </cell>
          <cell r="H22964">
            <v>318209</v>
          </cell>
          <cell r="I22964" t="str">
            <v>Retired</v>
          </cell>
          <cell r="J22964">
            <v>4228</v>
          </cell>
          <cell r="K22964">
            <v>4228</v>
          </cell>
          <cell r="L22964" t="str">
            <v>Capital Leases</v>
          </cell>
          <cell r="M22964" t="str">
            <v>Public Service of Oklahoma - Distr</v>
          </cell>
          <cell r="N22964">
            <v>-2096.27</v>
          </cell>
          <cell r="O22964">
            <v>2096.27</v>
          </cell>
          <cell r="P22964">
            <v>2096.27</v>
          </cell>
          <cell r="Q22964">
            <v>113.7</v>
          </cell>
          <cell r="R22964">
            <v>75.91</v>
          </cell>
          <cell r="S22964">
            <v>0</v>
          </cell>
          <cell r="T22964">
            <v>0</v>
          </cell>
          <cell r="U22964">
            <v>2058.2600000000002</v>
          </cell>
          <cell r="V22964">
            <v>0</v>
          </cell>
          <cell r="W22964">
            <v>-75.69</v>
          </cell>
        </row>
        <row r="22965">
          <cell r="A22965">
            <v>1317733</v>
          </cell>
          <cell r="B22965">
            <v>202007</v>
          </cell>
          <cell r="C22965">
            <v>1</v>
          </cell>
          <cell r="D22965">
            <v>167</v>
          </cell>
          <cell r="E22965">
            <v>441675</v>
          </cell>
          <cell r="F22965" t="str">
            <v>Retired</v>
          </cell>
          <cell r="G22965">
            <v>317242</v>
          </cell>
          <cell r="H22965">
            <v>441675</v>
          </cell>
          <cell r="I22965" t="str">
            <v>Retired</v>
          </cell>
          <cell r="J22965">
            <v>4320</v>
          </cell>
          <cell r="K22965">
            <v>4320</v>
          </cell>
          <cell r="L22965" t="str">
            <v>842 Operating Leases</v>
          </cell>
          <cell r="M22965" t="str">
            <v>Public Service of Oklahoma - Distr</v>
          </cell>
          <cell r="N22965">
            <v>-9991.06</v>
          </cell>
          <cell r="O22965">
            <v>9991.06</v>
          </cell>
          <cell r="P22965">
            <v>9991.06</v>
          </cell>
          <cell r="Q22965">
            <v>1859.54</v>
          </cell>
          <cell r="R22965">
            <v>1396.47</v>
          </cell>
          <cell r="S22965">
            <v>0</v>
          </cell>
          <cell r="T22965">
            <v>0</v>
          </cell>
          <cell r="U22965">
            <v>9524.35</v>
          </cell>
          <cell r="V22965">
            <v>0</v>
          </cell>
          <cell r="W22965">
            <v>-1392.83</v>
          </cell>
        </row>
        <row r="22966">
          <cell r="A22966">
            <v>1317835</v>
          </cell>
          <cell r="B22966">
            <v>202007</v>
          </cell>
          <cell r="C22966">
            <v>1</v>
          </cell>
          <cell r="D22966">
            <v>167</v>
          </cell>
          <cell r="E22966" t="str">
            <v>p2021856</v>
          </cell>
          <cell r="F22966" t="str">
            <v>Retired</v>
          </cell>
          <cell r="G22966">
            <v>317413</v>
          </cell>
          <cell r="H22966" t="str">
            <v>p2021856</v>
          </cell>
          <cell r="I22966" t="str">
            <v>Retired</v>
          </cell>
          <cell r="J22966">
            <v>4774</v>
          </cell>
          <cell r="K22966">
            <v>4774</v>
          </cell>
          <cell r="L22966" t="str">
            <v>Capital Leases</v>
          </cell>
          <cell r="M22966" t="str">
            <v>Public Service of Oklahoma - Distr</v>
          </cell>
          <cell r="N22966">
            <v>-1554.34</v>
          </cell>
          <cell r="O22966">
            <v>1554.34</v>
          </cell>
          <cell r="P22966">
            <v>0</v>
          </cell>
          <cell r="Q22966">
            <v>28.25</v>
          </cell>
          <cell r="R22966">
            <v>0</v>
          </cell>
          <cell r="S22966">
            <v>0</v>
          </cell>
          <cell r="T22966">
            <v>0</v>
          </cell>
          <cell r="U22966">
            <v>1526.09</v>
          </cell>
          <cell r="V22966">
            <v>0</v>
          </cell>
          <cell r="W22966">
            <v>0</v>
          </cell>
        </row>
        <row r="22967">
          <cell r="A22967">
            <v>1317852</v>
          </cell>
          <cell r="B22967">
            <v>202007</v>
          </cell>
          <cell r="C22967">
            <v>1</v>
          </cell>
          <cell r="D22967">
            <v>167</v>
          </cell>
          <cell r="E22967" t="str">
            <v>p5022987</v>
          </cell>
          <cell r="F22967" t="str">
            <v>Retired</v>
          </cell>
          <cell r="G22967">
            <v>317429</v>
          </cell>
          <cell r="H22967" t="str">
            <v>p5022987</v>
          </cell>
          <cell r="I22967" t="str">
            <v>Retired</v>
          </cell>
          <cell r="J22967">
            <v>4774</v>
          </cell>
          <cell r="K22967">
            <v>4774</v>
          </cell>
          <cell r="L22967" t="str">
            <v>Capital Leases</v>
          </cell>
          <cell r="M22967" t="str">
            <v>Public Service of Oklahoma - Distr</v>
          </cell>
          <cell r="N22967">
            <v>-4302.16</v>
          </cell>
          <cell r="O22967">
            <v>4302.16</v>
          </cell>
          <cell r="P22967">
            <v>0</v>
          </cell>
          <cell r="Q22967">
            <v>78.23</v>
          </cell>
          <cell r="R22967">
            <v>0</v>
          </cell>
          <cell r="S22967">
            <v>0</v>
          </cell>
          <cell r="T22967">
            <v>0</v>
          </cell>
          <cell r="U22967">
            <v>4223.93</v>
          </cell>
          <cell r="V22967">
            <v>0</v>
          </cell>
          <cell r="W22967">
            <v>0</v>
          </cell>
        </row>
        <row r="22968">
          <cell r="A22968">
            <v>1317919</v>
          </cell>
          <cell r="B22968">
            <v>202007</v>
          </cell>
          <cell r="C22968">
            <v>1</v>
          </cell>
          <cell r="D22968">
            <v>167</v>
          </cell>
          <cell r="E22968">
            <v>1317919</v>
          </cell>
          <cell r="F22968" t="str">
            <v>Retired</v>
          </cell>
          <cell r="G22968">
            <v>317601</v>
          </cell>
          <cell r="H22968">
            <v>317601</v>
          </cell>
          <cell r="I22968" t="str">
            <v>Retired</v>
          </cell>
          <cell r="J22968">
            <v>4228</v>
          </cell>
          <cell r="K22968">
            <v>4228</v>
          </cell>
          <cell r="L22968" t="str">
            <v>Capital Leases</v>
          </cell>
          <cell r="M22968" t="str">
            <v>Public Service of Oklahoma - Distr</v>
          </cell>
          <cell r="N22968">
            <v>-21697.56</v>
          </cell>
          <cell r="O22968">
            <v>21697.56</v>
          </cell>
          <cell r="P22968">
            <v>0</v>
          </cell>
          <cell r="Q22968">
            <v>396.03</v>
          </cell>
          <cell r="R22968">
            <v>0</v>
          </cell>
          <cell r="S22968">
            <v>0</v>
          </cell>
          <cell r="T22968">
            <v>0</v>
          </cell>
          <cell r="U22968">
            <v>21301.53</v>
          </cell>
          <cell r="V22968">
            <v>0</v>
          </cell>
          <cell r="W22968">
            <v>0</v>
          </cell>
        </row>
        <row r="22969">
          <cell r="A22969">
            <v>1318132</v>
          </cell>
          <cell r="B22969">
            <v>202007</v>
          </cell>
          <cell r="C22969">
            <v>1</v>
          </cell>
          <cell r="D22969">
            <v>167</v>
          </cell>
          <cell r="E22969">
            <v>1318132</v>
          </cell>
          <cell r="F22969" t="str">
            <v>Retired</v>
          </cell>
          <cell r="G22969">
            <v>317783</v>
          </cell>
          <cell r="H22969">
            <v>317783</v>
          </cell>
          <cell r="I22969" t="str">
            <v>Retired</v>
          </cell>
          <cell r="J22969">
            <v>4228</v>
          </cell>
          <cell r="K22969">
            <v>4228</v>
          </cell>
          <cell r="L22969" t="str">
            <v>Capital Leases</v>
          </cell>
          <cell r="M22969" t="str">
            <v>Public Service of Oklahoma - Distr</v>
          </cell>
          <cell r="N22969">
            <v>-5000.7700000000004</v>
          </cell>
          <cell r="O22969">
            <v>5000.7700000000004</v>
          </cell>
          <cell r="P22969">
            <v>0</v>
          </cell>
          <cell r="Q22969">
            <v>91.29</v>
          </cell>
          <cell r="R22969">
            <v>0</v>
          </cell>
          <cell r="S22969">
            <v>0</v>
          </cell>
          <cell r="T22969">
            <v>0</v>
          </cell>
          <cell r="U22969">
            <v>4909.4799999999996</v>
          </cell>
          <cell r="V22969">
            <v>0</v>
          </cell>
          <cell r="W22969">
            <v>0</v>
          </cell>
        </row>
        <row r="22970">
          <cell r="A22970">
            <v>1318193</v>
          </cell>
          <cell r="B22970">
            <v>202007</v>
          </cell>
          <cell r="C22970">
            <v>1</v>
          </cell>
          <cell r="D22970">
            <v>167</v>
          </cell>
          <cell r="E22970">
            <v>1318193</v>
          </cell>
          <cell r="F22970" t="str">
            <v>Retired</v>
          </cell>
          <cell r="G22970">
            <v>318208</v>
          </cell>
          <cell r="H22970">
            <v>318208</v>
          </cell>
          <cell r="I22970" t="str">
            <v>Retired</v>
          </cell>
          <cell r="J22970">
            <v>4228</v>
          </cell>
          <cell r="K22970">
            <v>4228</v>
          </cell>
          <cell r="L22970" t="str">
            <v>Capital Leases</v>
          </cell>
          <cell r="M22970" t="str">
            <v>Public Service of Oklahoma - Distr</v>
          </cell>
          <cell r="N22970">
            <v>-13086.22</v>
          </cell>
          <cell r="O22970">
            <v>13086.22</v>
          </cell>
          <cell r="P22970">
            <v>13086.22</v>
          </cell>
          <cell r="Q22970">
            <v>709.84</v>
          </cell>
          <cell r="R22970">
            <v>473.91</v>
          </cell>
          <cell r="S22970">
            <v>0</v>
          </cell>
          <cell r="T22970">
            <v>0</v>
          </cell>
          <cell r="U22970">
            <v>12848.92</v>
          </cell>
          <cell r="V22970">
            <v>0</v>
          </cell>
          <cell r="W22970">
            <v>-472.54</v>
          </cell>
        </row>
        <row r="22971">
          <cell r="A22971">
            <v>1318194</v>
          </cell>
          <cell r="B22971">
            <v>202007</v>
          </cell>
          <cell r="C22971">
            <v>1</v>
          </cell>
          <cell r="D22971">
            <v>167</v>
          </cell>
          <cell r="E22971">
            <v>1318194</v>
          </cell>
          <cell r="F22971" t="str">
            <v>Retired</v>
          </cell>
          <cell r="G22971">
            <v>318207</v>
          </cell>
          <cell r="H22971">
            <v>318207</v>
          </cell>
          <cell r="I22971" t="str">
            <v>Retired</v>
          </cell>
          <cell r="J22971">
            <v>4228</v>
          </cell>
          <cell r="K22971">
            <v>4228</v>
          </cell>
          <cell r="L22971" t="str">
            <v>Capital Leases</v>
          </cell>
          <cell r="M22971" t="str">
            <v>Public Service of Oklahoma - Distr</v>
          </cell>
          <cell r="N22971">
            <v>-9163.0300000000007</v>
          </cell>
          <cell r="O22971">
            <v>9163.0300000000007</v>
          </cell>
          <cell r="P22971">
            <v>9163.0300000000007</v>
          </cell>
          <cell r="Q22971">
            <v>497.03</v>
          </cell>
          <cell r="R22971">
            <v>331.83</v>
          </cell>
          <cell r="S22971">
            <v>0</v>
          </cell>
          <cell r="T22971">
            <v>0</v>
          </cell>
          <cell r="U22971">
            <v>8996.8700000000008</v>
          </cell>
          <cell r="V22971">
            <v>0</v>
          </cell>
          <cell r="W22971">
            <v>-330.87</v>
          </cell>
        </row>
        <row r="22972">
          <cell r="A22972">
            <v>1318195</v>
          </cell>
          <cell r="B22972">
            <v>202007</v>
          </cell>
          <cell r="C22972">
            <v>1</v>
          </cell>
          <cell r="D22972">
            <v>167</v>
          </cell>
          <cell r="E22972">
            <v>1318195</v>
          </cell>
          <cell r="F22972" t="str">
            <v>Retired</v>
          </cell>
          <cell r="G22972">
            <v>318206</v>
          </cell>
          <cell r="H22972">
            <v>318206</v>
          </cell>
          <cell r="I22972" t="str">
            <v>Retired</v>
          </cell>
          <cell r="J22972">
            <v>4228</v>
          </cell>
          <cell r="K22972">
            <v>4228</v>
          </cell>
          <cell r="L22972" t="str">
            <v>Capital Leases</v>
          </cell>
          <cell r="M22972" t="str">
            <v>Public Service of Oklahoma - Distr</v>
          </cell>
          <cell r="N22972">
            <v>-1217.68</v>
          </cell>
          <cell r="O22972">
            <v>1217.68</v>
          </cell>
          <cell r="P22972">
            <v>1217.68</v>
          </cell>
          <cell r="Q22972">
            <v>66.06</v>
          </cell>
          <cell r="R22972">
            <v>44.11</v>
          </cell>
          <cell r="S22972">
            <v>0</v>
          </cell>
          <cell r="T22972">
            <v>0</v>
          </cell>
          <cell r="U22972">
            <v>1195.5899999999999</v>
          </cell>
          <cell r="V22972">
            <v>0</v>
          </cell>
          <cell r="W22972">
            <v>-43.97</v>
          </cell>
        </row>
        <row r="22973">
          <cell r="A22973">
            <v>1318670</v>
          </cell>
          <cell r="B22973">
            <v>202007</v>
          </cell>
          <cell r="C22973">
            <v>1</v>
          </cell>
          <cell r="D22973">
            <v>167</v>
          </cell>
          <cell r="E22973" t="str">
            <v>p2022120</v>
          </cell>
          <cell r="F22973" t="str">
            <v>Retired</v>
          </cell>
          <cell r="G22973">
            <v>318630</v>
          </cell>
          <cell r="H22973" t="str">
            <v>p2022120</v>
          </cell>
          <cell r="I22973" t="str">
            <v>Retired</v>
          </cell>
          <cell r="J22973">
            <v>4228</v>
          </cell>
          <cell r="K22973">
            <v>4228</v>
          </cell>
          <cell r="L22973" t="str">
            <v>Capital Leases</v>
          </cell>
          <cell r="M22973" t="str">
            <v>Public Service of Oklahoma - Distr</v>
          </cell>
          <cell r="N22973">
            <v>-1537.96</v>
          </cell>
          <cell r="O22973">
            <v>1537.96</v>
          </cell>
          <cell r="P22973">
            <v>0</v>
          </cell>
          <cell r="Q22973">
            <v>28.05</v>
          </cell>
          <cell r="R22973">
            <v>0</v>
          </cell>
          <cell r="S22973">
            <v>0</v>
          </cell>
          <cell r="T22973">
            <v>0</v>
          </cell>
          <cell r="U22973">
            <v>1509.91</v>
          </cell>
          <cell r="V22973">
            <v>0</v>
          </cell>
          <cell r="W22973">
            <v>0</v>
          </cell>
        </row>
        <row r="22974">
          <cell r="A22974">
            <v>1318698</v>
          </cell>
          <cell r="B22974">
            <v>202007</v>
          </cell>
          <cell r="C22974">
            <v>1</v>
          </cell>
          <cell r="D22974">
            <v>167</v>
          </cell>
          <cell r="E22974">
            <v>1318698</v>
          </cell>
          <cell r="F22974" t="str">
            <v>Retired</v>
          </cell>
          <cell r="G22974">
            <v>318699</v>
          </cell>
          <cell r="H22974">
            <v>318699</v>
          </cell>
          <cell r="I22974" t="str">
            <v>Retired</v>
          </cell>
          <cell r="J22974">
            <v>4228</v>
          </cell>
          <cell r="K22974">
            <v>4228</v>
          </cell>
          <cell r="L22974" t="str">
            <v>Capital Leases</v>
          </cell>
          <cell r="M22974" t="str">
            <v>Public Service of Oklahoma - Distr</v>
          </cell>
          <cell r="N22974">
            <v>-2743.95</v>
          </cell>
          <cell r="O22974">
            <v>2743.95</v>
          </cell>
          <cell r="P22974">
            <v>2743.95</v>
          </cell>
          <cell r="Q22974">
            <v>247.83</v>
          </cell>
          <cell r="R22974">
            <v>198.56</v>
          </cell>
          <cell r="S22974">
            <v>0</v>
          </cell>
          <cell r="T22974">
            <v>0</v>
          </cell>
          <cell r="U22974">
            <v>2694.09</v>
          </cell>
          <cell r="V22974">
            <v>0</v>
          </cell>
          <cell r="W22974">
            <v>-197.97</v>
          </cell>
        </row>
        <row r="22975">
          <cell r="A22975">
            <v>1318783</v>
          </cell>
          <cell r="B22975">
            <v>202007</v>
          </cell>
          <cell r="C22975">
            <v>1</v>
          </cell>
          <cell r="D22975">
            <v>167</v>
          </cell>
          <cell r="E22975">
            <v>1318783</v>
          </cell>
          <cell r="F22975" t="str">
            <v>Retired</v>
          </cell>
          <cell r="G22975">
            <v>318828</v>
          </cell>
          <cell r="H22975">
            <v>318828</v>
          </cell>
          <cell r="I22975" t="str">
            <v>Retired</v>
          </cell>
          <cell r="J22975">
            <v>4228</v>
          </cell>
          <cell r="K22975">
            <v>4228</v>
          </cell>
          <cell r="L22975" t="str">
            <v>Capital Leases</v>
          </cell>
          <cell r="M22975" t="str">
            <v>Public Service of Oklahoma - Distr</v>
          </cell>
          <cell r="N22975">
            <v>-1537.96</v>
          </cell>
          <cell r="O22975">
            <v>1537.96</v>
          </cell>
          <cell r="P22975">
            <v>1537.96</v>
          </cell>
          <cell r="Q22975">
            <v>83.42</v>
          </cell>
          <cell r="R22975">
            <v>55.7</v>
          </cell>
          <cell r="S22975">
            <v>0</v>
          </cell>
          <cell r="T22975">
            <v>0</v>
          </cell>
          <cell r="U22975">
            <v>1510.07</v>
          </cell>
          <cell r="V22975">
            <v>0</v>
          </cell>
          <cell r="W22975">
            <v>-55.53</v>
          </cell>
        </row>
        <row r="22976">
          <cell r="A22976">
            <v>1318784</v>
          </cell>
          <cell r="B22976">
            <v>202007</v>
          </cell>
          <cell r="C22976">
            <v>1</v>
          </cell>
          <cell r="D22976">
            <v>167</v>
          </cell>
          <cell r="E22976">
            <v>1318784</v>
          </cell>
          <cell r="F22976" t="str">
            <v>Retired</v>
          </cell>
          <cell r="G22976">
            <v>318827</v>
          </cell>
          <cell r="H22976">
            <v>318827</v>
          </cell>
          <cell r="I22976" t="str">
            <v>Retired</v>
          </cell>
          <cell r="J22976">
            <v>4228</v>
          </cell>
          <cell r="K22976">
            <v>4228</v>
          </cell>
          <cell r="L22976" t="str">
            <v>Capital Leases</v>
          </cell>
          <cell r="M22976" t="str">
            <v>Public Service of Oklahoma - Distr</v>
          </cell>
          <cell r="N22976">
            <v>-1380.85</v>
          </cell>
          <cell r="O22976">
            <v>1380.85</v>
          </cell>
          <cell r="P22976">
            <v>1380.85</v>
          </cell>
          <cell r="Q22976">
            <v>74.89</v>
          </cell>
          <cell r="R22976">
            <v>50</v>
          </cell>
          <cell r="S22976">
            <v>0</v>
          </cell>
          <cell r="T22976">
            <v>0</v>
          </cell>
          <cell r="U22976">
            <v>1355.81</v>
          </cell>
          <cell r="V22976">
            <v>0</v>
          </cell>
          <cell r="W22976">
            <v>-49.85</v>
          </cell>
        </row>
        <row r="22977">
          <cell r="A22977">
            <v>1318804</v>
          </cell>
          <cell r="B22977">
            <v>202007</v>
          </cell>
          <cell r="C22977">
            <v>1</v>
          </cell>
          <cell r="D22977">
            <v>167</v>
          </cell>
          <cell r="E22977">
            <v>1318804</v>
          </cell>
          <cell r="F22977" t="str">
            <v>Retired</v>
          </cell>
          <cell r="G22977">
            <v>318872</v>
          </cell>
          <cell r="H22977">
            <v>318872</v>
          </cell>
          <cell r="I22977" t="str">
            <v>Retired</v>
          </cell>
          <cell r="J22977">
            <v>4228</v>
          </cell>
          <cell r="K22977">
            <v>4228</v>
          </cell>
          <cell r="L22977" t="str">
            <v>Capital Leases</v>
          </cell>
          <cell r="M22977" t="str">
            <v>Public Service of Oklahoma - Distr</v>
          </cell>
          <cell r="N22977">
            <v>-3165.5</v>
          </cell>
          <cell r="O22977">
            <v>3165.5</v>
          </cell>
          <cell r="P22977">
            <v>3165.5</v>
          </cell>
          <cell r="Q22977">
            <v>171.71</v>
          </cell>
          <cell r="R22977">
            <v>114.64</v>
          </cell>
          <cell r="S22977">
            <v>0</v>
          </cell>
          <cell r="T22977">
            <v>0</v>
          </cell>
          <cell r="U22977">
            <v>3108.1</v>
          </cell>
          <cell r="V22977">
            <v>0</v>
          </cell>
          <cell r="W22977">
            <v>-114.31</v>
          </cell>
        </row>
        <row r="22978">
          <cell r="A22978">
            <v>1319164</v>
          </cell>
          <cell r="B22978">
            <v>202007</v>
          </cell>
          <cell r="C22978">
            <v>1</v>
          </cell>
          <cell r="D22978">
            <v>167</v>
          </cell>
          <cell r="E22978" t="str">
            <v>p2022338</v>
          </cell>
          <cell r="F22978" t="str">
            <v>Retired</v>
          </cell>
          <cell r="G22978">
            <v>319109</v>
          </cell>
          <cell r="H22978" t="str">
            <v>p2022338</v>
          </cell>
          <cell r="I22978" t="str">
            <v>Retired</v>
          </cell>
          <cell r="J22978">
            <v>4228</v>
          </cell>
          <cell r="K22978">
            <v>4228</v>
          </cell>
          <cell r="L22978" t="str">
            <v>Capital Leases</v>
          </cell>
          <cell r="M22978" t="str">
            <v>Public Service of Oklahoma - Distr</v>
          </cell>
          <cell r="N22978">
            <v>-1447.71</v>
          </cell>
          <cell r="O22978">
            <v>1447.71</v>
          </cell>
          <cell r="P22978">
            <v>1447.71</v>
          </cell>
          <cell r="Q22978">
            <v>78.53</v>
          </cell>
          <cell r="R22978">
            <v>52.43</v>
          </cell>
          <cell r="S22978">
            <v>0</v>
          </cell>
          <cell r="T22978">
            <v>0</v>
          </cell>
          <cell r="U22978">
            <v>1421.46</v>
          </cell>
          <cell r="V22978">
            <v>0</v>
          </cell>
          <cell r="W22978">
            <v>-52.28</v>
          </cell>
        </row>
        <row r="22979">
          <cell r="A22979">
            <v>1319232</v>
          </cell>
          <cell r="B22979">
            <v>202007</v>
          </cell>
          <cell r="C22979">
            <v>1</v>
          </cell>
          <cell r="D22979">
            <v>167</v>
          </cell>
          <cell r="E22979">
            <v>1319232</v>
          </cell>
          <cell r="F22979" t="str">
            <v>Retired</v>
          </cell>
          <cell r="G22979">
            <v>319244</v>
          </cell>
          <cell r="H22979">
            <v>319244</v>
          </cell>
          <cell r="I22979" t="str">
            <v>Retired</v>
          </cell>
          <cell r="J22979">
            <v>4228</v>
          </cell>
          <cell r="K22979">
            <v>4228</v>
          </cell>
          <cell r="L22979" t="str">
            <v>Capital Leases</v>
          </cell>
          <cell r="M22979" t="str">
            <v>Public Service of Oklahoma - Distr</v>
          </cell>
          <cell r="N22979">
            <v>-438492.04</v>
          </cell>
          <cell r="O22979">
            <v>438492.04</v>
          </cell>
          <cell r="P22979">
            <v>438492.04</v>
          </cell>
          <cell r="Q22979">
            <v>39605.379999999997</v>
          </cell>
          <cell r="R22979">
            <v>31731.38</v>
          </cell>
          <cell r="S22979">
            <v>0</v>
          </cell>
          <cell r="T22979">
            <v>0</v>
          </cell>
          <cell r="U22979">
            <v>430523.75</v>
          </cell>
          <cell r="V22979">
            <v>0</v>
          </cell>
          <cell r="W22979">
            <v>-31637.09</v>
          </cell>
        </row>
        <row r="22980">
          <cell r="A22980">
            <v>1319287</v>
          </cell>
          <cell r="B22980">
            <v>202007</v>
          </cell>
          <cell r="C22980">
            <v>1</v>
          </cell>
          <cell r="D22980">
            <v>167</v>
          </cell>
          <cell r="E22980">
            <v>1319287</v>
          </cell>
          <cell r="F22980" t="str">
            <v>Retired</v>
          </cell>
          <cell r="G22980">
            <v>321584</v>
          </cell>
          <cell r="H22980">
            <v>321584</v>
          </cell>
          <cell r="I22980" t="str">
            <v>Retired</v>
          </cell>
          <cell r="J22980">
            <v>4228</v>
          </cell>
          <cell r="K22980">
            <v>4228</v>
          </cell>
          <cell r="L22980" t="str">
            <v>Capital Leases</v>
          </cell>
          <cell r="M22980" t="str">
            <v>Public Service of Oklahoma - Distr</v>
          </cell>
          <cell r="N22980">
            <v>-3810.52</v>
          </cell>
          <cell r="O22980">
            <v>3810.52</v>
          </cell>
          <cell r="P22980">
            <v>3810.52</v>
          </cell>
          <cell r="Q22980">
            <v>344.17</v>
          </cell>
          <cell r="R22980">
            <v>275.74</v>
          </cell>
          <cell r="S22980">
            <v>0</v>
          </cell>
          <cell r="T22980">
            <v>0</v>
          </cell>
          <cell r="U22980">
            <v>3741.28</v>
          </cell>
          <cell r="V22980">
            <v>0</v>
          </cell>
          <cell r="W22980">
            <v>-274.93</v>
          </cell>
        </row>
        <row r="22981">
          <cell r="A22981">
            <v>1319288</v>
          </cell>
          <cell r="B22981">
            <v>202007</v>
          </cell>
          <cell r="C22981">
            <v>1</v>
          </cell>
          <cell r="D22981">
            <v>167</v>
          </cell>
          <cell r="E22981">
            <v>1319288</v>
          </cell>
          <cell r="F22981" t="str">
            <v>Retired</v>
          </cell>
          <cell r="G22981">
            <v>321585</v>
          </cell>
          <cell r="H22981">
            <v>321585</v>
          </cell>
          <cell r="I22981" t="str">
            <v>Retired</v>
          </cell>
          <cell r="J22981">
            <v>4228</v>
          </cell>
          <cell r="K22981">
            <v>4228</v>
          </cell>
          <cell r="L22981" t="str">
            <v>Capital Leases</v>
          </cell>
          <cell r="M22981" t="str">
            <v>Public Service of Oklahoma - Distr</v>
          </cell>
          <cell r="N22981">
            <v>-3810.54</v>
          </cell>
          <cell r="O22981">
            <v>3810.54</v>
          </cell>
          <cell r="P22981">
            <v>3810.54</v>
          </cell>
          <cell r="Q22981">
            <v>344.17</v>
          </cell>
          <cell r="R22981">
            <v>275.74</v>
          </cell>
          <cell r="S22981">
            <v>0</v>
          </cell>
          <cell r="T22981">
            <v>0</v>
          </cell>
          <cell r="U22981">
            <v>3741.3</v>
          </cell>
          <cell r="V22981">
            <v>0</v>
          </cell>
          <cell r="W22981">
            <v>-274.93</v>
          </cell>
        </row>
        <row r="22982">
          <cell r="A22982">
            <v>1321633</v>
          </cell>
          <cell r="B22982">
            <v>202007</v>
          </cell>
          <cell r="C22982">
            <v>1</v>
          </cell>
          <cell r="D22982">
            <v>167</v>
          </cell>
          <cell r="E22982">
            <v>1321633</v>
          </cell>
          <cell r="F22982" t="str">
            <v>Retired</v>
          </cell>
          <cell r="G22982">
            <v>321599</v>
          </cell>
          <cell r="H22982">
            <v>321599</v>
          </cell>
          <cell r="I22982" t="str">
            <v>Retired</v>
          </cell>
          <cell r="J22982">
            <v>4228</v>
          </cell>
          <cell r="K22982">
            <v>4228</v>
          </cell>
          <cell r="L22982" t="str">
            <v>Capital Leases</v>
          </cell>
          <cell r="M22982" t="str">
            <v>Public Service of Oklahoma - Distr</v>
          </cell>
          <cell r="N22982">
            <v>-23449.51</v>
          </cell>
          <cell r="O22982">
            <v>23449.51</v>
          </cell>
          <cell r="P22982">
            <v>23449.51</v>
          </cell>
          <cell r="Q22982">
            <v>2118.02</v>
          </cell>
          <cell r="R22982">
            <v>1696.93</v>
          </cell>
          <cell r="S22982">
            <v>0</v>
          </cell>
          <cell r="T22982">
            <v>0</v>
          </cell>
          <cell r="U22982">
            <v>23023.38</v>
          </cell>
          <cell r="V22982">
            <v>0</v>
          </cell>
          <cell r="W22982">
            <v>-1691.89</v>
          </cell>
        </row>
        <row r="22983">
          <cell r="A22983">
            <v>1321643</v>
          </cell>
          <cell r="B22983">
            <v>202007</v>
          </cell>
          <cell r="C22983">
            <v>1</v>
          </cell>
          <cell r="D22983">
            <v>167</v>
          </cell>
          <cell r="E22983">
            <v>1321643</v>
          </cell>
          <cell r="F22983" t="str">
            <v>Retired</v>
          </cell>
          <cell r="G22983">
            <v>321604</v>
          </cell>
          <cell r="H22983">
            <v>321604</v>
          </cell>
          <cell r="I22983" t="str">
            <v>Retired</v>
          </cell>
          <cell r="J22983">
            <v>4228</v>
          </cell>
          <cell r="K22983">
            <v>4228</v>
          </cell>
          <cell r="L22983" t="str">
            <v>Capital Leases</v>
          </cell>
          <cell r="M22983" t="str">
            <v>Public Service of Oklahoma - Distr</v>
          </cell>
          <cell r="N22983">
            <v>-1923.01</v>
          </cell>
          <cell r="O22983">
            <v>1923.01</v>
          </cell>
          <cell r="P22983">
            <v>1923.01</v>
          </cell>
          <cell r="Q22983">
            <v>173.69</v>
          </cell>
          <cell r="R22983">
            <v>139.16</v>
          </cell>
          <cell r="S22983">
            <v>0</v>
          </cell>
          <cell r="T22983">
            <v>0</v>
          </cell>
          <cell r="U22983">
            <v>1888.06</v>
          </cell>
          <cell r="V22983">
            <v>0</v>
          </cell>
          <cell r="W22983">
            <v>-138.74</v>
          </cell>
        </row>
        <row r="22984">
          <cell r="A22984">
            <v>1321644</v>
          </cell>
          <cell r="B22984">
            <v>202007</v>
          </cell>
          <cell r="C22984">
            <v>1</v>
          </cell>
          <cell r="D22984">
            <v>167</v>
          </cell>
          <cell r="E22984">
            <v>1321644</v>
          </cell>
          <cell r="F22984" t="str">
            <v>Retired</v>
          </cell>
          <cell r="G22984">
            <v>321605</v>
          </cell>
          <cell r="H22984">
            <v>321605</v>
          </cell>
          <cell r="I22984" t="str">
            <v>Retired</v>
          </cell>
          <cell r="J22984">
            <v>4228</v>
          </cell>
          <cell r="K22984">
            <v>4228</v>
          </cell>
          <cell r="L22984" t="str">
            <v>Capital Leases</v>
          </cell>
          <cell r="M22984" t="str">
            <v>Public Service of Oklahoma - Distr</v>
          </cell>
          <cell r="N22984">
            <v>-1231.51</v>
          </cell>
          <cell r="O22984">
            <v>1231.51</v>
          </cell>
          <cell r="P22984">
            <v>1231.51</v>
          </cell>
          <cell r="Q22984">
            <v>111.25</v>
          </cell>
          <cell r="R22984">
            <v>89.13</v>
          </cell>
          <cell r="S22984">
            <v>0</v>
          </cell>
          <cell r="T22984">
            <v>0</v>
          </cell>
          <cell r="U22984">
            <v>1209.1300000000001</v>
          </cell>
          <cell r="V22984">
            <v>0</v>
          </cell>
          <cell r="W22984">
            <v>-88.87</v>
          </cell>
        </row>
        <row r="22985">
          <cell r="A22985">
            <v>1321707</v>
          </cell>
          <cell r="B22985">
            <v>202007</v>
          </cell>
          <cell r="C22985">
            <v>1</v>
          </cell>
          <cell r="D22985">
            <v>167</v>
          </cell>
          <cell r="E22985" t="str">
            <v>p2022504</v>
          </cell>
          <cell r="F22985" t="str">
            <v>Retired</v>
          </cell>
          <cell r="G22985">
            <v>48142492</v>
          </cell>
          <cell r="H22985" t="str">
            <v>p2022504</v>
          </cell>
          <cell r="I22985" t="str">
            <v>Retired</v>
          </cell>
          <cell r="J22985">
            <v>4228</v>
          </cell>
          <cell r="K22985">
            <v>4228</v>
          </cell>
          <cell r="L22985" t="str">
            <v>Capital Leases</v>
          </cell>
          <cell r="M22985" t="str">
            <v>Public Service of Oklahoma - Distr</v>
          </cell>
          <cell r="N22985">
            <v>-1446.46</v>
          </cell>
          <cell r="O22985">
            <v>1446.46</v>
          </cell>
          <cell r="P22985">
            <v>1446.46</v>
          </cell>
          <cell r="Q22985">
            <v>78.47</v>
          </cell>
          <cell r="R22985">
            <v>52.39</v>
          </cell>
          <cell r="S22985">
            <v>0</v>
          </cell>
          <cell r="T22985">
            <v>0</v>
          </cell>
          <cell r="U22985">
            <v>1420.23</v>
          </cell>
          <cell r="V22985">
            <v>0</v>
          </cell>
          <cell r="W22985">
            <v>-52.24</v>
          </cell>
        </row>
        <row r="22986">
          <cell r="A22986">
            <v>1321929</v>
          </cell>
          <cell r="B22986">
            <v>202007</v>
          </cell>
          <cell r="C22986">
            <v>1</v>
          </cell>
          <cell r="D22986">
            <v>167</v>
          </cell>
          <cell r="E22986">
            <v>1321929</v>
          </cell>
          <cell r="F22986" t="str">
            <v>Retired</v>
          </cell>
          <cell r="G22986">
            <v>48142704</v>
          </cell>
          <cell r="H22986">
            <v>48142704</v>
          </cell>
          <cell r="I22986" t="str">
            <v>Retired</v>
          </cell>
          <cell r="J22986">
            <v>4228</v>
          </cell>
          <cell r="K22986">
            <v>4228</v>
          </cell>
          <cell r="L22986" t="str">
            <v>Capital Leases</v>
          </cell>
          <cell r="M22986" t="str">
            <v>Public Service of Oklahoma - Distr</v>
          </cell>
          <cell r="N22986">
            <v>-3249.85</v>
          </cell>
          <cell r="O22986">
            <v>3249.85</v>
          </cell>
          <cell r="P22986">
            <v>3249.85</v>
          </cell>
          <cell r="Q22986">
            <v>293.52</v>
          </cell>
          <cell r="R22986">
            <v>235.17</v>
          </cell>
          <cell r="S22986">
            <v>0</v>
          </cell>
          <cell r="T22986">
            <v>0</v>
          </cell>
          <cell r="U22986">
            <v>3190.8</v>
          </cell>
          <cell r="V22986">
            <v>0</v>
          </cell>
          <cell r="W22986">
            <v>-234.47</v>
          </cell>
        </row>
        <row r="22987">
          <cell r="A22987">
            <v>1321939</v>
          </cell>
          <cell r="B22987">
            <v>202007</v>
          </cell>
          <cell r="C22987">
            <v>1</v>
          </cell>
          <cell r="D22987">
            <v>167</v>
          </cell>
          <cell r="E22987">
            <v>1321939</v>
          </cell>
          <cell r="F22987" t="str">
            <v>Retired</v>
          </cell>
          <cell r="G22987">
            <v>48142703</v>
          </cell>
          <cell r="H22987">
            <v>48142703</v>
          </cell>
          <cell r="I22987" t="str">
            <v>Retired</v>
          </cell>
          <cell r="J22987">
            <v>4228</v>
          </cell>
          <cell r="K22987">
            <v>4228</v>
          </cell>
          <cell r="L22987" t="str">
            <v>Capital Leases</v>
          </cell>
          <cell r="M22987" t="str">
            <v>Public Service of Oklahoma - Distr</v>
          </cell>
          <cell r="N22987">
            <v>-1231.51</v>
          </cell>
          <cell r="O22987">
            <v>1231.51</v>
          </cell>
          <cell r="P22987">
            <v>1231.51</v>
          </cell>
          <cell r="Q22987">
            <v>111.25</v>
          </cell>
          <cell r="R22987">
            <v>89.13</v>
          </cell>
          <cell r="S22987">
            <v>0</v>
          </cell>
          <cell r="T22987">
            <v>0</v>
          </cell>
          <cell r="U22987">
            <v>1209.1300000000001</v>
          </cell>
          <cell r="V22987">
            <v>0</v>
          </cell>
          <cell r="W22987">
            <v>-88.87</v>
          </cell>
        </row>
        <row r="22988">
          <cell r="A22988">
            <v>1322715</v>
          </cell>
          <cell r="B22988">
            <v>202007</v>
          </cell>
          <cell r="C22988">
            <v>1</v>
          </cell>
          <cell r="D22988">
            <v>167</v>
          </cell>
          <cell r="E22988" t="str">
            <v>p2022605</v>
          </cell>
          <cell r="F22988" t="str">
            <v>Retired</v>
          </cell>
          <cell r="G22988">
            <v>48143317</v>
          </cell>
          <cell r="H22988" t="str">
            <v>p2022605</v>
          </cell>
          <cell r="I22988" t="str">
            <v>Retired</v>
          </cell>
          <cell r="J22988">
            <v>4228</v>
          </cell>
          <cell r="K22988">
            <v>4228</v>
          </cell>
          <cell r="L22988" t="str">
            <v>Capital Leases</v>
          </cell>
          <cell r="M22988" t="str">
            <v>Public Service of Oklahoma - Distr</v>
          </cell>
          <cell r="N22988">
            <v>-1448.34</v>
          </cell>
          <cell r="O22988">
            <v>1448.34</v>
          </cell>
          <cell r="P22988">
            <v>1448.34</v>
          </cell>
          <cell r="Q22988">
            <v>130.83000000000001</v>
          </cell>
          <cell r="R22988">
            <v>104.82</v>
          </cell>
          <cell r="S22988">
            <v>0</v>
          </cell>
          <cell r="T22988">
            <v>0</v>
          </cell>
          <cell r="U22988">
            <v>1422.02</v>
          </cell>
          <cell r="V22988">
            <v>0</v>
          </cell>
          <cell r="W22988">
            <v>-104.51</v>
          </cell>
        </row>
        <row r="22989">
          <cell r="A22989">
            <v>1340679</v>
          </cell>
          <cell r="B22989">
            <v>202007</v>
          </cell>
          <cell r="C22989">
            <v>1</v>
          </cell>
          <cell r="D22989">
            <v>167</v>
          </cell>
          <cell r="E22989">
            <v>1340679</v>
          </cell>
          <cell r="F22989" t="str">
            <v>Retired</v>
          </cell>
          <cell r="G22989">
            <v>48158037</v>
          </cell>
          <cell r="H22989" t="str">
            <v>V650117</v>
          </cell>
          <cell r="I22989" t="str">
            <v>Retired</v>
          </cell>
          <cell r="J22989">
            <v>4774</v>
          </cell>
          <cell r="K22989">
            <v>4774</v>
          </cell>
          <cell r="L22989" t="str">
            <v>Capital Leases</v>
          </cell>
          <cell r="M22989" t="str">
            <v>Public Service of Oklahoma - Distr</v>
          </cell>
          <cell r="N22989">
            <v>-10306.5</v>
          </cell>
          <cell r="O22989">
            <v>10306.5</v>
          </cell>
          <cell r="P22989">
            <v>10306.5</v>
          </cell>
          <cell r="Q22989">
            <v>724.93</v>
          </cell>
          <cell r="R22989">
            <v>363.17</v>
          </cell>
          <cell r="S22989">
            <v>0</v>
          </cell>
          <cell r="T22989">
            <v>0</v>
          </cell>
          <cell r="U22989">
            <v>9943.33</v>
          </cell>
          <cell r="V22989">
            <v>0</v>
          </cell>
          <cell r="W22989">
            <v>-361.76</v>
          </cell>
        </row>
        <row r="22990">
          <cell r="A22990">
            <v>1340680</v>
          </cell>
          <cell r="B22990">
            <v>202007</v>
          </cell>
          <cell r="C22990">
            <v>1</v>
          </cell>
          <cell r="D22990">
            <v>167</v>
          </cell>
          <cell r="E22990">
            <v>1340680</v>
          </cell>
          <cell r="F22990" t="str">
            <v>Retired</v>
          </cell>
          <cell r="G22990">
            <v>48158038</v>
          </cell>
          <cell r="H22990" t="str">
            <v>V710373</v>
          </cell>
          <cell r="I22990" t="str">
            <v>Retired</v>
          </cell>
          <cell r="J22990">
            <v>4774</v>
          </cell>
          <cell r="K22990">
            <v>4774</v>
          </cell>
          <cell r="L22990" t="str">
            <v>Capital Leases</v>
          </cell>
          <cell r="M22990" t="str">
            <v>Public Service of Oklahoma - Distr</v>
          </cell>
          <cell r="N22990">
            <v>-21848.12</v>
          </cell>
          <cell r="O22990">
            <v>21848.12</v>
          </cell>
          <cell r="P22990">
            <v>21848.12</v>
          </cell>
          <cell r="Q22990">
            <v>1536.72</v>
          </cell>
          <cell r="R22990">
            <v>769.84</v>
          </cell>
          <cell r="S22990">
            <v>0</v>
          </cell>
          <cell r="T22990">
            <v>0</v>
          </cell>
          <cell r="U22990">
            <v>21078.28</v>
          </cell>
          <cell r="V22990">
            <v>0</v>
          </cell>
          <cell r="W22990">
            <v>-766.88</v>
          </cell>
        </row>
        <row r="22991">
          <cell r="A22991">
            <v>1340681</v>
          </cell>
          <cell r="B22991">
            <v>202007</v>
          </cell>
          <cell r="C22991">
            <v>1</v>
          </cell>
          <cell r="D22991">
            <v>167</v>
          </cell>
          <cell r="E22991">
            <v>1340681</v>
          </cell>
          <cell r="F22991" t="str">
            <v>Retired</v>
          </cell>
          <cell r="G22991">
            <v>48158039</v>
          </cell>
          <cell r="H22991" t="str">
            <v>V710376</v>
          </cell>
          <cell r="I22991" t="str">
            <v>Retired</v>
          </cell>
          <cell r="J22991">
            <v>4774</v>
          </cell>
          <cell r="K22991">
            <v>4774</v>
          </cell>
          <cell r="L22991" t="str">
            <v>Capital Leases</v>
          </cell>
          <cell r="M22991" t="str">
            <v>Public Service of Oklahoma - Distr</v>
          </cell>
          <cell r="N22991">
            <v>-20879.87</v>
          </cell>
          <cell r="O22991">
            <v>20879.87</v>
          </cell>
          <cell r="P22991">
            <v>20879.87</v>
          </cell>
          <cell r="Q22991">
            <v>1468.62</v>
          </cell>
          <cell r="R22991">
            <v>735.73</v>
          </cell>
          <cell r="S22991">
            <v>0</v>
          </cell>
          <cell r="T22991">
            <v>0</v>
          </cell>
          <cell r="U22991">
            <v>20144.14</v>
          </cell>
          <cell r="V22991">
            <v>0</v>
          </cell>
          <cell r="W22991">
            <v>-732.89</v>
          </cell>
        </row>
        <row r="22992">
          <cell r="A22992">
            <v>1340682</v>
          </cell>
          <cell r="B22992">
            <v>202007</v>
          </cell>
          <cell r="C22992">
            <v>1</v>
          </cell>
          <cell r="D22992">
            <v>167</v>
          </cell>
          <cell r="E22992">
            <v>1340682</v>
          </cell>
          <cell r="F22992" t="str">
            <v>Retired</v>
          </cell>
          <cell r="G22992">
            <v>48158040</v>
          </cell>
          <cell r="H22992" t="str">
            <v>V810279</v>
          </cell>
          <cell r="I22992" t="str">
            <v>Retired</v>
          </cell>
          <cell r="J22992">
            <v>4774</v>
          </cell>
          <cell r="K22992">
            <v>4774</v>
          </cell>
          <cell r="L22992" t="str">
            <v>Capital Leases</v>
          </cell>
          <cell r="M22992" t="str">
            <v>Public Service of Oklahoma - Distr</v>
          </cell>
          <cell r="N22992">
            <v>-24217.17</v>
          </cell>
          <cell r="O22992">
            <v>24217.17</v>
          </cell>
          <cell r="P22992">
            <v>24217.17</v>
          </cell>
          <cell r="Q22992">
            <v>1703.35</v>
          </cell>
          <cell r="R22992">
            <v>853.32</v>
          </cell>
          <cell r="S22992">
            <v>0</v>
          </cell>
          <cell r="T22992">
            <v>0</v>
          </cell>
          <cell r="U22992">
            <v>23363.85</v>
          </cell>
          <cell r="V22992">
            <v>0</v>
          </cell>
          <cell r="W22992">
            <v>-850.03</v>
          </cell>
        </row>
        <row r="22993">
          <cell r="A22993">
            <v>1340683</v>
          </cell>
          <cell r="B22993">
            <v>202007</v>
          </cell>
          <cell r="C22993">
            <v>1</v>
          </cell>
          <cell r="D22993">
            <v>167</v>
          </cell>
          <cell r="E22993">
            <v>1340683</v>
          </cell>
          <cell r="F22993" t="str">
            <v>Retired</v>
          </cell>
          <cell r="G22993">
            <v>48158041</v>
          </cell>
          <cell r="H22993" t="str">
            <v>V810304</v>
          </cell>
          <cell r="I22993" t="str">
            <v>Retired</v>
          </cell>
          <cell r="J22993">
            <v>4774</v>
          </cell>
          <cell r="K22993">
            <v>4774</v>
          </cell>
          <cell r="L22993" t="str">
            <v>Capital Leases</v>
          </cell>
          <cell r="M22993" t="str">
            <v>Public Service of Oklahoma - Distr</v>
          </cell>
          <cell r="N22993">
            <v>-25781.93</v>
          </cell>
          <cell r="O22993">
            <v>25781.93</v>
          </cell>
          <cell r="P22993">
            <v>25781.93</v>
          </cell>
          <cell r="Q22993">
            <v>1813.41</v>
          </cell>
          <cell r="R22993">
            <v>908.46</v>
          </cell>
          <cell r="S22993">
            <v>0</v>
          </cell>
          <cell r="T22993">
            <v>0</v>
          </cell>
          <cell r="U22993">
            <v>24873.47</v>
          </cell>
          <cell r="V22993">
            <v>0</v>
          </cell>
          <cell r="W22993">
            <v>-904.95</v>
          </cell>
        </row>
        <row r="22994">
          <cell r="A22994">
            <v>1340684</v>
          </cell>
          <cell r="B22994">
            <v>202007</v>
          </cell>
          <cell r="C22994">
            <v>1</v>
          </cell>
          <cell r="D22994">
            <v>167</v>
          </cell>
          <cell r="E22994">
            <v>1340684</v>
          </cell>
          <cell r="F22994" t="str">
            <v>Retired</v>
          </cell>
          <cell r="G22994">
            <v>48158042</v>
          </cell>
          <cell r="H22994" t="str">
            <v>V810305</v>
          </cell>
          <cell r="I22994" t="str">
            <v>Retired</v>
          </cell>
          <cell r="J22994">
            <v>4774</v>
          </cell>
          <cell r="K22994">
            <v>4774</v>
          </cell>
          <cell r="L22994" t="str">
            <v>Capital Leases</v>
          </cell>
          <cell r="M22994" t="str">
            <v>Public Service of Oklahoma - Distr</v>
          </cell>
          <cell r="N22994">
            <v>-26424.799999999999</v>
          </cell>
          <cell r="O22994">
            <v>26424.799999999999</v>
          </cell>
          <cell r="P22994">
            <v>26424.799999999999</v>
          </cell>
          <cell r="Q22994">
            <v>1858.63</v>
          </cell>
          <cell r="R22994">
            <v>931.11</v>
          </cell>
          <cell r="S22994">
            <v>0</v>
          </cell>
          <cell r="T22994">
            <v>0</v>
          </cell>
          <cell r="U22994">
            <v>25493.69</v>
          </cell>
          <cell r="V22994">
            <v>0</v>
          </cell>
          <cell r="W22994">
            <v>-927.52</v>
          </cell>
        </row>
        <row r="22995">
          <cell r="A22995">
            <v>1340685</v>
          </cell>
          <cell r="B22995">
            <v>202007</v>
          </cell>
          <cell r="C22995">
            <v>1</v>
          </cell>
          <cell r="D22995">
            <v>167</v>
          </cell>
          <cell r="E22995">
            <v>1340685</v>
          </cell>
          <cell r="F22995" t="str">
            <v>Retired</v>
          </cell>
          <cell r="G22995">
            <v>48158043</v>
          </cell>
          <cell r="H22995" t="str">
            <v>V880023</v>
          </cell>
          <cell r="I22995" t="str">
            <v>Retired</v>
          </cell>
          <cell r="J22995">
            <v>4774</v>
          </cell>
          <cell r="K22995">
            <v>4774</v>
          </cell>
          <cell r="L22995" t="str">
            <v>Capital Leases</v>
          </cell>
          <cell r="M22995" t="str">
            <v>Public Service of Oklahoma - Distr</v>
          </cell>
          <cell r="N22995">
            <v>-39117.03</v>
          </cell>
          <cell r="O22995">
            <v>39117.03</v>
          </cell>
          <cell r="P22995">
            <v>39117.03</v>
          </cell>
          <cell r="Q22995">
            <v>2751.36</v>
          </cell>
          <cell r="R22995">
            <v>1378.34</v>
          </cell>
          <cell r="S22995">
            <v>0</v>
          </cell>
          <cell r="T22995">
            <v>0</v>
          </cell>
          <cell r="U22995">
            <v>37738.69</v>
          </cell>
          <cell r="V22995">
            <v>0</v>
          </cell>
          <cell r="W22995">
            <v>-1373.02</v>
          </cell>
        </row>
        <row r="22996">
          <cell r="A22996">
            <v>1343644</v>
          </cell>
          <cell r="B22996">
            <v>202007</v>
          </cell>
          <cell r="C22996">
            <v>1</v>
          </cell>
          <cell r="D22996">
            <v>167</v>
          </cell>
          <cell r="E22996">
            <v>1343644</v>
          </cell>
          <cell r="F22996" t="str">
            <v>Retired</v>
          </cell>
          <cell r="G22996">
            <v>48160010</v>
          </cell>
          <cell r="H22996" t="str">
            <v>V560302</v>
          </cell>
          <cell r="I22996" t="str">
            <v>Retired</v>
          </cell>
          <cell r="J22996">
            <v>4774</v>
          </cell>
          <cell r="K22996">
            <v>4774</v>
          </cell>
          <cell r="L22996" t="str">
            <v>Capital Leases</v>
          </cell>
          <cell r="M22996" t="str">
            <v>Public Service of Oklahoma - Distr</v>
          </cell>
          <cell r="N22996">
            <v>-11673.16</v>
          </cell>
          <cell r="O22996">
            <v>11673.16</v>
          </cell>
          <cell r="P22996">
            <v>11673.16</v>
          </cell>
          <cell r="Q22996">
            <v>2048.0300000000002</v>
          </cell>
          <cell r="R22996">
            <v>1641.82</v>
          </cell>
          <cell r="S22996">
            <v>0</v>
          </cell>
          <cell r="T22996">
            <v>0</v>
          </cell>
          <cell r="U22996">
            <v>11260.14</v>
          </cell>
          <cell r="V22996">
            <v>0</v>
          </cell>
          <cell r="W22996">
            <v>-1635.01</v>
          </cell>
        </row>
        <row r="22997">
          <cell r="A22997">
            <v>1343646</v>
          </cell>
          <cell r="B22997">
            <v>202007</v>
          </cell>
          <cell r="C22997">
            <v>1</v>
          </cell>
          <cell r="D22997">
            <v>167</v>
          </cell>
          <cell r="E22997">
            <v>1343646</v>
          </cell>
          <cell r="F22997" t="str">
            <v>Retired</v>
          </cell>
          <cell r="G22997">
            <v>48160011</v>
          </cell>
          <cell r="H22997" t="str">
            <v>V650137</v>
          </cell>
          <cell r="I22997" t="str">
            <v>Retired</v>
          </cell>
          <cell r="J22997">
            <v>4774</v>
          </cell>
          <cell r="K22997">
            <v>4774</v>
          </cell>
          <cell r="L22997" t="str">
            <v>Capital Leases</v>
          </cell>
          <cell r="M22997" t="str">
            <v>Public Service of Oklahoma - Distr</v>
          </cell>
          <cell r="N22997">
            <v>-19226.349999999999</v>
          </cell>
          <cell r="O22997">
            <v>19226.349999999999</v>
          </cell>
          <cell r="P22997">
            <v>19226.349999999999</v>
          </cell>
          <cell r="Q22997">
            <v>3373.22</v>
          </cell>
          <cell r="R22997">
            <v>2704.17</v>
          </cell>
          <cell r="S22997">
            <v>0</v>
          </cell>
          <cell r="T22997">
            <v>0</v>
          </cell>
          <cell r="U22997">
            <v>18546.080000000002</v>
          </cell>
          <cell r="V22997">
            <v>0</v>
          </cell>
          <cell r="W22997">
            <v>-2692.95</v>
          </cell>
        </row>
        <row r="22998">
          <cell r="A22998">
            <v>1344339</v>
          </cell>
          <cell r="B22998">
            <v>202007</v>
          </cell>
          <cell r="C22998">
            <v>1</v>
          </cell>
          <cell r="D22998">
            <v>167</v>
          </cell>
          <cell r="E22998" t="str">
            <v xml:space="preserve">331392 (TRF1) </v>
          </cell>
          <cell r="F22998" t="str">
            <v>Retired</v>
          </cell>
          <cell r="G22998">
            <v>317237</v>
          </cell>
          <cell r="H22998">
            <v>331392</v>
          </cell>
          <cell r="I22998" t="str">
            <v>Retired</v>
          </cell>
          <cell r="J22998">
            <v>4320</v>
          </cell>
          <cell r="K22998">
            <v>4320</v>
          </cell>
          <cell r="L22998" t="str">
            <v>842 Operating Leases</v>
          </cell>
          <cell r="M22998" t="str">
            <v>Public Service of Oklahoma - Distr</v>
          </cell>
          <cell r="N22998">
            <v>-8951.42</v>
          </cell>
          <cell r="O22998">
            <v>8951.42</v>
          </cell>
          <cell r="P22998">
            <v>8951.42</v>
          </cell>
          <cell r="Q22998">
            <v>1991.98</v>
          </cell>
          <cell r="R22998">
            <v>1595.67</v>
          </cell>
          <cell r="S22998">
            <v>0</v>
          </cell>
          <cell r="T22998">
            <v>0</v>
          </cell>
          <cell r="U22998">
            <v>8550.94</v>
          </cell>
          <cell r="V22998">
            <v>0</v>
          </cell>
          <cell r="W22998">
            <v>-1591.5</v>
          </cell>
        </row>
        <row r="22999">
          <cell r="A22999">
            <v>1344340</v>
          </cell>
          <cell r="B22999">
            <v>202007</v>
          </cell>
          <cell r="C22999">
            <v>1</v>
          </cell>
          <cell r="D22999">
            <v>167</v>
          </cell>
          <cell r="E22999" t="str">
            <v xml:space="preserve">331395 (TRF1) </v>
          </cell>
          <cell r="F22999" t="str">
            <v>Retired</v>
          </cell>
          <cell r="G22999">
            <v>317239</v>
          </cell>
          <cell r="H22999">
            <v>331395</v>
          </cell>
          <cell r="I22999" t="str">
            <v>Retired</v>
          </cell>
          <cell r="J22999">
            <v>4320</v>
          </cell>
          <cell r="K22999">
            <v>4320</v>
          </cell>
          <cell r="L22999" t="str">
            <v>842 Operating Leases</v>
          </cell>
          <cell r="M22999" t="str">
            <v>Public Service of Oklahoma - Distr</v>
          </cell>
          <cell r="N22999">
            <v>-8950.98</v>
          </cell>
          <cell r="O22999">
            <v>8950.98</v>
          </cell>
          <cell r="P22999">
            <v>8950.98</v>
          </cell>
          <cell r="Q22999">
            <v>1991.89</v>
          </cell>
          <cell r="R22999">
            <v>1595.59</v>
          </cell>
          <cell r="S22999">
            <v>0</v>
          </cell>
          <cell r="T22999">
            <v>0</v>
          </cell>
          <cell r="U22999">
            <v>8550.51</v>
          </cell>
          <cell r="V22999">
            <v>0</v>
          </cell>
          <cell r="W22999">
            <v>-1591.42</v>
          </cell>
        </row>
        <row r="23000">
          <cell r="A23000">
            <v>1344347</v>
          </cell>
          <cell r="B23000">
            <v>202007</v>
          </cell>
          <cell r="C23000">
            <v>1</v>
          </cell>
          <cell r="D23000">
            <v>167</v>
          </cell>
          <cell r="E23000" t="str">
            <v xml:space="preserve">331393 (TRF1) </v>
          </cell>
          <cell r="F23000" t="str">
            <v>Retired</v>
          </cell>
          <cell r="G23000">
            <v>317238</v>
          </cell>
          <cell r="H23000">
            <v>331393</v>
          </cell>
          <cell r="I23000" t="str">
            <v>Retired</v>
          </cell>
          <cell r="J23000">
            <v>4320</v>
          </cell>
          <cell r="K23000">
            <v>4320</v>
          </cell>
          <cell r="L23000" t="str">
            <v>842 Operating Leases</v>
          </cell>
          <cell r="M23000" t="str">
            <v>Public Service of Oklahoma - Distr</v>
          </cell>
          <cell r="N23000">
            <v>-8951.42</v>
          </cell>
          <cell r="O23000">
            <v>8951.42</v>
          </cell>
          <cell r="P23000">
            <v>8951.42</v>
          </cell>
          <cell r="Q23000">
            <v>1991.98</v>
          </cell>
          <cell r="R23000">
            <v>1595.67</v>
          </cell>
          <cell r="S23000">
            <v>0</v>
          </cell>
          <cell r="T23000">
            <v>0</v>
          </cell>
          <cell r="U23000">
            <v>8550.94</v>
          </cell>
          <cell r="V23000">
            <v>0</v>
          </cell>
          <cell r="W23000">
            <v>-1591.5</v>
          </cell>
        </row>
        <row r="23001">
          <cell r="A23001">
            <v>1344851</v>
          </cell>
          <cell r="B23001">
            <v>202007</v>
          </cell>
          <cell r="C23001">
            <v>1</v>
          </cell>
          <cell r="D23001">
            <v>167</v>
          </cell>
          <cell r="E23001">
            <v>1344851</v>
          </cell>
          <cell r="F23001" t="str">
            <v>Retired</v>
          </cell>
          <cell r="G23001">
            <v>48161471</v>
          </cell>
          <cell r="H23001">
            <v>48161471</v>
          </cell>
          <cell r="I23001" t="str">
            <v>Retired</v>
          </cell>
          <cell r="J23001">
            <v>4665</v>
          </cell>
          <cell r="K23001" t="str">
            <v>LPM10607</v>
          </cell>
          <cell r="L23001" t="str">
            <v>842 Operating Leases</v>
          </cell>
          <cell r="M23001" t="str">
            <v>Public Service of Oklahoma - Distr</v>
          </cell>
          <cell r="N23001">
            <v>-293905.58</v>
          </cell>
          <cell r="O23001">
            <v>293905.58</v>
          </cell>
          <cell r="P23001">
            <v>293905.58</v>
          </cell>
          <cell r="Q23001">
            <v>190386.89</v>
          </cell>
          <cell r="R23001">
            <v>184488.48</v>
          </cell>
          <cell r="S23001">
            <v>118554.46</v>
          </cell>
          <cell r="T23001">
            <v>112463.75</v>
          </cell>
          <cell r="U23001">
            <v>127207.24</v>
          </cell>
          <cell r="V23001">
            <v>0</v>
          </cell>
          <cell r="W23001">
            <v>-23688.55</v>
          </cell>
        </row>
        <row r="23002">
          <cell r="A23002">
            <v>1346590</v>
          </cell>
          <cell r="B23002">
            <v>202007</v>
          </cell>
          <cell r="C23002">
            <v>1</v>
          </cell>
          <cell r="D23002">
            <v>167</v>
          </cell>
          <cell r="E23002">
            <v>1346590</v>
          </cell>
          <cell r="F23002" t="str">
            <v>Retired</v>
          </cell>
          <cell r="G23002">
            <v>48165313</v>
          </cell>
          <cell r="H23002" t="str">
            <v>V680841</v>
          </cell>
          <cell r="I23002" t="str">
            <v>Retired</v>
          </cell>
          <cell r="J23002">
            <v>4774</v>
          </cell>
          <cell r="K23002">
            <v>4774</v>
          </cell>
          <cell r="L23002" t="str">
            <v>Capital Leases</v>
          </cell>
          <cell r="M23002" t="str">
            <v>Public Service of Oklahoma - Distr</v>
          </cell>
          <cell r="N23002">
            <v>-19602.810000000001</v>
          </cell>
          <cell r="O23002">
            <v>19602.810000000001</v>
          </cell>
          <cell r="P23002">
            <v>0</v>
          </cell>
          <cell r="Q23002">
            <v>7490.86</v>
          </cell>
          <cell r="R23002">
            <v>0</v>
          </cell>
          <cell r="S23002">
            <v>0</v>
          </cell>
          <cell r="T23002">
            <v>0</v>
          </cell>
          <cell r="U23002">
            <v>12111.95</v>
          </cell>
          <cell r="V23002">
            <v>0</v>
          </cell>
          <cell r="W23002">
            <v>0</v>
          </cell>
        </row>
        <row r="23003">
          <cell r="A23003">
            <v>1346595</v>
          </cell>
          <cell r="B23003">
            <v>202007</v>
          </cell>
          <cell r="C23003">
            <v>1</v>
          </cell>
          <cell r="D23003">
            <v>167</v>
          </cell>
          <cell r="E23003">
            <v>1346595</v>
          </cell>
          <cell r="F23003" t="str">
            <v>Retired</v>
          </cell>
          <cell r="G23003">
            <v>48165322</v>
          </cell>
          <cell r="H23003" t="str">
            <v>V680850</v>
          </cell>
          <cell r="I23003" t="str">
            <v>Retired</v>
          </cell>
          <cell r="J23003">
            <v>4774</v>
          </cell>
          <cell r="K23003">
            <v>4774</v>
          </cell>
          <cell r="L23003" t="str">
            <v>Capital Leases</v>
          </cell>
          <cell r="M23003" t="str">
            <v>Public Service of Oklahoma - Distr</v>
          </cell>
          <cell r="N23003">
            <v>-19588.509999999998</v>
          </cell>
          <cell r="O23003">
            <v>19588.509999999998</v>
          </cell>
          <cell r="P23003">
            <v>19588.509999999998</v>
          </cell>
          <cell r="Q23003">
            <v>7485.39</v>
          </cell>
          <cell r="R23003">
            <v>6819.82</v>
          </cell>
          <cell r="S23003">
            <v>0</v>
          </cell>
          <cell r="T23003">
            <v>0</v>
          </cell>
          <cell r="U23003">
            <v>13437.2</v>
          </cell>
          <cell r="V23003">
            <v>0</v>
          </cell>
          <cell r="W23003">
            <v>-1334.08</v>
          </cell>
        </row>
        <row r="23004">
          <cell r="A23004">
            <v>1348950</v>
          </cell>
          <cell r="B23004">
            <v>202007</v>
          </cell>
          <cell r="C23004">
            <v>1</v>
          </cell>
          <cell r="D23004">
            <v>167</v>
          </cell>
          <cell r="E23004">
            <v>1348950</v>
          </cell>
          <cell r="F23004" t="str">
            <v>Retired</v>
          </cell>
          <cell r="G23004">
            <v>48165316</v>
          </cell>
          <cell r="H23004" t="str">
            <v>V680844</v>
          </cell>
          <cell r="I23004" t="str">
            <v>Retired</v>
          </cell>
          <cell r="J23004">
            <v>4774</v>
          </cell>
          <cell r="K23004">
            <v>4774</v>
          </cell>
          <cell r="L23004" t="str">
            <v>Capital Leases</v>
          </cell>
          <cell r="M23004" t="str">
            <v>Public Service of Oklahoma - Distr</v>
          </cell>
          <cell r="N23004">
            <v>-19584.87</v>
          </cell>
          <cell r="O23004">
            <v>19584.87</v>
          </cell>
          <cell r="P23004">
            <v>19584.87</v>
          </cell>
          <cell r="Q23004">
            <v>7484</v>
          </cell>
          <cell r="R23004">
            <v>6818.56</v>
          </cell>
          <cell r="S23004">
            <v>0</v>
          </cell>
          <cell r="T23004">
            <v>0</v>
          </cell>
          <cell r="U23004">
            <v>13434.7</v>
          </cell>
          <cell r="V23004">
            <v>0</v>
          </cell>
          <cell r="W23004">
            <v>-1333.83</v>
          </cell>
        </row>
        <row r="23005">
          <cell r="A23005">
            <v>1349867</v>
          </cell>
          <cell r="B23005">
            <v>202007</v>
          </cell>
          <cell r="C23005">
            <v>1</v>
          </cell>
          <cell r="D23005">
            <v>167</v>
          </cell>
          <cell r="E23005">
            <v>1000208</v>
          </cell>
          <cell r="F23005" t="str">
            <v>Retired</v>
          </cell>
          <cell r="G23005">
            <v>48165962</v>
          </cell>
          <cell r="H23005">
            <v>1000208</v>
          </cell>
          <cell r="I23005" t="str">
            <v>Retired</v>
          </cell>
          <cell r="J23005">
            <v>5887</v>
          </cell>
          <cell r="K23005" t="str">
            <v>TRI1000208</v>
          </cell>
          <cell r="L23005" t="str">
            <v>842 Operating Leases</v>
          </cell>
          <cell r="M23005" t="str">
            <v>Public Service of Oklahoma - Distr</v>
          </cell>
          <cell r="N23005">
            <v>-40046.089999999997</v>
          </cell>
          <cell r="O23005">
            <v>40046.089999999997</v>
          </cell>
          <cell r="P23005">
            <v>40046.089999999997</v>
          </cell>
          <cell r="Q23005">
            <v>12925.65</v>
          </cell>
          <cell r="R23005">
            <v>11324.68</v>
          </cell>
          <cell r="S23005">
            <v>0</v>
          </cell>
          <cell r="T23005">
            <v>0</v>
          </cell>
          <cell r="U23005">
            <v>33703.97</v>
          </cell>
          <cell r="V23005">
            <v>0</v>
          </cell>
          <cell r="W23005">
            <v>-6583.53</v>
          </cell>
        </row>
        <row r="23006">
          <cell r="A23006">
            <v>1350565</v>
          </cell>
          <cell r="B23006">
            <v>202007</v>
          </cell>
          <cell r="C23006">
            <v>1</v>
          </cell>
          <cell r="D23006">
            <v>167</v>
          </cell>
          <cell r="E23006">
            <v>1350565</v>
          </cell>
          <cell r="F23006" t="str">
            <v>Retired</v>
          </cell>
          <cell r="G23006">
            <v>48166533</v>
          </cell>
          <cell r="H23006" t="str">
            <v>V700498</v>
          </cell>
          <cell r="I23006" t="str">
            <v>Retired</v>
          </cell>
          <cell r="J23006">
            <v>4774</v>
          </cell>
          <cell r="K23006">
            <v>4774</v>
          </cell>
          <cell r="L23006" t="str">
            <v>Capital Leases</v>
          </cell>
          <cell r="M23006" t="str">
            <v>Public Service of Oklahoma - Distr</v>
          </cell>
          <cell r="N23006">
            <v>-23681.66</v>
          </cell>
          <cell r="O23006">
            <v>23681.66</v>
          </cell>
          <cell r="P23006">
            <v>23681.66</v>
          </cell>
          <cell r="Q23006">
            <v>11429.74</v>
          </cell>
          <cell r="R23006">
            <v>10635.81</v>
          </cell>
          <cell r="S23006">
            <v>1674.99</v>
          </cell>
          <cell r="T23006">
            <v>839.28</v>
          </cell>
          <cell r="U23006">
            <v>13045.85</v>
          </cell>
          <cell r="V23006">
            <v>0</v>
          </cell>
          <cell r="W23006">
            <v>-793.93</v>
          </cell>
        </row>
        <row r="23007">
          <cell r="A23007">
            <v>1352782</v>
          </cell>
          <cell r="B23007">
            <v>202007</v>
          </cell>
          <cell r="C23007">
            <v>1</v>
          </cell>
          <cell r="D23007">
            <v>167</v>
          </cell>
          <cell r="E23007" t="str">
            <v>341652 (TRF1)</v>
          </cell>
          <cell r="F23007" t="str">
            <v>Retired</v>
          </cell>
          <cell r="G23007">
            <v>318193</v>
          </cell>
          <cell r="H23007">
            <v>341652</v>
          </cell>
          <cell r="I23007" t="str">
            <v>Retired</v>
          </cell>
          <cell r="J23007">
            <v>4320</v>
          </cell>
          <cell r="K23007">
            <v>4320</v>
          </cell>
          <cell r="L23007" t="str">
            <v>842 Operating Leases</v>
          </cell>
          <cell r="M23007" t="str">
            <v>Public Service of Oklahoma - Distr</v>
          </cell>
          <cell r="N23007">
            <v>-8767.9500000000007</v>
          </cell>
          <cell r="O23007">
            <v>21812.47</v>
          </cell>
          <cell r="P23007">
            <v>21812.47</v>
          </cell>
          <cell r="Q23007">
            <v>1951.16</v>
          </cell>
          <cell r="R23007">
            <v>1562.96</v>
          </cell>
          <cell r="S23007">
            <v>0</v>
          </cell>
          <cell r="T23007">
            <v>0</v>
          </cell>
          <cell r="U23007">
            <v>8375.67</v>
          </cell>
          <cell r="V23007">
            <v>0</v>
          </cell>
          <cell r="W23007">
            <v>-1558.88</v>
          </cell>
        </row>
        <row r="23008">
          <cell r="A23008">
            <v>1353406</v>
          </cell>
          <cell r="B23008">
            <v>202007</v>
          </cell>
          <cell r="C23008">
            <v>1</v>
          </cell>
          <cell r="D23008">
            <v>167</v>
          </cell>
          <cell r="E23008" t="str">
            <v>220941 (TRF1)</v>
          </cell>
          <cell r="F23008" t="str">
            <v>Retired</v>
          </cell>
          <cell r="G23008">
            <v>318918</v>
          </cell>
          <cell r="H23008" t="str">
            <v>V220941</v>
          </cell>
          <cell r="I23008" t="str">
            <v>Retired</v>
          </cell>
          <cell r="J23008">
            <v>4773</v>
          </cell>
          <cell r="K23008">
            <v>4773</v>
          </cell>
          <cell r="L23008" t="str">
            <v>842 Operating Leases</v>
          </cell>
          <cell r="M23008" t="str">
            <v>Public Service of Oklahoma - Distr</v>
          </cell>
          <cell r="N23008">
            <v>-7297.04</v>
          </cell>
          <cell r="O23008">
            <v>18153.21</v>
          </cell>
          <cell r="P23008">
            <v>18153.21</v>
          </cell>
          <cell r="Q23008">
            <v>1623.83</v>
          </cell>
          <cell r="R23008">
            <v>1300.76</v>
          </cell>
          <cell r="S23008">
            <v>0</v>
          </cell>
          <cell r="T23008">
            <v>0</v>
          </cell>
          <cell r="U23008">
            <v>6970.57</v>
          </cell>
          <cell r="V23008">
            <v>0</v>
          </cell>
          <cell r="W23008">
            <v>-1297.3599999999999</v>
          </cell>
        </row>
        <row r="23009">
          <cell r="A23009">
            <v>1356360</v>
          </cell>
          <cell r="B23009">
            <v>202007</v>
          </cell>
          <cell r="C23009">
            <v>1</v>
          </cell>
          <cell r="D23009">
            <v>167</v>
          </cell>
          <cell r="E23009" t="str">
            <v>681229 (TRF1)</v>
          </cell>
          <cell r="F23009" t="str">
            <v>Retired</v>
          </cell>
          <cell r="G23009">
            <v>48162176</v>
          </cell>
          <cell r="H23009" t="str">
            <v>V681229</v>
          </cell>
          <cell r="I23009" t="str">
            <v>Retired</v>
          </cell>
          <cell r="J23009">
            <v>4773</v>
          </cell>
          <cell r="K23009">
            <v>4773</v>
          </cell>
          <cell r="L23009" t="str">
            <v>842 Operating Leases</v>
          </cell>
          <cell r="M23009" t="str">
            <v>Public Service of Oklahoma - Distr</v>
          </cell>
          <cell r="N23009">
            <v>-104675.04</v>
          </cell>
          <cell r="O23009">
            <v>104675.04</v>
          </cell>
          <cell r="P23009">
            <v>104675.04</v>
          </cell>
          <cell r="Q23009">
            <v>91637.05</v>
          </cell>
          <cell r="R23009">
            <v>90796.72</v>
          </cell>
          <cell r="S23009">
            <v>81348.77</v>
          </cell>
          <cell r="T23009">
            <v>80470.990000000005</v>
          </cell>
          <cell r="U23009">
            <v>14721.7</v>
          </cell>
          <cell r="V23009">
            <v>0</v>
          </cell>
          <cell r="W23009">
            <v>-1683.71</v>
          </cell>
        </row>
        <row r="23010">
          <cell r="A23010">
            <v>1370307</v>
          </cell>
          <cell r="B23010">
            <v>202007</v>
          </cell>
          <cell r="C23010">
            <v>1</v>
          </cell>
          <cell r="D23010">
            <v>167</v>
          </cell>
          <cell r="E23010">
            <v>1370307</v>
          </cell>
          <cell r="F23010" t="str">
            <v>Retired</v>
          </cell>
          <cell r="G23010">
            <v>48182879</v>
          </cell>
          <cell r="H23010" t="str">
            <v>V331357</v>
          </cell>
          <cell r="I23010" t="str">
            <v>Retired</v>
          </cell>
          <cell r="J23010">
            <v>4774</v>
          </cell>
          <cell r="K23010">
            <v>4774</v>
          </cell>
          <cell r="L23010" t="str">
            <v>Capital Leases</v>
          </cell>
          <cell r="M23010" t="str">
            <v>Public Service of Oklahoma - Distr</v>
          </cell>
          <cell r="N23010">
            <v>-4770.7</v>
          </cell>
          <cell r="O23010">
            <v>4770.7</v>
          </cell>
          <cell r="P23010">
            <v>4770.7</v>
          </cell>
          <cell r="Q23010">
            <v>3701.32</v>
          </cell>
          <cell r="R23010">
            <v>3546.43</v>
          </cell>
          <cell r="S23010">
            <v>1806.88</v>
          </cell>
          <cell r="T23010">
            <v>1645.44</v>
          </cell>
          <cell r="U23010">
            <v>1535.66</v>
          </cell>
          <cell r="V23010">
            <v>0</v>
          </cell>
          <cell r="W23010">
            <v>-466.28</v>
          </cell>
        </row>
        <row r="23011">
          <cell r="A23011">
            <v>1373725</v>
          </cell>
          <cell r="B23011">
            <v>202007</v>
          </cell>
          <cell r="C23011">
            <v>1</v>
          </cell>
          <cell r="D23011">
            <v>167</v>
          </cell>
          <cell r="E23011" t="str">
            <v>341757 (TRF1)</v>
          </cell>
          <cell r="F23011" t="str">
            <v>Retired</v>
          </cell>
          <cell r="G23011">
            <v>318078</v>
          </cell>
          <cell r="H23011">
            <v>341757</v>
          </cell>
          <cell r="I23011" t="str">
            <v>Retired</v>
          </cell>
          <cell r="J23011">
            <v>4320</v>
          </cell>
          <cell r="K23011">
            <v>4320</v>
          </cell>
          <cell r="L23011" t="str">
            <v>842 Operating Leases</v>
          </cell>
          <cell r="M23011" t="str">
            <v>Public Service of Oklahoma - Distr</v>
          </cell>
          <cell r="N23011">
            <v>-10396.469999999999</v>
          </cell>
          <cell r="O23011">
            <v>25863.83</v>
          </cell>
          <cell r="P23011">
            <v>25863.83</v>
          </cell>
          <cell r="Q23011">
            <v>2313.56</v>
          </cell>
          <cell r="R23011">
            <v>1853.26</v>
          </cell>
          <cell r="S23011">
            <v>0</v>
          </cell>
          <cell r="T23011">
            <v>0</v>
          </cell>
          <cell r="U23011">
            <v>9931.34</v>
          </cell>
          <cell r="V23011">
            <v>0</v>
          </cell>
          <cell r="W23011">
            <v>-1848.43</v>
          </cell>
        </row>
        <row r="23012">
          <cell r="A23012">
            <v>1377896</v>
          </cell>
          <cell r="B23012">
            <v>202007</v>
          </cell>
          <cell r="C23012">
            <v>1</v>
          </cell>
          <cell r="D23012">
            <v>167</v>
          </cell>
          <cell r="E23012" t="str">
            <v>341725 (TRF1)</v>
          </cell>
          <cell r="F23012" t="str">
            <v>Retired</v>
          </cell>
          <cell r="G23012">
            <v>318313</v>
          </cell>
          <cell r="H23012" t="str">
            <v>V341725</v>
          </cell>
          <cell r="I23012" t="str">
            <v>Retired</v>
          </cell>
          <cell r="J23012">
            <v>4773</v>
          </cell>
          <cell r="K23012">
            <v>4773</v>
          </cell>
          <cell r="L23012" t="str">
            <v>842 Operating Leases</v>
          </cell>
          <cell r="M23012" t="str">
            <v>Public Service of Oklahoma - Distr</v>
          </cell>
          <cell r="N23012">
            <v>-9735.7000000000007</v>
          </cell>
          <cell r="O23012">
            <v>24219.99</v>
          </cell>
          <cell r="P23012">
            <v>24219.99</v>
          </cell>
          <cell r="Q23012">
            <v>2166.5100000000002</v>
          </cell>
          <cell r="R23012">
            <v>1735.47</v>
          </cell>
          <cell r="S23012">
            <v>0</v>
          </cell>
          <cell r="T23012">
            <v>0</v>
          </cell>
          <cell r="U23012">
            <v>9300.1299999999992</v>
          </cell>
          <cell r="V23012">
            <v>0</v>
          </cell>
          <cell r="W23012">
            <v>-1730.94</v>
          </cell>
        </row>
        <row r="23013">
          <cell r="A23013">
            <v>1202718</v>
          </cell>
          <cell r="B23013">
            <v>202007</v>
          </cell>
          <cell r="C23013">
            <v>1</v>
          </cell>
          <cell r="D23013">
            <v>168</v>
          </cell>
          <cell r="E23013">
            <v>1202718</v>
          </cell>
          <cell r="F23013" t="str">
            <v>Retired</v>
          </cell>
          <cell r="G23013">
            <v>212263</v>
          </cell>
          <cell r="H23013" t="str">
            <v>V970511</v>
          </cell>
          <cell r="I23013" t="str">
            <v>Retired</v>
          </cell>
          <cell r="J23013">
            <v>4228</v>
          </cell>
          <cell r="K23013">
            <v>4228</v>
          </cell>
          <cell r="L23013" t="str">
            <v>Capital Leases</v>
          </cell>
          <cell r="M23013" t="str">
            <v>Southwestern Electric Pwr - Gen</v>
          </cell>
          <cell r="N23013">
            <v>-71554.63</v>
          </cell>
          <cell r="O23013">
            <v>71554.63</v>
          </cell>
          <cell r="P23013">
            <v>0</v>
          </cell>
          <cell r="Q23013">
            <v>785.85</v>
          </cell>
          <cell r="R23013">
            <v>0</v>
          </cell>
          <cell r="S23013">
            <v>0</v>
          </cell>
          <cell r="T23013">
            <v>0</v>
          </cell>
          <cell r="U23013">
            <v>70768.78</v>
          </cell>
          <cell r="V23013">
            <v>0</v>
          </cell>
          <cell r="W23013">
            <v>0</v>
          </cell>
        </row>
        <row r="23014">
          <cell r="A23014">
            <v>1236649</v>
          </cell>
          <cell r="B23014">
            <v>202007</v>
          </cell>
          <cell r="C23014">
            <v>1</v>
          </cell>
          <cell r="D23014">
            <v>168</v>
          </cell>
          <cell r="E23014">
            <v>1236649</v>
          </cell>
          <cell r="F23014" t="str">
            <v>Retired</v>
          </cell>
          <cell r="G23014">
            <v>252653</v>
          </cell>
          <cell r="H23014">
            <v>950808</v>
          </cell>
          <cell r="I23014" t="str">
            <v>Retired</v>
          </cell>
          <cell r="J23014">
            <v>4224</v>
          </cell>
          <cell r="K23014">
            <v>4224</v>
          </cell>
          <cell r="L23014" t="str">
            <v>Capital Leases</v>
          </cell>
          <cell r="M23014" t="str">
            <v>Southwestern Electric Pwr - Gen</v>
          </cell>
          <cell r="N23014">
            <v>-56553.32</v>
          </cell>
          <cell r="O23014">
            <v>56553.32</v>
          </cell>
          <cell r="P23014">
            <v>56553.32</v>
          </cell>
          <cell r="Q23014">
            <v>11916.9</v>
          </cell>
          <cell r="R23014">
            <v>11371.47</v>
          </cell>
          <cell r="S23014">
            <v>5227.99</v>
          </cell>
          <cell r="T23014">
            <v>4656.2</v>
          </cell>
          <cell r="U23014">
            <v>47385.15</v>
          </cell>
          <cell r="V23014">
            <v>0</v>
          </cell>
          <cell r="W23014">
            <v>-2748.73</v>
          </cell>
        </row>
        <row r="23015">
          <cell r="A23015">
            <v>1236650</v>
          </cell>
          <cell r="B23015">
            <v>202007</v>
          </cell>
          <cell r="C23015">
            <v>1</v>
          </cell>
          <cell r="D23015">
            <v>168</v>
          </cell>
          <cell r="E23015">
            <v>1236650</v>
          </cell>
          <cell r="F23015" t="str">
            <v>Retired</v>
          </cell>
          <cell r="G23015">
            <v>252654</v>
          </cell>
          <cell r="H23015">
            <v>950812</v>
          </cell>
          <cell r="I23015" t="str">
            <v>Retired</v>
          </cell>
          <cell r="J23015">
            <v>4224</v>
          </cell>
          <cell r="K23015">
            <v>4224</v>
          </cell>
          <cell r="L23015" t="str">
            <v>Capital Leases</v>
          </cell>
          <cell r="M23015" t="str">
            <v>Southwestern Electric Pwr - Gen</v>
          </cell>
          <cell r="N23015">
            <v>-56553.32</v>
          </cell>
          <cell r="O23015">
            <v>56553.32</v>
          </cell>
          <cell r="P23015">
            <v>56553.32</v>
          </cell>
          <cell r="Q23015">
            <v>11916.9</v>
          </cell>
          <cell r="R23015">
            <v>11371.47</v>
          </cell>
          <cell r="S23015">
            <v>5227.99</v>
          </cell>
          <cell r="T23015">
            <v>4656.2</v>
          </cell>
          <cell r="U23015">
            <v>47385.15</v>
          </cell>
          <cell r="V23015">
            <v>0</v>
          </cell>
          <cell r="W23015">
            <v>-2748.73</v>
          </cell>
        </row>
        <row r="23016">
          <cell r="A23016">
            <v>1314807</v>
          </cell>
          <cell r="B23016">
            <v>202007</v>
          </cell>
          <cell r="C23016">
            <v>1</v>
          </cell>
          <cell r="D23016">
            <v>168</v>
          </cell>
          <cell r="E23016">
            <v>1314807</v>
          </cell>
          <cell r="F23016" t="str">
            <v>Retired</v>
          </cell>
          <cell r="G23016">
            <v>316365</v>
          </cell>
          <cell r="H23016">
            <v>441589</v>
          </cell>
          <cell r="I23016" t="str">
            <v>Retired</v>
          </cell>
          <cell r="J23016">
            <v>4320</v>
          </cell>
          <cell r="K23016">
            <v>4320</v>
          </cell>
          <cell r="L23016" t="str">
            <v>842 Operating Leases</v>
          </cell>
          <cell r="M23016" t="str">
            <v>Southwestern Electric Pwr - Gen</v>
          </cell>
          <cell r="N23016">
            <v>-9852.33</v>
          </cell>
          <cell r="O23016">
            <v>9852.33</v>
          </cell>
          <cell r="P23016">
            <v>9852.33</v>
          </cell>
          <cell r="Q23016">
            <v>1010.06</v>
          </cell>
          <cell r="R23016">
            <v>505.73</v>
          </cell>
          <cell r="S23016">
            <v>0</v>
          </cell>
          <cell r="T23016">
            <v>0</v>
          </cell>
          <cell r="U23016">
            <v>9346.6</v>
          </cell>
          <cell r="V23016">
            <v>0</v>
          </cell>
          <cell r="W23016">
            <v>-504.33</v>
          </cell>
        </row>
        <row r="23017">
          <cell r="A23017">
            <v>1314808</v>
          </cell>
          <cell r="B23017">
            <v>202007</v>
          </cell>
          <cell r="C23017">
            <v>1</v>
          </cell>
          <cell r="D23017">
            <v>168</v>
          </cell>
          <cell r="E23017">
            <v>1314808</v>
          </cell>
          <cell r="F23017" t="str">
            <v>Retired</v>
          </cell>
          <cell r="G23017">
            <v>317297</v>
          </cell>
          <cell r="H23017">
            <v>441590</v>
          </cell>
          <cell r="I23017" t="str">
            <v>Retired</v>
          </cell>
          <cell r="J23017">
            <v>4320</v>
          </cell>
          <cell r="K23017">
            <v>4320</v>
          </cell>
          <cell r="L23017" t="str">
            <v>842 Operating Leases</v>
          </cell>
          <cell r="M23017" t="str">
            <v>Southwestern Electric Pwr - Gen</v>
          </cell>
          <cell r="N23017">
            <v>-9614.69</v>
          </cell>
          <cell r="O23017">
            <v>9614.69</v>
          </cell>
          <cell r="P23017">
            <v>9614.69</v>
          </cell>
          <cell r="Q23017">
            <v>1408.12</v>
          </cell>
          <cell r="R23017">
            <v>940.05</v>
          </cell>
          <cell r="S23017">
            <v>0</v>
          </cell>
          <cell r="T23017">
            <v>0</v>
          </cell>
          <cell r="U23017">
            <v>9144.01</v>
          </cell>
          <cell r="V23017">
            <v>0</v>
          </cell>
          <cell r="W23017">
            <v>-937.44</v>
          </cell>
        </row>
        <row r="23018">
          <cell r="A23018">
            <v>1316140</v>
          </cell>
          <cell r="B23018">
            <v>202007</v>
          </cell>
          <cell r="C23018">
            <v>1</v>
          </cell>
          <cell r="D23018">
            <v>168</v>
          </cell>
          <cell r="E23018">
            <v>1316140</v>
          </cell>
          <cell r="F23018" t="str">
            <v>Retired</v>
          </cell>
          <cell r="G23018">
            <v>318293</v>
          </cell>
          <cell r="H23018">
            <v>430568</v>
          </cell>
          <cell r="I23018" t="str">
            <v>Retired</v>
          </cell>
          <cell r="J23018">
            <v>4320</v>
          </cell>
          <cell r="K23018">
            <v>4320</v>
          </cell>
          <cell r="L23018" t="str">
            <v>842 Operating Leases</v>
          </cell>
          <cell r="M23018" t="str">
            <v>Southwestern Electric Pwr - Gen</v>
          </cell>
          <cell r="N23018">
            <v>-9323.7900000000009</v>
          </cell>
          <cell r="O23018">
            <v>9323.7900000000009</v>
          </cell>
          <cell r="P23018">
            <v>9323.7900000000009</v>
          </cell>
          <cell r="Q23018">
            <v>2077.92</v>
          </cell>
          <cell r="R23018">
            <v>1664.64</v>
          </cell>
          <cell r="S23018">
            <v>0</v>
          </cell>
          <cell r="T23018">
            <v>0</v>
          </cell>
          <cell r="U23018">
            <v>8905.9</v>
          </cell>
          <cell r="V23018">
            <v>0</v>
          </cell>
          <cell r="W23018">
            <v>-1660.03</v>
          </cell>
        </row>
        <row r="23019">
          <cell r="A23019">
            <v>1317858</v>
          </cell>
          <cell r="B23019">
            <v>202007</v>
          </cell>
          <cell r="C23019">
            <v>1</v>
          </cell>
          <cell r="D23019">
            <v>168</v>
          </cell>
          <cell r="E23019" t="str">
            <v>p2021925</v>
          </cell>
          <cell r="F23019" t="str">
            <v>Retired</v>
          </cell>
          <cell r="G23019">
            <v>317439</v>
          </cell>
          <cell r="H23019" t="str">
            <v>p2021925</v>
          </cell>
          <cell r="I23019" t="str">
            <v>Retired</v>
          </cell>
          <cell r="J23019">
            <v>4774</v>
          </cell>
          <cell r="K23019">
            <v>4774</v>
          </cell>
          <cell r="L23019" t="str">
            <v>Capital Leases</v>
          </cell>
          <cell r="M23019" t="str">
            <v>Southwestern Electric Pwr - Gen</v>
          </cell>
          <cell r="N23019">
            <v>-782.67</v>
          </cell>
          <cell r="O23019">
            <v>782.67</v>
          </cell>
          <cell r="P23019">
            <v>0</v>
          </cell>
          <cell r="Q23019">
            <v>13.93</v>
          </cell>
          <cell r="R23019">
            <v>0</v>
          </cell>
          <cell r="S23019">
            <v>0</v>
          </cell>
          <cell r="T23019">
            <v>0</v>
          </cell>
          <cell r="U23019">
            <v>768.74</v>
          </cell>
          <cell r="V23019">
            <v>0</v>
          </cell>
          <cell r="W23019">
            <v>0</v>
          </cell>
        </row>
        <row r="23020">
          <cell r="A23020">
            <v>1318290</v>
          </cell>
          <cell r="B23020">
            <v>202007</v>
          </cell>
          <cell r="C23020">
            <v>1</v>
          </cell>
          <cell r="D23020">
            <v>168</v>
          </cell>
          <cell r="E23020" t="str">
            <v>p2021907</v>
          </cell>
          <cell r="F23020" t="str">
            <v>Retired</v>
          </cell>
          <cell r="G23020">
            <v>318003</v>
          </cell>
          <cell r="H23020" t="str">
            <v>p2021907</v>
          </cell>
          <cell r="I23020" t="str">
            <v>Retired</v>
          </cell>
          <cell r="J23020">
            <v>4228</v>
          </cell>
          <cell r="K23020">
            <v>4228</v>
          </cell>
          <cell r="L23020" t="str">
            <v>Capital Leases</v>
          </cell>
          <cell r="M23020" t="str">
            <v>Southwestern Electric Pwr - Gen</v>
          </cell>
          <cell r="N23020">
            <v>-1537.96</v>
          </cell>
          <cell r="O23020">
            <v>1537.96</v>
          </cell>
          <cell r="P23020">
            <v>0</v>
          </cell>
          <cell r="Q23020">
            <v>28.05</v>
          </cell>
          <cell r="R23020">
            <v>0</v>
          </cell>
          <cell r="S23020">
            <v>0</v>
          </cell>
          <cell r="T23020">
            <v>0</v>
          </cell>
          <cell r="U23020">
            <v>1509.91</v>
          </cell>
          <cell r="V23020">
            <v>0</v>
          </cell>
          <cell r="W23020">
            <v>0</v>
          </cell>
        </row>
        <row r="23021">
          <cell r="A23021">
            <v>1318424</v>
          </cell>
          <cell r="B23021">
            <v>202007</v>
          </cell>
          <cell r="C23021">
            <v>1</v>
          </cell>
          <cell r="D23021">
            <v>168</v>
          </cell>
          <cell r="E23021">
            <v>1318424</v>
          </cell>
          <cell r="F23021" t="str">
            <v>Retired</v>
          </cell>
          <cell r="G23021">
            <v>318773</v>
          </cell>
          <cell r="H23021">
            <v>318773</v>
          </cell>
          <cell r="I23021" t="str">
            <v>Retired</v>
          </cell>
          <cell r="J23021">
            <v>4585</v>
          </cell>
          <cell r="K23021">
            <v>4585</v>
          </cell>
          <cell r="L23021" t="str">
            <v>842 Operating Leases</v>
          </cell>
          <cell r="M23021" t="str">
            <v>Southwestern Electric Pwr - Gen</v>
          </cell>
          <cell r="N23021">
            <v>-6468.46</v>
          </cell>
          <cell r="O23021">
            <v>6468.46</v>
          </cell>
          <cell r="P23021">
            <v>0</v>
          </cell>
          <cell r="Q23021">
            <v>349.03</v>
          </cell>
          <cell r="R23021">
            <v>0</v>
          </cell>
          <cell r="S23021">
            <v>0</v>
          </cell>
          <cell r="T23021">
            <v>0</v>
          </cell>
          <cell r="U23021">
            <v>6119.43</v>
          </cell>
          <cell r="V23021">
            <v>0</v>
          </cell>
          <cell r="W23021">
            <v>0</v>
          </cell>
        </row>
        <row r="23022">
          <cell r="A23022">
            <v>1318665</v>
          </cell>
          <cell r="B23022">
            <v>202007</v>
          </cell>
          <cell r="C23022">
            <v>1</v>
          </cell>
          <cell r="D23022">
            <v>168</v>
          </cell>
          <cell r="E23022" t="str">
            <v>p2021802</v>
          </cell>
          <cell r="F23022" t="str">
            <v>Retired</v>
          </cell>
          <cell r="G23022">
            <v>318625</v>
          </cell>
          <cell r="H23022" t="str">
            <v>p2021802</v>
          </cell>
          <cell r="I23022" t="str">
            <v>Retired</v>
          </cell>
          <cell r="J23022">
            <v>4228</v>
          </cell>
          <cell r="K23022">
            <v>4228</v>
          </cell>
          <cell r="L23022" t="str">
            <v>Capital Leases</v>
          </cell>
          <cell r="M23022" t="str">
            <v>Southwestern Electric Pwr - Gen</v>
          </cell>
          <cell r="N23022">
            <v>-1565.92</v>
          </cell>
          <cell r="O23022">
            <v>1565.92</v>
          </cell>
          <cell r="P23022">
            <v>0</v>
          </cell>
          <cell r="Q23022">
            <v>28.55</v>
          </cell>
          <cell r="R23022">
            <v>0</v>
          </cell>
          <cell r="S23022">
            <v>0</v>
          </cell>
          <cell r="T23022">
            <v>0</v>
          </cell>
          <cell r="U23022">
            <v>1537.37</v>
          </cell>
          <cell r="V23022">
            <v>0</v>
          </cell>
          <cell r="W23022">
            <v>0</v>
          </cell>
        </row>
        <row r="23023">
          <cell r="A23023">
            <v>1318805</v>
          </cell>
          <cell r="B23023">
            <v>202007</v>
          </cell>
          <cell r="C23023">
            <v>1</v>
          </cell>
          <cell r="D23023">
            <v>168</v>
          </cell>
          <cell r="E23023">
            <v>1318805</v>
          </cell>
          <cell r="F23023" t="str">
            <v>Retired</v>
          </cell>
          <cell r="G23023">
            <v>318865</v>
          </cell>
          <cell r="H23023">
            <v>318865</v>
          </cell>
          <cell r="I23023" t="str">
            <v>Retired</v>
          </cell>
          <cell r="J23023">
            <v>4228</v>
          </cell>
          <cell r="K23023">
            <v>4228</v>
          </cell>
          <cell r="L23023" t="str">
            <v>Capital Leases</v>
          </cell>
          <cell r="M23023" t="str">
            <v>Southwestern Electric Pwr - Gen</v>
          </cell>
          <cell r="N23023">
            <v>-4048.8</v>
          </cell>
          <cell r="O23023">
            <v>4048.8</v>
          </cell>
          <cell r="P23023">
            <v>4048.8</v>
          </cell>
          <cell r="Q23023">
            <v>219.61</v>
          </cell>
          <cell r="R23023">
            <v>146.62</v>
          </cell>
          <cell r="S23023">
            <v>0</v>
          </cell>
          <cell r="T23023">
            <v>0</v>
          </cell>
          <cell r="U23023">
            <v>3975.38</v>
          </cell>
          <cell r="V23023">
            <v>0</v>
          </cell>
          <cell r="W23023">
            <v>-146.19</v>
          </cell>
        </row>
        <row r="23024">
          <cell r="A23024">
            <v>1319231</v>
          </cell>
          <cell r="B23024">
            <v>202007</v>
          </cell>
          <cell r="C23024">
            <v>1</v>
          </cell>
          <cell r="D23024">
            <v>168</v>
          </cell>
          <cell r="E23024">
            <v>1319231</v>
          </cell>
          <cell r="F23024" t="str">
            <v>Retired</v>
          </cell>
          <cell r="G23024">
            <v>319243</v>
          </cell>
          <cell r="H23024">
            <v>319243</v>
          </cell>
          <cell r="I23024" t="str">
            <v>Retired</v>
          </cell>
          <cell r="J23024">
            <v>4228</v>
          </cell>
          <cell r="K23024">
            <v>4228</v>
          </cell>
          <cell r="L23024" t="str">
            <v>Capital Leases</v>
          </cell>
          <cell r="M23024" t="str">
            <v>Southwestern Electric Pwr - Gen</v>
          </cell>
          <cell r="N23024">
            <v>-14164.03</v>
          </cell>
          <cell r="O23024">
            <v>14164.03</v>
          </cell>
          <cell r="P23024">
            <v>14164.03</v>
          </cell>
          <cell r="Q23024">
            <v>1279.3399999999999</v>
          </cell>
          <cell r="R23024">
            <v>1024.99</v>
          </cell>
          <cell r="S23024">
            <v>0</v>
          </cell>
          <cell r="T23024">
            <v>0</v>
          </cell>
          <cell r="U23024">
            <v>13906.64</v>
          </cell>
          <cell r="V23024">
            <v>0</v>
          </cell>
          <cell r="W23024">
            <v>-1021.95</v>
          </cell>
        </row>
        <row r="23025">
          <cell r="A23025">
            <v>1322731</v>
          </cell>
          <cell r="B23025">
            <v>202007</v>
          </cell>
          <cell r="C23025">
            <v>1</v>
          </cell>
          <cell r="D23025">
            <v>168</v>
          </cell>
          <cell r="E23025" t="str">
            <v>p2022502</v>
          </cell>
          <cell r="F23025" t="str">
            <v>Retired</v>
          </cell>
          <cell r="G23025">
            <v>48143313</v>
          </cell>
          <cell r="H23025" t="str">
            <v>p2022502</v>
          </cell>
          <cell r="I23025" t="str">
            <v>Retired</v>
          </cell>
          <cell r="J23025">
            <v>4228</v>
          </cell>
          <cell r="K23025">
            <v>4228</v>
          </cell>
          <cell r="L23025" t="str">
            <v>Capital Leases</v>
          </cell>
          <cell r="M23025" t="str">
            <v>Southwestern Electric Pwr - Gen</v>
          </cell>
          <cell r="N23025">
            <v>-1446.81</v>
          </cell>
          <cell r="O23025">
            <v>1446.81</v>
          </cell>
          <cell r="P23025">
            <v>1446.81</v>
          </cell>
          <cell r="Q23025">
            <v>130.68</v>
          </cell>
          <cell r="R23025">
            <v>104.7</v>
          </cell>
          <cell r="S23025">
            <v>0</v>
          </cell>
          <cell r="T23025">
            <v>0</v>
          </cell>
          <cell r="U23025">
            <v>1420.52</v>
          </cell>
          <cell r="V23025">
            <v>0</v>
          </cell>
          <cell r="W23025">
            <v>-104.39</v>
          </cell>
        </row>
        <row r="23026">
          <cell r="A23026">
            <v>1322733</v>
          </cell>
          <cell r="B23026">
            <v>202007</v>
          </cell>
          <cell r="C23026">
            <v>1</v>
          </cell>
          <cell r="D23026">
            <v>168</v>
          </cell>
          <cell r="E23026" t="str">
            <v>p2022503</v>
          </cell>
          <cell r="F23026" t="str">
            <v>Retired</v>
          </cell>
          <cell r="G23026">
            <v>48143299</v>
          </cell>
          <cell r="H23026" t="str">
            <v>p2022503</v>
          </cell>
          <cell r="I23026" t="str">
            <v>Retired</v>
          </cell>
          <cell r="J23026">
            <v>4228</v>
          </cell>
          <cell r="K23026">
            <v>4228</v>
          </cell>
          <cell r="L23026" t="str">
            <v>Capital Leases</v>
          </cell>
          <cell r="M23026" t="str">
            <v>Southwestern Electric Pwr - Gen</v>
          </cell>
          <cell r="N23026">
            <v>-1446.46</v>
          </cell>
          <cell r="O23026">
            <v>1446.46</v>
          </cell>
          <cell r="P23026">
            <v>1446.46</v>
          </cell>
          <cell r="Q23026">
            <v>130.63</v>
          </cell>
          <cell r="R23026">
            <v>104.66</v>
          </cell>
          <cell r="S23026">
            <v>0</v>
          </cell>
          <cell r="T23026">
            <v>0</v>
          </cell>
          <cell r="U23026">
            <v>1420.18</v>
          </cell>
          <cell r="V23026">
            <v>0</v>
          </cell>
          <cell r="W23026">
            <v>-104.35</v>
          </cell>
        </row>
        <row r="23027">
          <cell r="A23027">
            <v>1328141</v>
          </cell>
          <cell r="B23027">
            <v>202007</v>
          </cell>
          <cell r="C23027">
            <v>1</v>
          </cell>
          <cell r="D23027">
            <v>168</v>
          </cell>
          <cell r="E23027">
            <v>980682</v>
          </cell>
          <cell r="F23027" t="str">
            <v>Retired</v>
          </cell>
          <cell r="G23027">
            <v>48146882</v>
          </cell>
          <cell r="H23027" t="str">
            <v>V980682</v>
          </cell>
          <cell r="I23027" t="str">
            <v>Retired</v>
          </cell>
          <cell r="J23027">
            <v>4228</v>
          </cell>
          <cell r="K23027">
            <v>4228</v>
          </cell>
          <cell r="L23027" t="str">
            <v>Capital Leases</v>
          </cell>
          <cell r="M23027" t="str">
            <v>Southwestern Electric Pwr - Gen</v>
          </cell>
          <cell r="N23027">
            <v>-9231.25</v>
          </cell>
          <cell r="O23027">
            <v>9231.25</v>
          </cell>
          <cell r="P23027">
            <v>9231.25</v>
          </cell>
          <cell r="Q23027">
            <v>2125.9</v>
          </cell>
          <cell r="R23027">
            <v>1964.94</v>
          </cell>
          <cell r="S23027">
            <v>166.13</v>
          </cell>
          <cell r="T23027">
            <v>0</v>
          </cell>
          <cell r="U23027">
            <v>7914.39</v>
          </cell>
          <cell r="V23027">
            <v>0</v>
          </cell>
          <cell r="W23027">
            <v>-809.04</v>
          </cell>
        </row>
        <row r="23028">
          <cell r="A23028">
            <v>1335774</v>
          </cell>
          <cell r="B23028">
            <v>202007</v>
          </cell>
          <cell r="C23028">
            <v>1</v>
          </cell>
          <cell r="D23028">
            <v>168</v>
          </cell>
          <cell r="E23028">
            <v>1335774</v>
          </cell>
          <cell r="F23028" t="str">
            <v>Retired</v>
          </cell>
          <cell r="G23028">
            <v>48153738</v>
          </cell>
          <cell r="H23028">
            <v>48153738</v>
          </cell>
          <cell r="I23028" t="str">
            <v>Retired</v>
          </cell>
          <cell r="J23028">
            <v>4228</v>
          </cell>
          <cell r="K23028">
            <v>4228</v>
          </cell>
          <cell r="L23028" t="str">
            <v>Capital Leases</v>
          </cell>
          <cell r="M23028" t="str">
            <v>Southwestern Electric Pwr - Gen</v>
          </cell>
          <cell r="N23028">
            <v>-1619.63</v>
          </cell>
          <cell r="O23028">
            <v>1619.63</v>
          </cell>
          <cell r="P23028">
            <v>0</v>
          </cell>
          <cell r="Q23028">
            <v>685.04</v>
          </cell>
          <cell r="R23028">
            <v>0</v>
          </cell>
          <cell r="S23028">
            <v>349.03</v>
          </cell>
          <cell r="T23028">
            <v>0</v>
          </cell>
          <cell r="U23028">
            <v>934.59</v>
          </cell>
          <cell r="V23028">
            <v>0</v>
          </cell>
          <cell r="W23028">
            <v>0</v>
          </cell>
        </row>
        <row r="23029">
          <cell r="A23029">
            <v>1338009</v>
          </cell>
          <cell r="B23029">
            <v>202007</v>
          </cell>
          <cell r="C23029">
            <v>1</v>
          </cell>
          <cell r="D23029">
            <v>168</v>
          </cell>
          <cell r="E23029">
            <v>1338009</v>
          </cell>
          <cell r="F23029" t="str">
            <v>Retired</v>
          </cell>
          <cell r="G23029">
            <v>48156147</v>
          </cell>
          <cell r="H23029">
            <v>48156147</v>
          </cell>
          <cell r="I23029" t="str">
            <v>Retired</v>
          </cell>
          <cell r="J23029">
            <v>4585</v>
          </cell>
          <cell r="K23029">
            <v>4585</v>
          </cell>
          <cell r="L23029" t="str">
            <v>842 Operating Leases</v>
          </cell>
          <cell r="M23029" t="str">
            <v>Southwestern Electric Pwr - Gen</v>
          </cell>
          <cell r="N23029">
            <v>-2983.57</v>
          </cell>
          <cell r="O23029">
            <v>2983.57</v>
          </cell>
          <cell r="P23029">
            <v>2983.57</v>
          </cell>
          <cell r="Q23029">
            <v>556.12</v>
          </cell>
          <cell r="R23029">
            <v>417.67</v>
          </cell>
          <cell r="S23029">
            <v>0</v>
          </cell>
          <cell r="T23029">
            <v>0</v>
          </cell>
          <cell r="U23029">
            <v>2843.96</v>
          </cell>
          <cell r="V23029">
            <v>0</v>
          </cell>
          <cell r="W23029">
            <v>-416.51</v>
          </cell>
        </row>
        <row r="23030">
          <cell r="A23030">
            <v>1340641</v>
          </cell>
          <cell r="B23030">
            <v>202007</v>
          </cell>
          <cell r="C23030">
            <v>1</v>
          </cell>
          <cell r="D23030">
            <v>168</v>
          </cell>
          <cell r="E23030">
            <v>1340641</v>
          </cell>
          <cell r="F23030" t="str">
            <v>Retired</v>
          </cell>
          <cell r="G23030">
            <v>48158009</v>
          </cell>
          <cell r="H23030" t="str">
            <v>V890096</v>
          </cell>
          <cell r="I23030" t="str">
            <v>Retired</v>
          </cell>
          <cell r="J23030">
            <v>4774</v>
          </cell>
          <cell r="K23030">
            <v>4774</v>
          </cell>
          <cell r="L23030" t="str">
            <v>Capital Leases</v>
          </cell>
          <cell r="M23030" t="str">
            <v>Southwestern Electric Pwr - Gen</v>
          </cell>
          <cell r="N23030">
            <v>-9791.1299999999992</v>
          </cell>
          <cell r="O23030">
            <v>9791.1299999999992</v>
          </cell>
          <cell r="P23030">
            <v>9791.1299999999992</v>
          </cell>
          <cell r="Q23030">
            <v>688.67</v>
          </cell>
          <cell r="R23030">
            <v>345</v>
          </cell>
          <cell r="S23030">
            <v>0</v>
          </cell>
          <cell r="T23030">
            <v>0</v>
          </cell>
          <cell r="U23030">
            <v>9446.1299999999992</v>
          </cell>
          <cell r="V23030">
            <v>0</v>
          </cell>
          <cell r="W23030">
            <v>-343.67</v>
          </cell>
        </row>
        <row r="23031">
          <cell r="A23031">
            <v>1340644</v>
          </cell>
          <cell r="B23031">
            <v>202007</v>
          </cell>
          <cell r="C23031">
            <v>1</v>
          </cell>
          <cell r="D23031">
            <v>168</v>
          </cell>
          <cell r="E23031">
            <v>1340644</v>
          </cell>
          <cell r="F23031" t="str">
            <v>Retired</v>
          </cell>
          <cell r="G23031">
            <v>48157993</v>
          </cell>
          <cell r="H23031" t="str">
            <v>V441219</v>
          </cell>
          <cell r="I23031" t="str">
            <v>Retired</v>
          </cell>
          <cell r="J23031">
            <v>4774</v>
          </cell>
          <cell r="K23031">
            <v>4774</v>
          </cell>
          <cell r="L23031" t="str">
            <v>Capital Leases</v>
          </cell>
          <cell r="M23031" t="str">
            <v>Southwestern Electric Pwr - Gen</v>
          </cell>
          <cell r="N23031">
            <v>-5042.8500000000004</v>
          </cell>
          <cell r="O23031">
            <v>5042.8500000000004</v>
          </cell>
          <cell r="P23031">
            <v>5042.8500000000004</v>
          </cell>
          <cell r="Q23031">
            <v>354.69</v>
          </cell>
          <cell r="R23031">
            <v>177.69</v>
          </cell>
          <cell r="S23031">
            <v>0</v>
          </cell>
          <cell r="T23031">
            <v>0</v>
          </cell>
          <cell r="U23031">
            <v>4865.16</v>
          </cell>
          <cell r="V23031">
            <v>0</v>
          </cell>
          <cell r="W23031">
            <v>-177</v>
          </cell>
        </row>
        <row r="23032">
          <cell r="A23032">
            <v>1346961</v>
          </cell>
          <cell r="B23032">
            <v>202007</v>
          </cell>
          <cell r="C23032">
            <v>1</v>
          </cell>
          <cell r="D23032">
            <v>168</v>
          </cell>
          <cell r="E23032">
            <v>1346961</v>
          </cell>
          <cell r="F23032" t="str">
            <v>Retired</v>
          </cell>
          <cell r="G23032">
            <v>48164537</v>
          </cell>
          <cell r="H23032">
            <v>48164537</v>
          </cell>
          <cell r="I23032" t="str">
            <v>Retired</v>
          </cell>
          <cell r="J23032">
            <v>4228</v>
          </cell>
          <cell r="K23032">
            <v>4228</v>
          </cell>
          <cell r="L23032" t="str">
            <v>Capital Leases</v>
          </cell>
          <cell r="M23032" t="str">
            <v>Southwestern Electric Pwr - Gen</v>
          </cell>
          <cell r="N23032">
            <v>-1291.19</v>
          </cell>
          <cell r="O23032">
            <v>1291.19</v>
          </cell>
          <cell r="P23032">
            <v>1291.19</v>
          </cell>
          <cell r="Q23032">
            <v>897.14</v>
          </cell>
          <cell r="R23032">
            <v>876.54</v>
          </cell>
          <cell r="S23032">
            <v>643.96</v>
          </cell>
          <cell r="T23032">
            <v>622.27</v>
          </cell>
          <cell r="U23032">
            <v>497.96</v>
          </cell>
          <cell r="V23032">
            <v>0</v>
          </cell>
          <cell r="W23032">
            <v>-103.91</v>
          </cell>
        </row>
        <row r="23033">
          <cell r="A23033">
            <v>1350606</v>
          </cell>
          <cell r="B23033">
            <v>202007</v>
          </cell>
          <cell r="C23033">
            <v>1</v>
          </cell>
          <cell r="D23033">
            <v>168</v>
          </cell>
          <cell r="E23033">
            <v>1350606</v>
          </cell>
          <cell r="F23033" t="str">
            <v>Retired</v>
          </cell>
          <cell r="G23033">
            <v>48166545</v>
          </cell>
          <cell r="H23033" t="str">
            <v>V690322</v>
          </cell>
          <cell r="I23033" t="str">
            <v>Retired</v>
          </cell>
          <cell r="J23033">
            <v>4774</v>
          </cell>
          <cell r="K23033">
            <v>4774</v>
          </cell>
          <cell r="L23033" t="str">
            <v>Capital Leases</v>
          </cell>
          <cell r="M23033" t="str">
            <v>Southwestern Electric Pwr - Gen</v>
          </cell>
          <cell r="N23033">
            <v>-10245.81</v>
          </cell>
          <cell r="O23033">
            <v>10245.81</v>
          </cell>
          <cell r="P23033">
            <v>10245.81</v>
          </cell>
          <cell r="Q23033">
            <v>4945.04</v>
          </cell>
          <cell r="R23033">
            <v>4601.5600000000004</v>
          </cell>
          <cell r="S23033">
            <v>724.68</v>
          </cell>
          <cell r="T23033">
            <v>363.11</v>
          </cell>
          <cell r="U23033">
            <v>6335.65</v>
          </cell>
          <cell r="V23033">
            <v>0</v>
          </cell>
          <cell r="W23033">
            <v>-1034.8800000000001</v>
          </cell>
        </row>
        <row r="23034">
          <cell r="A23034">
            <v>1354098</v>
          </cell>
          <cell r="B23034">
            <v>202007</v>
          </cell>
          <cell r="C23034">
            <v>1</v>
          </cell>
          <cell r="D23034">
            <v>168</v>
          </cell>
          <cell r="E23034">
            <v>331502</v>
          </cell>
          <cell r="F23034" t="str">
            <v>Retired</v>
          </cell>
          <cell r="G23034">
            <v>48171889</v>
          </cell>
          <cell r="H23034" t="str">
            <v>V331502</v>
          </cell>
          <cell r="I23034" t="str">
            <v>Retired</v>
          </cell>
          <cell r="J23034">
            <v>4773</v>
          </cell>
          <cell r="K23034">
            <v>4773</v>
          </cell>
          <cell r="L23034" t="str">
            <v>842 Operating Leases</v>
          </cell>
          <cell r="M23034" t="str">
            <v>Southwestern Electric Pwr - Gen</v>
          </cell>
          <cell r="N23034">
            <v>-19441.560000000001</v>
          </cell>
          <cell r="O23034">
            <v>19441.560000000001</v>
          </cell>
          <cell r="P23034">
            <v>19441.560000000001</v>
          </cell>
          <cell r="Q23034">
            <v>16430.96</v>
          </cell>
          <cell r="R23034">
            <v>16125.09</v>
          </cell>
          <cell r="S23034">
            <v>12701.42</v>
          </cell>
          <cell r="T23034">
            <v>12384.74</v>
          </cell>
          <cell r="U23034">
            <v>4548.8599999999997</v>
          </cell>
          <cell r="V23034">
            <v>0</v>
          </cell>
          <cell r="W23034">
            <v>-1538.26</v>
          </cell>
        </row>
        <row r="23035">
          <cell r="A23035">
            <v>1355549</v>
          </cell>
          <cell r="B23035">
            <v>202007</v>
          </cell>
          <cell r="C23035">
            <v>1</v>
          </cell>
          <cell r="D23035">
            <v>168</v>
          </cell>
          <cell r="E23035">
            <v>1355549</v>
          </cell>
          <cell r="F23035" t="str">
            <v>Retired</v>
          </cell>
          <cell r="G23035">
            <v>48168216</v>
          </cell>
          <cell r="H23035" t="str">
            <v>V590170</v>
          </cell>
          <cell r="I23035" t="str">
            <v>Retired</v>
          </cell>
          <cell r="J23035">
            <v>4774</v>
          </cell>
          <cell r="K23035">
            <v>4774</v>
          </cell>
          <cell r="L23035" t="str">
            <v>Capital Leases</v>
          </cell>
          <cell r="M23035" t="str">
            <v>Southwestern Electric Pwr - Gen</v>
          </cell>
          <cell r="N23035">
            <v>-11060.52</v>
          </cell>
          <cell r="O23035">
            <v>11060.52</v>
          </cell>
          <cell r="P23035">
            <v>11060.52</v>
          </cell>
          <cell r="Q23035">
            <v>6431.8</v>
          </cell>
          <cell r="R23035">
            <v>6065.57</v>
          </cell>
          <cell r="S23035">
            <v>1937.8</v>
          </cell>
          <cell r="T23035">
            <v>1553.37</v>
          </cell>
          <cell r="U23035">
            <v>6474.77</v>
          </cell>
          <cell r="V23035">
            <v>0</v>
          </cell>
          <cell r="W23035">
            <v>-1846.05</v>
          </cell>
        </row>
        <row r="23036">
          <cell r="A23036">
            <v>1359307</v>
          </cell>
          <cell r="B23036">
            <v>202007</v>
          </cell>
          <cell r="C23036">
            <v>1</v>
          </cell>
          <cell r="D23036">
            <v>168</v>
          </cell>
          <cell r="E23036">
            <v>980858</v>
          </cell>
          <cell r="F23036" t="str">
            <v>Retired</v>
          </cell>
          <cell r="G23036">
            <v>48177677</v>
          </cell>
          <cell r="H23036" t="str">
            <v>V980858</v>
          </cell>
          <cell r="I23036" t="str">
            <v>Retired</v>
          </cell>
          <cell r="J23036">
            <v>4774</v>
          </cell>
          <cell r="K23036">
            <v>4774</v>
          </cell>
          <cell r="L23036" t="str">
            <v>Capital Leases</v>
          </cell>
          <cell r="M23036" t="str">
            <v>Southwestern Electric Pwr - Gen</v>
          </cell>
          <cell r="N23036">
            <v>-25980.959999999999</v>
          </cell>
          <cell r="O23036">
            <v>25980.959999999999</v>
          </cell>
          <cell r="P23036">
            <v>25980.959999999999</v>
          </cell>
          <cell r="Q23036">
            <v>24385.41</v>
          </cell>
          <cell r="R23036">
            <v>23983.63</v>
          </cell>
          <cell r="S23036">
            <v>19486.68</v>
          </cell>
          <cell r="T23036">
            <v>19070.740000000002</v>
          </cell>
          <cell r="U23036">
            <v>3616.08</v>
          </cell>
          <cell r="V23036">
            <v>0</v>
          </cell>
          <cell r="W23036">
            <v>-2020.53</v>
          </cell>
        </row>
        <row r="23037">
          <cell r="A23037">
            <v>1365128</v>
          </cell>
          <cell r="B23037">
            <v>202007</v>
          </cell>
          <cell r="C23037">
            <v>1</v>
          </cell>
          <cell r="D23037">
            <v>168</v>
          </cell>
          <cell r="E23037">
            <v>1365128</v>
          </cell>
          <cell r="F23037" t="str">
            <v>Retired</v>
          </cell>
          <cell r="G23037">
            <v>48178380</v>
          </cell>
          <cell r="H23037">
            <v>48178380</v>
          </cell>
          <cell r="I23037" t="str">
            <v>Retired</v>
          </cell>
          <cell r="J23037">
            <v>5987</v>
          </cell>
          <cell r="K23037">
            <v>5987</v>
          </cell>
          <cell r="L23037" t="str">
            <v>Capital Leases</v>
          </cell>
          <cell r="M23037" t="str">
            <v>Southwestern Electric Pwr - Gen</v>
          </cell>
          <cell r="N23037">
            <v>-865.81</v>
          </cell>
          <cell r="O23037">
            <v>865.81</v>
          </cell>
          <cell r="P23037">
            <v>865.81</v>
          </cell>
          <cell r="Q23037">
            <v>759.35</v>
          </cell>
          <cell r="R23037">
            <v>745.86</v>
          </cell>
          <cell r="S23037">
            <v>594.69000000000005</v>
          </cell>
          <cell r="T23037">
            <v>580.69000000000005</v>
          </cell>
          <cell r="U23037">
            <v>174.34</v>
          </cell>
          <cell r="V23037">
            <v>0</v>
          </cell>
          <cell r="W23037">
            <v>-67.88</v>
          </cell>
        </row>
        <row r="23038">
          <cell r="A23038">
            <v>1365129</v>
          </cell>
          <cell r="B23038">
            <v>202007</v>
          </cell>
          <cell r="C23038">
            <v>1</v>
          </cell>
          <cell r="D23038">
            <v>168</v>
          </cell>
          <cell r="E23038">
            <v>1365129</v>
          </cell>
          <cell r="F23038" t="str">
            <v>Retired</v>
          </cell>
          <cell r="G23038">
            <v>48178382</v>
          </cell>
          <cell r="H23038">
            <v>48178382</v>
          </cell>
          <cell r="I23038" t="str">
            <v>Retired</v>
          </cell>
          <cell r="J23038">
            <v>5987</v>
          </cell>
          <cell r="K23038">
            <v>5987</v>
          </cell>
          <cell r="L23038" t="str">
            <v>Capital Leases</v>
          </cell>
          <cell r="M23038" t="str">
            <v>Southwestern Electric Pwr - Gen</v>
          </cell>
          <cell r="N23038">
            <v>-865.81</v>
          </cell>
          <cell r="O23038">
            <v>865.81</v>
          </cell>
          <cell r="P23038">
            <v>865.81</v>
          </cell>
          <cell r="Q23038">
            <v>759.35</v>
          </cell>
          <cell r="R23038">
            <v>745.86</v>
          </cell>
          <cell r="S23038">
            <v>594.69000000000005</v>
          </cell>
          <cell r="T23038">
            <v>580.69000000000005</v>
          </cell>
          <cell r="U23038">
            <v>174.34</v>
          </cell>
          <cell r="V23038">
            <v>0</v>
          </cell>
          <cell r="W23038">
            <v>-67.88</v>
          </cell>
        </row>
        <row r="23039">
          <cell r="A23039">
            <v>1365249</v>
          </cell>
          <cell r="B23039">
            <v>202007</v>
          </cell>
          <cell r="C23039">
            <v>1</v>
          </cell>
          <cell r="D23039">
            <v>168</v>
          </cell>
          <cell r="E23039">
            <v>1365249</v>
          </cell>
          <cell r="F23039" t="str">
            <v>Retired</v>
          </cell>
          <cell r="G23039">
            <v>48178487</v>
          </cell>
          <cell r="H23039">
            <v>48178487</v>
          </cell>
          <cell r="I23039" t="str">
            <v>Retired</v>
          </cell>
          <cell r="J23039">
            <v>5987</v>
          </cell>
          <cell r="K23039">
            <v>5987</v>
          </cell>
          <cell r="L23039" t="str">
            <v>Capital Leases</v>
          </cell>
          <cell r="M23039" t="str">
            <v>Southwestern Electric Pwr - Gen</v>
          </cell>
          <cell r="N23039">
            <v>-1262.5899999999999</v>
          </cell>
          <cell r="O23039">
            <v>1262.5899999999999</v>
          </cell>
          <cell r="P23039">
            <v>1262.5899999999999</v>
          </cell>
          <cell r="Q23039">
            <v>1107.3399999999999</v>
          </cell>
          <cell r="R23039">
            <v>1087.6600000000001</v>
          </cell>
          <cell r="S23039">
            <v>867.21</v>
          </cell>
          <cell r="T23039">
            <v>846.8</v>
          </cell>
          <cell r="U23039">
            <v>254.23</v>
          </cell>
          <cell r="V23039">
            <v>0</v>
          </cell>
          <cell r="W23039">
            <v>-98.98</v>
          </cell>
        </row>
        <row r="23040">
          <cell r="A23040">
            <v>1365258</v>
          </cell>
          <cell r="B23040">
            <v>202007</v>
          </cell>
          <cell r="C23040">
            <v>1</v>
          </cell>
          <cell r="D23040">
            <v>168</v>
          </cell>
          <cell r="E23040">
            <v>1365258</v>
          </cell>
          <cell r="F23040" t="str">
            <v>Retired</v>
          </cell>
          <cell r="G23040">
            <v>48178490</v>
          </cell>
          <cell r="H23040">
            <v>48178490</v>
          </cell>
          <cell r="I23040" t="str">
            <v>Retired</v>
          </cell>
          <cell r="J23040">
            <v>5987</v>
          </cell>
          <cell r="K23040">
            <v>5987</v>
          </cell>
          <cell r="L23040" t="str">
            <v>Capital Leases</v>
          </cell>
          <cell r="M23040" t="str">
            <v>Southwestern Electric Pwr - Gen</v>
          </cell>
          <cell r="N23040">
            <v>-1262.5899999999999</v>
          </cell>
          <cell r="O23040">
            <v>1262.5899999999999</v>
          </cell>
          <cell r="P23040">
            <v>1262.5899999999999</v>
          </cell>
          <cell r="Q23040">
            <v>1107.3399999999999</v>
          </cell>
          <cell r="R23040">
            <v>1087.6600000000001</v>
          </cell>
          <cell r="S23040">
            <v>867.21</v>
          </cell>
          <cell r="T23040">
            <v>846.8</v>
          </cell>
          <cell r="U23040">
            <v>254.23</v>
          </cell>
          <cell r="V23040">
            <v>0</v>
          </cell>
          <cell r="W23040">
            <v>-98.98</v>
          </cell>
        </row>
        <row r="23041">
          <cell r="A23041">
            <v>1365279</v>
          </cell>
          <cell r="B23041">
            <v>202007</v>
          </cell>
          <cell r="C23041">
            <v>1</v>
          </cell>
          <cell r="D23041">
            <v>168</v>
          </cell>
          <cell r="E23041">
            <v>1365279</v>
          </cell>
          <cell r="F23041" t="str">
            <v>Retired</v>
          </cell>
          <cell r="G23041">
            <v>48178492</v>
          </cell>
          <cell r="H23041">
            <v>48178492</v>
          </cell>
          <cell r="I23041" t="str">
            <v>Retired</v>
          </cell>
          <cell r="J23041">
            <v>5987</v>
          </cell>
          <cell r="K23041">
            <v>5987</v>
          </cell>
          <cell r="L23041" t="str">
            <v>Capital Leases</v>
          </cell>
          <cell r="M23041" t="str">
            <v>Southwestern Electric Pwr - Gen</v>
          </cell>
          <cell r="N23041">
            <v>-1328.26</v>
          </cell>
          <cell r="O23041">
            <v>1328.26</v>
          </cell>
          <cell r="P23041">
            <v>1328.26</v>
          </cell>
          <cell r="Q23041">
            <v>1164.93</v>
          </cell>
          <cell r="R23041">
            <v>1144.23</v>
          </cell>
          <cell r="S23041">
            <v>912.32</v>
          </cell>
          <cell r="T23041">
            <v>890.85</v>
          </cell>
          <cell r="U23041">
            <v>267.45999999999998</v>
          </cell>
          <cell r="V23041">
            <v>0</v>
          </cell>
          <cell r="W23041">
            <v>-104.13</v>
          </cell>
        </row>
        <row r="23042">
          <cell r="A23042">
            <v>1365285</v>
          </cell>
          <cell r="B23042">
            <v>202007</v>
          </cell>
          <cell r="C23042">
            <v>1</v>
          </cell>
          <cell r="D23042">
            <v>168</v>
          </cell>
          <cell r="E23042">
            <v>1365285</v>
          </cell>
          <cell r="F23042" t="str">
            <v>Retired</v>
          </cell>
          <cell r="G23042">
            <v>48178570</v>
          </cell>
          <cell r="H23042">
            <v>48178570</v>
          </cell>
          <cell r="I23042" t="str">
            <v>Retired</v>
          </cell>
          <cell r="J23042">
            <v>5987</v>
          </cell>
          <cell r="K23042">
            <v>5987</v>
          </cell>
          <cell r="L23042" t="str">
            <v>Capital Leases</v>
          </cell>
          <cell r="M23042" t="str">
            <v>Southwestern Electric Pwr - Gen</v>
          </cell>
          <cell r="N23042">
            <v>-1424.04</v>
          </cell>
          <cell r="O23042">
            <v>1424.04</v>
          </cell>
          <cell r="P23042">
            <v>1424.04</v>
          </cell>
          <cell r="Q23042">
            <v>1248.94</v>
          </cell>
          <cell r="R23042">
            <v>1226.75</v>
          </cell>
          <cell r="S23042">
            <v>978.11</v>
          </cell>
          <cell r="T23042">
            <v>955.09</v>
          </cell>
          <cell r="U23042">
            <v>286.74</v>
          </cell>
          <cell r="V23042">
            <v>0</v>
          </cell>
          <cell r="W23042">
            <v>-111.64</v>
          </cell>
        </row>
        <row r="23043">
          <cell r="A23043">
            <v>1365288</v>
          </cell>
          <cell r="B23043">
            <v>202007</v>
          </cell>
          <cell r="C23043">
            <v>1</v>
          </cell>
          <cell r="D23043">
            <v>168</v>
          </cell>
          <cell r="E23043">
            <v>1365288</v>
          </cell>
          <cell r="F23043" t="str">
            <v>Retired</v>
          </cell>
          <cell r="G23043">
            <v>48178572</v>
          </cell>
          <cell r="H23043">
            <v>48178572</v>
          </cell>
          <cell r="I23043" t="str">
            <v>Retired</v>
          </cell>
          <cell r="J23043">
            <v>5987</v>
          </cell>
          <cell r="K23043">
            <v>5987</v>
          </cell>
          <cell r="L23043" t="str">
            <v>Capital Leases</v>
          </cell>
          <cell r="M23043" t="str">
            <v>Southwestern Electric Pwr - Gen</v>
          </cell>
          <cell r="N23043">
            <v>-1424.04</v>
          </cell>
          <cell r="O23043">
            <v>1424.04</v>
          </cell>
          <cell r="P23043">
            <v>1424.04</v>
          </cell>
          <cell r="Q23043">
            <v>1248.94</v>
          </cell>
          <cell r="R23043">
            <v>1226.75</v>
          </cell>
          <cell r="S23043">
            <v>978.11</v>
          </cell>
          <cell r="T23043">
            <v>955.09</v>
          </cell>
          <cell r="U23043">
            <v>286.74</v>
          </cell>
          <cell r="V23043">
            <v>0</v>
          </cell>
          <cell r="W23043">
            <v>-111.64</v>
          </cell>
        </row>
        <row r="23044">
          <cell r="A23044">
            <v>1365290</v>
          </cell>
          <cell r="B23044">
            <v>202007</v>
          </cell>
          <cell r="C23044">
            <v>1</v>
          </cell>
          <cell r="D23044">
            <v>168</v>
          </cell>
          <cell r="E23044">
            <v>1365290</v>
          </cell>
          <cell r="F23044" t="str">
            <v>Retired</v>
          </cell>
          <cell r="G23044">
            <v>48178574</v>
          </cell>
          <cell r="H23044">
            <v>48178574</v>
          </cell>
          <cell r="I23044" t="str">
            <v>Retired</v>
          </cell>
          <cell r="J23044">
            <v>5987</v>
          </cell>
          <cell r="K23044">
            <v>5987</v>
          </cell>
          <cell r="L23044" t="str">
            <v>Capital Leases</v>
          </cell>
          <cell r="M23044" t="str">
            <v>Southwestern Electric Pwr - Gen</v>
          </cell>
          <cell r="N23044">
            <v>-1424.04</v>
          </cell>
          <cell r="O23044">
            <v>1424.04</v>
          </cell>
          <cell r="P23044">
            <v>1424.04</v>
          </cell>
          <cell r="Q23044">
            <v>1248.94</v>
          </cell>
          <cell r="R23044">
            <v>1226.75</v>
          </cell>
          <cell r="S23044">
            <v>978.11</v>
          </cell>
          <cell r="T23044">
            <v>955.09</v>
          </cell>
          <cell r="U23044">
            <v>286.74</v>
          </cell>
          <cell r="V23044">
            <v>0</v>
          </cell>
          <cell r="W23044">
            <v>-111.64</v>
          </cell>
        </row>
        <row r="23045">
          <cell r="A23045">
            <v>1365349</v>
          </cell>
          <cell r="B23045">
            <v>202007</v>
          </cell>
          <cell r="C23045">
            <v>1</v>
          </cell>
          <cell r="D23045">
            <v>168</v>
          </cell>
          <cell r="E23045">
            <v>1365349</v>
          </cell>
          <cell r="F23045" t="str">
            <v>Retired</v>
          </cell>
          <cell r="G23045">
            <v>48178555</v>
          </cell>
          <cell r="H23045">
            <v>48178555</v>
          </cell>
          <cell r="I23045" t="str">
            <v>Retired</v>
          </cell>
          <cell r="J23045">
            <v>5987</v>
          </cell>
          <cell r="K23045">
            <v>5987</v>
          </cell>
          <cell r="L23045" t="str">
            <v>Capital Leases</v>
          </cell>
          <cell r="M23045" t="str">
            <v>Southwestern Electric Pwr - Gen</v>
          </cell>
          <cell r="N23045">
            <v>-1514.34</v>
          </cell>
          <cell r="O23045">
            <v>1514.34</v>
          </cell>
          <cell r="P23045">
            <v>1514.34</v>
          </cell>
          <cell r="Q23045">
            <v>1328.13</v>
          </cell>
          <cell r="R23045">
            <v>1304.53</v>
          </cell>
          <cell r="S23045">
            <v>1040.1300000000001</v>
          </cell>
          <cell r="T23045">
            <v>1015.65</v>
          </cell>
          <cell r="U23045">
            <v>304.92</v>
          </cell>
          <cell r="V23045">
            <v>0</v>
          </cell>
          <cell r="W23045">
            <v>-118.71</v>
          </cell>
        </row>
        <row r="23046">
          <cell r="A23046">
            <v>1366706</v>
          </cell>
          <cell r="B23046">
            <v>202007</v>
          </cell>
          <cell r="C23046">
            <v>1</v>
          </cell>
          <cell r="D23046">
            <v>168</v>
          </cell>
          <cell r="E23046">
            <v>1366706</v>
          </cell>
          <cell r="F23046" t="str">
            <v>Retired</v>
          </cell>
          <cell r="G23046">
            <v>48180206</v>
          </cell>
          <cell r="H23046">
            <v>48180206</v>
          </cell>
          <cell r="I23046" t="str">
            <v>Retired</v>
          </cell>
          <cell r="J23046">
            <v>5987</v>
          </cell>
          <cell r="K23046">
            <v>5987</v>
          </cell>
          <cell r="L23046" t="str">
            <v>Capital Leases</v>
          </cell>
          <cell r="M23046" t="str">
            <v>Southwestern Electric Pwr - Gen</v>
          </cell>
          <cell r="N23046">
            <v>-1699.32</v>
          </cell>
          <cell r="O23046">
            <v>1699.32</v>
          </cell>
          <cell r="P23046">
            <v>1699.32</v>
          </cell>
          <cell r="Q23046">
            <v>1490.37</v>
          </cell>
          <cell r="R23046">
            <v>1463.89</v>
          </cell>
          <cell r="S23046">
            <v>1167.18</v>
          </cell>
          <cell r="T23046">
            <v>1139.71</v>
          </cell>
          <cell r="U23046">
            <v>288.64</v>
          </cell>
          <cell r="V23046">
            <v>0</v>
          </cell>
          <cell r="W23046">
            <v>-79.69</v>
          </cell>
        </row>
        <row r="23047">
          <cell r="A23047">
            <v>1371132</v>
          </cell>
          <cell r="B23047">
            <v>202007</v>
          </cell>
          <cell r="C23047">
            <v>1</v>
          </cell>
          <cell r="D23047">
            <v>168</v>
          </cell>
          <cell r="E23047">
            <v>951069</v>
          </cell>
          <cell r="F23047" t="str">
            <v>Retired</v>
          </cell>
          <cell r="G23047">
            <v>48188674</v>
          </cell>
          <cell r="H23047" t="str">
            <v>V951069</v>
          </cell>
          <cell r="I23047" t="str">
            <v>Retired</v>
          </cell>
          <cell r="J23047">
            <v>4228</v>
          </cell>
          <cell r="K23047">
            <v>4228</v>
          </cell>
          <cell r="L23047" t="str">
            <v>Capital Leases</v>
          </cell>
          <cell r="M23047" t="str">
            <v>Southwestern Electric Pwr - Gen</v>
          </cell>
          <cell r="N23047">
            <v>-72488.240000000005</v>
          </cell>
          <cell r="O23047">
            <v>72488.240000000005</v>
          </cell>
          <cell r="P23047">
            <v>72488.240000000005</v>
          </cell>
          <cell r="Q23047">
            <v>69208.800000000003</v>
          </cell>
          <cell r="R23047">
            <v>68546.95</v>
          </cell>
          <cell r="S23047">
            <v>61133.21</v>
          </cell>
          <cell r="T23047">
            <v>60446.95</v>
          </cell>
          <cell r="U23047">
            <v>6608.75</v>
          </cell>
          <cell r="V23047">
            <v>0</v>
          </cell>
          <cell r="W23047">
            <v>-3329.31</v>
          </cell>
        </row>
        <row r="23048">
          <cell r="A23048">
            <v>1371133</v>
          </cell>
          <cell r="B23048">
            <v>202007</v>
          </cell>
          <cell r="C23048">
            <v>1</v>
          </cell>
          <cell r="D23048">
            <v>168</v>
          </cell>
          <cell r="E23048">
            <v>980901</v>
          </cell>
          <cell r="F23048" t="str">
            <v>Retired</v>
          </cell>
          <cell r="G23048">
            <v>48187501</v>
          </cell>
          <cell r="H23048" t="str">
            <v>V980901</v>
          </cell>
          <cell r="I23048" t="str">
            <v>Retired</v>
          </cell>
          <cell r="J23048">
            <v>4774</v>
          </cell>
          <cell r="K23048">
            <v>4774</v>
          </cell>
          <cell r="L23048" t="str">
            <v>Capital Leases</v>
          </cell>
          <cell r="M23048" t="str">
            <v>Southwestern Electric Pwr - Gen</v>
          </cell>
          <cell r="N23048">
            <v>-9224.73</v>
          </cell>
          <cell r="O23048">
            <v>9224.73</v>
          </cell>
          <cell r="P23048">
            <v>9224.73</v>
          </cell>
          <cell r="Q23048">
            <v>8658.2199999999993</v>
          </cell>
          <cell r="R23048">
            <v>8515.56</v>
          </cell>
          <cell r="S23048">
            <v>6918.89</v>
          </cell>
          <cell r="T23048">
            <v>6771.21</v>
          </cell>
          <cell r="U23048">
            <v>1283.92</v>
          </cell>
          <cell r="V23048">
            <v>0</v>
          </cell>
          <cell r="W23048">
            <v>-717.41</v>
          </cell>
        </row>
        <row r="23049">
          <cell r="A23049">
            <v>1371523</v>
          </cell>
          <cell r="B23049">
            <v>202007</v>
          </cell>
          <cell r="C23049">
            <v>1</v>
          </cell>
          <cell r="D23049">
            <v>168</v>
          </cell>
          <cell r="E23049">
            <v>1371523</v>
          </cell>
          <cell r="F23049" t="str">
            <v>Retired</v>
          </cell>
          <cell r="G23049">
            <v>48184721</v>
          </cell>
          <cell r="H23049">
            <v>48184721</v>
          </cell>
          <cell r="I23049" t="str">
            <v>Retired</v>
          </cell>
          <cell r="J23049">
            <v>5987</v>
          </cell>
          <cell r="K23049">
            <v>5987</v>
          </cell>
          <cell r="L23049" t="str">
            <v>Capital Leases</v>
          </cell>
          <cell r="M23049" t="str">
            <v>Southwestern Electric Pwr - Gen</v>
          </cell>
          <cell r="N23049">
            <v>-1920.1</v>
          </cell>
          <cell r="O23049">
            <v>1920.1</v>
          </cell>
          <cell r="P23049">
            <v>1920.1</v>
          </cell>
          <cell r="Q23049">
            <v>1744.02</v>
          </cell>
          <cell r="R23049">
            <v>1714.35</v>
          </cell>
          <cell r="S23049">
            <v>1381.71</v>
          </cell>
          <cell r="T23049">
            <v>1350.9</v>
          </cell>
          <cell r="U23049">
            <v>325.38</v>
          </cell>
          <cell r="V23049">
            <v>0</v>
          </cell>
          <cell r="W23049">
            <v>-149.30000000000001</v>
          </cell>
        </row>
        <row r="23050">
          <cell r="A23050">
            <v>1371526</v>
          </cell>
          <cell r="B23050">
            <v>202007</v>
          </cell>
          <cell r="C23050">
            <v>1</v>
          </cell>
          <cell r="D23050">
            <v>168</v>
          </cell>
          <cell r="E23050">
            <v>1371526</v>
          </cell>
          <cell r="F23050" t="str">
            <v>Retired</v>
          </cell>
          <cell r="G23050">
            <v>48184722</v>
          </cell>
          <cell r="H23050">
            <v>48184722</v>
          </cell>
          <cell r="I23050" t="str">
            <v>Retired</v>
          </cell>
          <cell r="J23050">
            <v>5987</v>
          </cell>
          <cell r="K23050">
            <v>5987</v>
          </cell>
          <cell r="L23050" t="str">
            <v>Capital Leases</v>
          </cell>
          <cell r="M23050" t="str">
            <v>Southwestern Electric Pwr - Gen</v>
          </cell>
          <cell r="N23050">
            <v>-1929.92</v>
          </cell>
          <cell r="O23050">
            <v>1929.92</v>
          </cell>
          <cell r="P23050">
            <v>1929.92</v>
          </cell>
          <cell r="Q23050">
            <v>1752.94</v>
          </cell>
          <cell r="R23050">
            <v>1723.12</v>
          </cell>
          <cell r="S23050">
            <v>1388.78</v>
          </cell>
          <cell r="T23050">
            <v>1357.81</v>
          </cell>
          <cell r="U23050">
            <v>327.04000000000002</v>
          </cell>
          <cell r="V23050">
            <v>0</v>
          </cell>
          <cell r="W23050">
            <v>-150.06</v>
          </cell>
        </row>
        <row r="23051">
          <cell r="A23051">
            <v>1371792</v>
          </cell>
          <cell r="B23051">
            <v>202007</v>
          </cell>
          <cell r="C23051">
            <v>1</v>
          </cell>
          <cell r="D23051">
            <v>168</v>
          </cell>
          <cell r="E23051">
            <v>1371792</v>
          </cell>
          <cell r="F23051" t="str">
            <v>Retired</v>
          </cell>
          <cell r="G23051">
            <v>48185048</v>
          </cell>
          <cell r="H23051">
            <v>48185048</v>
          </cell>
          <cell r="I23051" t="str">
            <v>Retired</v>
          </cell>
          <cell r="J23051">
            <v>5987</v>
          </cell>
          <cell r="K23051">
            <v>5987</v>
          </cell>
          <cell r="L23051" t="str">
            <v>Capital Leases</v>
          </cell>
          <cell r="M23051" t="str">
            <v>Southwestern Electric Pwr - Gen</v>
          </cell>
          <cell r="N23051">
            <v>-865.63</v>
          </cell>
          <cell r="O23051">
            <v>865.63</v>
          </cell>
          <cell r="P23051">
            <v>865.63</v>
          </cell>
          <cell r="Q23051">
            <v>786.25</v>
          </cell>
          <cell r="R23051">
            <v>772.87</v>
          </cell>
          <cell r="S23051">
            <v>622.91</v>
          </cell>
          <cell r="T23051">
            <v>609.02</v>
          </cell>
          <cell r="U23051">
            <v>146.69</v>
          </cell>
          <cell r="V23051">
            <v>0</v>
          </cell>
          <cell r="W23051">
            <v>-67.31</v>
          </cell>
        </row>
        <row r="23052">
          <cell r="A23052">
            <v>1318422</v>
          </cell>
          <cell r="B23052">
            <v>202007</v>
          </cell>
          <cell r="C23052">
            <v>1</v>
          </cell>
          <cell r="D23052">
            <v>169</v>
          </cell>
          <cell r="E23052">
            <v>1318422</v>
          </cell>
          <cell r="F23052" t="str">
            <v>Retired</v>
          </cell>
          <cell r="G23052">
            <v>318764</v>
          </cell>
          <cell r="H23052">
            <v>318764</v>
          </cell>
          <cell r="I23052" t="str">
            <v>Retired</v>
          </cell>
          <cell r="J23052">
            <v>4228</v>
          </cell>
          <cell r="K23052">
            <v>4228</v>
          </cell>
          <cell r="L23052" t="str">
            <v>Capital Leases</v>
          </cell>
          <cell r="M23052" t="str">
            <v>AEP Texas Central Co - Transm</v>
          </cell>
          <cell r="N23052">
            <v>-3139.25</v>
          </cell>
          <cell r="O23052">
            <v>3139.25</v>
          </cell>
          <cell r="P23052">
            <v>3139.25</v>
          </cell>
          <cell r="Q23052">
            <v>170.28</v>
          </cell>
          <cell r="R23052">
            <v>113.68</v>
          </cell>
          <cell r="S23052">
            <v>0</v>
          </cell>
          <cell r="T23052">
            <v>0</v>
          </cell>
          <cell r="U23052">
            <v>3082.33</v>
          </cell>
          <cell r="V23052">
            <v>0</v>
          </cell>
          <cell r="W23052">
            <v>-113.36</v>
          </cell>
        </row>
        <row r="23053">
          <cell r="A23053">
            <v>1318940</v>
          </cell>
          <cell r="B23053">
            <v>202007</v>
          </cell>
          <cell r="C23053">
            <v>1</v>
          </cell>
          <cell r="D23053">
            <v>169</v>
          </cell>
          <cell r="E23053">
            <v>1318940</v>
          </cell>
          <cell r="F23053" t="str">
            <v>Retired</v>
          </cell>
          <cell r="G23053">
            <v>318921</v>
          </cell>
          <cell r="H23053">
            <v>318921</v>
          </cell>
          <cell r="I23053" t="str">
            <v>Retired</v>
          </cell>
          <cell r="J23053">
            <v>4228</v>
          </cell>
          <cell r="K23053">
            <v>4228</v>
          </cell>
          <cell r="L23053" t="str">
            <v>Capital Leases</v>
          </cell>
          <cell r="M23053" t="str">
            <v>AEP Texas Central Co - Transm</v>
          </cell>
          <cell r="N23053">
            <v>-11804.12</v>
          </cell>
          <cell r="O23053">
            <v>11804.12</v>
          </cell>
          <cell r="P23053">
            <v>11804.12</v>
          </cell>
          <cell r="Q23053">
            <v>640.29</v>
          </cell>
          <cell r="R23053">
            <v>427.48</v>
          </cell>
          <cell r="S23053">
            <v>0</v>
          </cell>
          <cell r="T23053">
            <v>0</v>
          </cell>
          <cell r="U23053">
            <v>11590.07</v>
          </cell>
          <cell r="V23053">
            <v>0</v>
          </cell>
          <cell r="W23053">
            <v>-426.24</v>
          </cell>
        </row>
        <row r="23054">
          <cell r="A23054">
            <v>1318941</v>
          </cell>
          <cell r="B23054">
            <v>202007</v>
          </cell>
          <cell r="C23054">
            <v>1</v>
          </cell>
          <cell r="D23054">
            <v>169</v>
          </cell>
          <cell r="E23054">
            <v>1318941</v>
          </cell>
          <cell r="F23054" t="str">
            <v>Retired</v>
          </cell>
          <cell r="G23054">
            <v>318920</v>
          </cell>
          <cell r="H23054">
            <v>318920</v>
          </cell>
          <cell r="I23054" t="str">
            <v>Retired</v>
          </cell>
          <cell r="J23054">
            <v>4228</v>
          </cell>
          <cell r="K23054">
            <v>4228</v>
          </cell>
          <cell r="L23054" t="str">
            <v>Capital Leases</v>
          </cell>
          <cell r="M23054" t="str">
            <v>AEP Texas Central Co - Transm</v>
          </cell>
          <cell r="N23054">
            <v>-6433.8</v>
          </cell>
          <cell r="O23054">
            <v>6433.8</v>
          </cell>
          <cell r="P23054">
            <v>6433.8</v>
          </cell>
          <cell r="Q23054">
            <v>349</v>
          </cell>
          <cell r="R23054">
            <v>233</v>
          </cell>
          <cell r="S23054">
            <v>0</v>
          </cell>
          <cell r="T23054">
            <v>0</v>
          </cell>
          <cell r="U23054">
            <v>6317.13</v>
          </cell>
          <cell r="V23054">
            <v>0</v>
          </cell>
          <cell r="W23054">
            <v>-232.33</v>
          </cell>
        </row>
        <row r="23055">
          <cell r="A23055">
            <v>1321764</v>
          </cell>
          <cell r="B23055">
            <v>202007</v>
          </cell>
          <cell r="C23055">
            <v>1</v>
          </cell>
          <cell r="D23055">
            <v>169</v>
          </cell>
          <cell r="E23055" t="str">
            <v>p2022359</v>
          </cell>
          <cell r="F23055" t="str">
            <v>Retired</v>
          </cell>
          <cell r="G23055">
            <v>48142436</v>
          </cell>
          <cell r="H23055" t="str">
            <v>p2022359</v>
          </cell>
          <cell r="I23055" t="str">
            <v>Retired</v>
          </cell>
          <cell r="J23055">
            <v>4228</v>
          </cell>
          <cell r="K23055">
            <v>4228</v>
          </cell>
          <cell r="L23055" t="str">
            <v>Capital Leases</v>
          </cell>
          <cell r="M23055" t="str">
            <v>AEP Texas Central Co - Transm</v>
          </cell>
          <cell r="N23055">
            <v>-1447.71</v>
          </cell>
          <cell r="O23055">
            <v>1447.71</v>
          </cell>
          <cell r="P23055">
            <v>1447.71</v>
          </cell>
          <cell r="Q23055">
            <v>78.53</v>
          </cell>
          <cell r="R23055">
            <v>52.43</v>
          </cell>
          <cell r="S23055">
            <v>0</v>
          </cell>
          <cell r="T23055">
            <v>0</v>
          </cell>
          <cell r="U23055">
            <v>1421.46</v>
          </cell>
          <cell r="V23055">
            <v>0</v>
          </cell>
          <cell r="W23055">
            <v>-52.28</v>
          </cell>
        </row>
        <row r="23056">
          <cell r="A23056">
            <v>1340613</v>
          </cell>
          <cell r="B23056">
            <v>202007</v>
          </cell>
          <cell r="C23056">
            <v>1</v>
          </cell>
          <cell r="D23056">
            <v>169</v>
          </cell>
          <cell r="E23056">
            <v>1340613</v>
          </cell>
          <cell r="F23056" t="str">
            <v>Retired</v>
          </cell>
          <cell r="G23056">
            <v>48157970</v>
          </cell>
          <cell r="H23056" t="str">
            <v>V430545</v>
          </cell>
          <cell r="I23056" t="str">
            <v>Retired</v>
          </cell>
          <cell r="J23056">
            <v>4774</v>
          </cell>
          <cell r="K23056">
            <v>4774</v>
          </cell>
          <cell r="L23056" t="str">
            <v>Capital Leases</v>
          </cell>
          <cell r="M23056" t="str">
            <v>AEP Texas Central Co - Transm</v>
          </cell>
          <cell r="N23056">
            <v>-6201.93</v>
          </cell>
          <cell r="O23056">
            <v>6201.93</v>
          </cell>
          <cell r="P23056">
            <v>6201.93</v>
          </cell>
          <cell r="Q23056">
            <v>436.22</v>
          </cell>
          <cell r="R23056">
            <v>218.53</v>
          </cell>
          <cell r="S23056">
            <v>0</v>
          </cell>
          <cell r="T23056">
            <v>0</v>
          </cell>
          <cell r="U23056">
            <v>5983.4</v>
          </cell>
          <cell r="V23056">
            <v>0</v>
          </cell>
          <cell r="W23056">
            <v>-217.69</v>
          </cell>
        </row>
        <row r="23057">
          <cell r="A23057">
            <v>1340616</v>
          </cell>
          <cell r="B23057">
            <v>202007</v>
          </cell>
          <cell r="C23057">
            <v>1</v>
          </cell>
          <cell r="D23057">
            <v>169</v>
          </cell>
          <cell r="E23057">
            <v>1340616</v>
          </cell>
          <cell r="F23057" t="str">
            <v>Retired</v>
          </cell>
          <cell r="G23057">
            <v>48157971</v>
          </cell>
          <cell r="H23057" t="str">
            <v>V810299</v>
          </cell>
          <cell r="I23057" t="str">
            <v>Retired</v>
          </cell>
          <cell r="J23057">
            <v>4774</v>
          </cell>
          <cell r="K23057">
            <v>4774</v>
          </cell>
          <cell r="L23057" t="str">
            <v>Capital Leases</v>
          </cell>
          <cell r="M23057" t="str">
            <v>AEP Texas Central Co - Transm</v>
          </cell>
          <cell r="N23057">
            <v>-73895.69</v>
          </cell>
          <cell r="O23057">
            <v>73895.69</v>
          </cell>
          <cell r="P23057">
            <v>0</v>
          </cell>
          <cell r="Q23057">
            <v>5197.57</v>
          </cell>
          <cell r="R23057">
            <v>0</v>
          </cell>
          <cell r="S23057">
            <v>0</v>
          </cell>
          <cell r="T23057">
            <v>0</v>
          </cell>
          <cell r="U23057">
            <v>68698.12</v>
          </cell>
          <cell r="V23057">
            <v>0</v>
          </cell>
          <cell r="W23057">
            <v>0</v>
          </cell>
        </row>
        <row r="23058">
          <cell r="A23058">
            <v>1340617</v>
          </cell>
          <cell r="B23058">
            <v>202007</v>
          </cell>
          <cell r="C23058">
            <v>1</v>
          </cell>
          <cell r="D23058">
            <v>169</v>
          </cell>
          <cell r="E23058">
            <v>1340617</v>
          </cell>
          <cell r="F23058" t="str">
            <v>Retired</v>
          </cell>
          <cell r="G23058">
            <v>48157972</v>
          </cell>
          <cell r="H23058" t="str">
            <v>V920688</v>
          </cell>
          <cell r="I23058" t="str">
            <v>Retired</v>
          </cell>
          <cell r="J23058">
            <v>4774</v>
          </cell>
          <cell r="K23058">
            <v>4774</v>
          </cell>
          <cell r="L23058" t="str">
            <v>Capital Leases</v>
          </cell>
          <cell r="M23058" t="str">
            <v>AEP Texas Central Co - Transm</v>
          </cell>
          <cell r="N23058">
            <v>-5327.25</v>
          </cell>
          <cell r="O23058">
            <v>5327.25</v>
          </cell>
          <cell r="P23058">
            <v>5327.25</v>
          </cell>
          <cell r="Q23058">
            <v>374.7</v>
          </cell>
          <cell r="R23058">
            <v>187.71</v>
          </cell>
          <cell r="S23058">
            <v>0</v>
          </cell>
          <cell r="T23058">
            <v>0</v>
          </cell>
          <cell r="U23058">
            <v>5139.54</v>
          </cell>
          <cell r="V23058">
            <v>0</v>
          </cell>
          <cell r="W23058">
            <v>-186.99</v>
          </cell>
        </row>
        <row r="23059">
          <cell r="A23059">
            <v>1340618</v>
          </cell>
          <cell r="B23059">
            <v>202007</v>
          </cell>
          <cell r="C23059">
            <v>1</v>
          </cell>
          <cell r="D23059">
            <v>169</v>
          </cell>
          <cell r="E23059">
            <v>1340618</v>
          </cell>
          <cell r="F23059" t="str">
            <v>Retired</v>
          </cell>
          <cell r="G23059">
            <v>48157973</v>
          </cell>
          <cell r="H23059" t="str">
            <v>V920689</v>
          </cell>
          <cell r="I23059" t="str">
            <v>Retired</v>
          </cell>
          <cell r="J23059">
            <v>4774</v>
          </cell>
          <cell r="K23059">
            <v>4774</v>
          </cell>
          <cell r="L23059" t="str">
            <v>Capital Leases</v>
          </cell>
          <cell r="M23059" t="str">
            <v>AEP Texas Central Co - Transm</v>
          </cell>
          <cell r="N23059">
            <v>-15032.16</v>
          </cell>
          <cell r="O23059">
            <v>15032.16</v>
          </cell>
          <cell r="P23059">
            <v>15032.16</v>
          </cell>
          <cell r="Q23059">
            <v>1057.31</v>
          </cell>
          <cell r="R23059">
            <v>529.67999999999995</v>
          </cell>
          <cell r="S23059">
            <v>0</v>
          </cell>
          <cell r="T23059">
            <v>0</v>
          </cell>
          <cell r="U23059">
            <v>14502.48</v>
          </cell>
          <cell r="V23059">
            <v>0</v>
          </cell>
          <cell r="W23059">
            <v>-527.63</v>
          </cell>
        </row>
        <row r="23060">
          <cell r="A23060">
            <v>1340619</v>
          </cell>
          <cell r="B23060">
            <v>202007</v>
          </cell>
          <cell r="C23060">
            <v>1</v>
          </cell>
          <cell r="D23060">
            <v>169</v>
          </cell>
          <cell r="E23060">
            <v>1340619</v>
          </cell>
          <cell r="F23060" t="str">
            <v>Retired</v>
          </cell>
          <cell r="G23060">
            <v>48157974</v>
          </cell>
          <cell r="H23060" t="str">
            <v>V920707</v>
          </cell>
          <cell r="I23060" t="str">
            <v>Retired</v>
          </cell>
          <cell r="J23060">
            <v>4774</v>
          </cell>
          <cell r="K23060">
            <v>4774</v>
          </cell>
          <cell r="L23060" t="str">
            <v>Capital Leases</v>
          </cell>
          <cell r="M23060" t="str">
            <v>AEP Texas Central Co - Transm</v>
          </cell>
          <cell r="N23060">
            <v>-1423.41</v>
          </cell>
          <cell r="O23060">
            <v>1423.41</v>
          </cell>
          <cell r="P23060">
            <v>1423.41</v>
          </cell>
          <cell r="Q23060">
            <v>100.12</v>
          </cell>
          <cell r="R23060">
            <v>50.16</v>
          </cell>
          <cell r="S23060">
            <v>0</v>
          </cell>
          <cell r="T23060">
            <v>0</v>
          </cell>
          <cell r="U23060">
            <v>1373.25</v>
          </cell>
          <cell r="V23060">
            <v>0</v>
          </cell>
          <cell r="W23060">
            <v>-49.96</v>
          </cell>
        </row>
        <row r="23061">
          <cell r="A23061">
            <v>1340620</v>
          </cell>
          <cell r="B23061">
            <v>202007</v>
          </cell>
          <cell r="C23061">
            <v>1</v>
          </cell>
          <cell r="D23061">
            <v>169</v>
          </cell>
          <cell r="E23061">
            <v>1340620</v>
          </cell>
          <cell r="F23061" t="str">
            <v>Retired</v>
          </cell>
          <cell r="G23061">
            <v>48157975</v>
          </cell>
          <cell r="H23061" t="str">
            <v>V920708</v>
          </cell>
          <cell r="I23061" t="str">
            <v>Retired</v>
          </cell>
          <cell r="J23061">
            <v>4774</v>
          </cell>
          <cell r="K23061">
            <v>4774</v>
          </cell>
          <cell r="L23061" t="str">
            <v>Capital Leases</v>
          </cell>
          <cell r="M23061" t="str">
            <v>AEP Texas Central Co - Transm</v>
          </cell>
          <cell r="N23061">
            <v>-1144.0999999999999</v>
          </cell>
          <cell r="O23061">
            <v>1144.0999999999999</v>
          </cell>
          <cell r="P23061">
            <v>1144.0999999999999</v>
          </cell>
          <cell r="Q23061">
            <v>80.47</v>
          </cell>
          <cell r="R23061">
            <v>40.32</v>
          </cell>
          <cell r="S23061">
            <v>0</v>
          </cell>
          <cell r="T23061">
            <v>0</v>
          </cell>
          <cell r="U23061">
            <v>1103.78</v>
          </cell>
          <cell r="V23061">
            <v>0</v>
          </cell>
          <cell r="W23061">
            <v>-40.15</v>
          </cell>
        </row>
        <row r="23062">
          <cell r="A23062">
            <v>1340621</v>
          </cell>
          <cell r="B23062">
            <v>202007</v>
          </cell>
          <cell r="C23062">
            <v>1</v>
          </cell>
          <cell r="D23062">
            <v>169</v>
          </cell>
          <cell r="E23062">
            <v>1340621</v>
          </cell>
          <cell r="F23062" t="str">
            <v>Retired</v>
          </cell>
          <cell r="G23062">
            <v>48157976</v>
          </cell>
          <cell r="H23062" t="str">
            <v>V920709</v>
          </cell>
          <cell r="I23062" t="str">
            <v>Retired</v>
          </cell>
          <cell r="J23062">
            <v>4774</v>
          </cell>
          <cell r="K23062">
            <v>4774</v>
          </cell>
          <cell r="L23062" t="str">
            <v>Capital Leases</v>
          </cell>
          <cell r="M23062" t="str">
            <v>AEP Texas Central Co - Transm</v>
          </cell>
          <cell r="N23062">
            <v>-1144.0999999999999</v>
          </cell>
          <cell r="O23062">
            <v>1144.0999999999999</v>
          </cell>
          <cell r="P23062">
            <v>1144.0999999999999</v>
          </cell>
          <cell r="Q23062">
            <v>80.47</v>
          </cell>
          <cell r="R23062">
            <v>40.32</v>
          </cell>
          <cell r="S23062">
            <v>0</v>
          </cell>
          <cell r="T23062">
            <v>0</v>
          </cell>
          <cell r="U23062">
            <v>1103.78</v>
          </cell>
          <cell r="V23062">
            <v>0</v>
          </cell>
          <cell r="W23062">
            <v>-40.15</v>
          </cell>
        </row>
        <row r="23063">
          <cell r="A23063">
            <v>1340622</v>
          </cell>
          <cell r="B23063">
            <v>202007</v>
          </cell>
          <cell r="C23063">
            <v>1</v>
          </cell>
          <cell r="D23063">
            <v>169</v>
          </cell>
          <cell r="E23063">
            <v>1340622</v>
          </cell>
          <cell r="F23063" t="str">
            <v>Retired</v>
          </cell>
          <cell r="G23063">
            <v>48157977</v>
          </cell>
          <cell r="H23063" t="str">
            <v>V920710</v>
          </cell>
          <cell r="I23063" t="str">
            <v>Retired</v>
          </cell>
          <cell r="J23063">
            <v>4774</v>
          </cell>
          <cell r="K23063">
            <v>4774</v>
          </cell>
          <cell r="L23063" t="str">
            <v>Capital Leases</v>
          </cell>
          <cell r="M23063" t="str">
            <v>AEP Texas Central Co - Transm</v>
          </cell>
          <cell r="N23063">
            <v>-1563.06</v>
          </cell>
          <cell r="O23063">
            <v>1563.06</v>
          </cell>
          <cell r="P23063">
            <v>1563.06</v>
          </cell>
          <cell r="Q23063">
            <v>109.94</v>
          </cell>
          <cell r="R23063">
            <v>55.07</v>
          </cell>
          <cell r="S23063">
            <v>0</v>
          </cell>
          <cell r="T23063">
            <v>0</v>
          </cell>
          <cell r="U23063">
            <v>1507.99</v>
          </cell>
          <cell r="V23063">
            <v>0</v>
          </cell>
          <cell r="W23063">
            <v>-54.87</v>
          </cell>
        </row>
        <row r="23064">
          <cell r="A23064">
            <v>1340624</v>
          </cell>
          <cell r="B23064">
            <v>202007</v>
          </cell>
          <cell r="C23064">
            <v>1</v>
          </cell>
          <cell r="D23064">
            <v>169</v>
          </cell>
          <cell r="E23064">
            <v>1340624</v>
          </cell>
          <cell r="F23064" t="str">
            <v>Retired</v>
          </cell>
          <cell r="G23064">
            <v>48157979</v>
          </cell>
          <cell r="H23064" t="str">
            <v>V920712</v>
          </cell>
          <cell r="I23064" t="str">
            <v>Retired</v>
          </cell>
          <cell r="J23064">
            <v>4774</v>
          </cell>
          <cell r="K23064">
            <v>4774</v>
          </cell>
          <cell r="L23064" t="str">
            <v>Capital Leases</v>
          </cell>
          <cell r="M23064" t="str">
            <v>AEP Texas Central Co - Transm</v>
          </cell>
          <cell r="N23064">
            <v>-1567.59</v>
          </cell>
          <cell r="O23064">
            <v>1567.59</v>
          </cell>
          <cell r="P23064">
            <v>1567.59</v>
          </cell>
          <cell r="Q23064">
            <v>110.26</v>
          </cell>
          <cell r="R23064">
            <v>55.24</v>
          </cell>
          <cell r="S23064">
            <v>0</v>
          </cell>
          <cell r="T23064">
            <v>0</v>
          </cell>
          <cell r="U23064">
            <v>1512.35</v>
          </cell>
          <cell r="V23064">
            <v>0</v>
          </cell>
          <cell r="W23064">
            <v>-55.02</v>
          </cell>
        </row>
        <row r="23065">
          <cell r="A23065">
            <v>1340625</v>
          </cell>
          <cell r="B23065">
            <v>202007</v>
          </cell>
          <cell r="C23065">
            <v>1</v>
          </cell>
          <cell r="D23065">
            <v>169</v>
          </cell>
          <cell r="E23065">
            <v>1340625</v>
          </cell>
          <cell r="F23065" t="str">
            <v>Retired</v>
          </cell>
          <cell r="G23065">
            <v>48157980</v>
          </cell>
          <cell r="H23065" t="str">
            <v>V920713</v>
          </cell>
          <cell r="I23065" t="str">
            <v>Retired</v>
          </cell>
          <cell r="J23065">
            <v>4774</v>
          </cell>
          <cell r="K23065">
            <v>4774</v>
          </cell>
          <cell r="L23065" t="str">
            <v>Capital Leases</v>
          </cell>
          <cell r="M23065" t="str">
            <v>AEP Texas Central Co - Transm</v>
          </cell>
          <cell r="N23065">
            <v>-1210.25</v>
          </cell>
          <cell r="O23065">
            <v>1210.25</v>
          </cell>
          <cell r="P23065">
            <v>1210.25</v>
          </cell>
          <cell r="Q23065">
            <v>85.12</v>
          </cell>
          <cell r="R23065">
            <v>42.64</v>
          </cell>
          <cell r="S23065">
            <v>0</v>
          </cell>
          <cell r="T23065">
            <v>0</v>
          </cell>
          <cell r="U23065">
            <v>1167.6099999999999</v>
          </cell>
          <cell r="V23065">
            <v>0</v>
          </cell>
          <cell r="W23065">
            <v>-42.48</v>
          </cell>
        </row>
        <row r="23066">
          <cell r="A23066">
            <v>1340626</v>
          </cell>
          <cell r="B23066">
            <v>202007</v>
          </cell>
          <cell r="C23066">
            <v>1</v>
          </cell>
          <cell r="D23066">
            <v>169</v>
          </cell>
          <cell r="E23066">
            <v>1340626</v>
          </cell>
          <cell r="F23066" t="str">
            <v>Retired</v>
          </cell>
          <cell r="G23066">
            <v>48157981</v>
          </cell>
          <cell r="H23066" t="str">
            <v>V920735</v>
          </cell>
          <cell r="I23066" t="str">
            <v>Retired</v>
          </cell>
          <cell r="J23066">
            <v>4774</v>
          </cell>
          <cell r="K23066">
            <v>4774</v>
          </cell>
          <cell r="L23066" t="str">
            <v>Capital Leases</v>
          </cell>
          <cell r="M23066" t="str">
            <v>AEP Texas Central Co - Transm</v>
          </cell>
          <cell r="N23066">
            <v>-4916.7700000000004</v>
          </cell>
          <cell r="O23066">
            <v>4916.7700000000004</v>
          </cell>
          <cell r="P23066">
            <v>4916.7700000000004</v>
          </cell>
          <cell r="Q23066">
            <v>345.83</v>
          </cell>
          <cell r="R23066">
            <v>173.25</v>
          </cell>
          <cell r="S23066">
            <v>0</v>
          </cell>
          <cell r="T23066">
            <v>0</v>
          </cell>
          <cell r="U23066">
            <v>4743.5200000000004</v>
          </cell>
          <cell r="V23066">
            <v>0</v>
          </cell>
          <cell r="W23066">
            <v>-172.58</v>
          </cell>
        </row>
        <row r="23067">
          <cell r="A23067">
            <v>1340627</v>
          </cell>
          <cell r="B23067">
            <v>202007</v>
          </cell>
          <cell r="C23067">
            <v>1</v>
          </cell>
          <cell r="D23067">
            <v>169</v>
          </cell>
          <cell r="E23067">
            <v>1340627</v>
          </cell>
          <cell r="F23067" t="str">
            <v>Retired</v>
          </cell>
          <cell r="G23067">
            <v>48157982</v>
          </cell>
          <cell r="H23067" t="str">
            <v>V920737</v>
          </cell>
          <cell r="I23067" t="str">
            <v>Retired</v>
          </cell>
          <cell r="J23067">
            <v>4774</v>
          </cell>
          <cell r="K23067">
            <v>4774</v>
          </cell>
          <cell r="L23067" t="str">
            <v>Capital Leases</v>
          </cell>
          <cell r="M23067" t="str">
            <v>AEP Texas Central Co - Transm</v>
          </cell>
          <cell r="N23067">
            <v>-5085.26</v>
          </cell>
          <cell r="O23067">
            <v>5085.26</v>
          </cell>
          <cell r="P23067">
            <v>5085.26</v>
          </cell>
          <cell r="Q23067">
            <v>357.68</v>
          </cell>
          <cell r="R23067">
            <v>179.19</v>
          </cell>
          <cell r="S23067">
            <v>0</v>
          </cell>
          <cell r="T23067">
            <v>0</v>
          </cell>
          <cell r="U23067">
            <v>4906.07</v>
          </cell>
          <cell r="V23067">
            <v>0</v>
          </cell>
          <cell r="W23067">
            <v>-178.49</v>
          </cell>
        </row>
        <row r="23068">
          <cell r="A23068">
            <v>1340628</v>
          </cell>
          <cell r="B23068">
            <v>202007</v>
          </cell>
          <cell r="C23068">
            <v>1</v>
          </cell>
          <cell r="D23068">
            <v>169</v>
          </cell>
          <cell r="E23068">
            <v>1340628</v>
          </cell>
          <cell r="F23068" t="str">
            <v>Retired</v>
          </cell>
          <cell r="G23068">
            <v>48157983</v>
          </cell>
          <cell r="H23068" t="str">
            <v>V930489</v>
          </cell>
          <cell r="I23068" t="str">
            <v>Retired</v>
          </cell>
          <cell r="J23068">
            <v>4774</v>
          </cell>
          <cell r="K23068">
            <v>4774</v>
          </cell>
          <cell r="L23068" t="str">
            <v>Capital Leases</v>
          </cell>
          <cell r="M23068" t="str">
            <v>AEP Texas Central Co - Transm</v>
          </cell>
          <cell r="N23068">
            <v>-5099.1099999999997</v>
          </cell>
          <cell r="O23068">
            <v>5099.1099999999997</v>
          </cell>
          <cell r="P23068">
            <v>5099.1099999999997</v>
          </cell>
          <cell r="Q23068">
            <v>358.65</v>
          </cell>
          <cell r="R23068">
            <v>179.67</v>
          </cell>
          <cell r="S23068">
            <v>0</v>
          </cell>
          <cell r="T23068">
            <v>0</v>
          </cell>
          <cell r="U23068">
            <v>4919.4399999999996</v>
          </cell>
          <cell r="V23068">
            <v>0</v>
          </cell>
          <cell r="W23068">
            <v>-178.98</v>
          </cell>
        </row>
        <row r="23069">
          <cell r="A23069">
            <v>1343650</v>
          </cell>
          <cell r="B23069">
            <v>202007</v>
          </cell>
          <cell r="C23069">
            <v>1</v>
          </cell>
          <cell r="D23069">
            <v>169</v>
          </cell>
          <cell r="E23069">
            <v>1343650</v>
          </cell>
          <cell r="F23069" t="str">
            <v>Retired</v>
          </cell>
          <cell r="G23069">
            <v>48160013</v>
          </cell>
          <cell r="H23069" t="str">
            <v>V560283</v>
          </cell>
          <cell r="I23069" t="str">
            <v>Retired</v>
          </cell>
          <cell r="J23069">
            <v>4774</v>
          </cell>
          <cell r="K23069">
            <v>4774</v>
          </cell>
          <cell r="L23069" t="str">
            <v>Capital Leases</v>
          </cell>
          <cell r="M23069" t="str">
            <v>AEP Texas Central Co - Transm</v>
          </cell>
          <cell r="N23069">
            <v>-10498.92</v>
          </cell>
          <cell r="O23069">
            <v>10498.92</v>
          </cell>
          <cell r="P23069">
            <v>10498.92</v>
          </cell>
          <cell r="Q23069">
            <v>1842.01</v>
          </cell>
          <cell r="R23069">
            <v>1476.66</v>
          </cell>
          <cell r="S23069">
            <v>0</v>
          </cell>
          <cell r="T23069">
            <v>0</v>
          </cell>
          <cell r="U23069">
            <v>9022.26</v>
          </cell>
          <cell r="V23069">
            <v>0</v>
          </cell>
          <cell r="W23069">
            <v>-365.35</v>
          </cell>
        </row>
        <row r="23070">
          <cell r="A23070">
            <v>1350674</v>
          </cell>
          <cell r="B23070">
            <v>202007</v>
          </cell>
          <cell r="C23070">
            <v>1</v>
          </cell>
          <cell r="D23070">
            <v>169</v>
          </cell>
          <cell r="E23070">
            <v>1350674</v>
          </cell>
          <cell r="F23070" t="str">
            <v>Retired</v>
          </cell>
          <cell r="G23070">
            <v>48177962</v>
          </cell>
          <cell r="H23070">
            <v>48177962</v>
          </cell>
          <cell r="I23070" t="str">
            <v>Retired</v>
          </cell>
          <cell r="J23070">
            <v>6010</v>
          </cell>
          <cell r="K23070" t="str">
            <v>LPM1039811</v>
          </cell>
          <cell r="L23070" t="str">
            <v>842 Operating Leases</v>
          </cell>
          <cell r="M23070" t="str">
            <v>AEP Texas Central Co - Transm</v>
          </cell>
          <cell r="N23070">
            <v>-181155.74</v>
          </cell>
          <cell r="O23070">
            <v>181155.74</v>
          </cell>
          <cell r="P23070">
            <v>181155.74</v>
          </cell>
          <cell r="Q23070">
            <v>0</v>
          </cell>
          <cell r="R23070">
            <v>0</v>
          </cell>
          <cell r="S23070">
            <v>0</v>
          </cell>
          <cell r="T23070">
            <v>0</v>
          </cell>
          <cell r="U23070">
            <v>181393.73</v>
          </cell>
          <cell r="V23070">
            <v>0</v>
          </cell>
          <cell r="W23070">
            <v>-237.99</v>
          </cell>
        </row>
        <row r="23071">
          <cell r="A23071">
            <v>1350834</v>
          </cell>
          <cell r="B23071">
            <v>202007</v>
          </cell>
          <cell r="C23071">
            <v>1</v>
          </cell>
          <cell r="D23071">
            <v>169</v>
          </cell>
          <cell r="E23071" t="str">
            <v>980650 (TRF1)</v>
          </cell>
          <cell r="F23071" t="str">
            <v>Retired</v>
          </cell>
          <cell r="G23071">
            <v>317855</v>
          </cell>
          <cell r="H23071" t="str">
            <v>V980650</v>
          </cell>
          <cell r="I23071" t="str">
            <v>Retired</v>
          </cell>
          <cell r="J23071">
            <v>4774</v>
          </cell>
          <cell r="K23071">
            <v>4774</v>
          </cell>
          <cell r="L23071" t="str">
            <v>Capital Leases</v>
          </cell>
          <cell r="M23071" t="str">
            <v>AEP Texas Central Co - Transm</v>
          </cell>
          <cell r="N23071">
            <v>-19066.68</v>
          </cell>
          <cell r="O23071">
            <v>19066.68</v>
          </cell>
          <cell r="P23071">
            <v>19066.68</v>
          </cell>
          <cell r="Q23071">
            <v>1718.07</v>
          </cell>
          <cell r="R23071">
            <v>1376.44</v>
          </cell>
          <cell r="S23071">
            <v>0</v>
          </cell>
          <cell r="T23071">
            <v>0</v>
          </cell>
          <cell r="U23071">
            <v>18721.07</v>
          </cell>
          <cell r="V23071">
            <v>0</v>
          </cell>
          <cell r="W23071">
            <v>-1372.46</v>
          </cell>
        </row>
        <row r="23072">
          <cell r="A23072">
            <v>1350841</v>
          </cell>
          <cell r="B23072">
            <v>202007</v>
          </cell>
          <cell r="C23072">
            <v>1</v>
          </cell>
          <cell r="D23072">
            <v>169</v>
          </cell>
          <cell r="E23072" t="str">
            <v>1340623 (TRF1)</v>
          </cell>
          <cell r="F23072" t="str">
            <v>Retired</v>
          </cell>
          <cell r="G23072">
            <v>48157978</v>
          </cell>
          <cell r="H23072" t="str">
            <v>V920711</v>
          </cell>
          <cell r="I23072" t="str">
            <v>Retired</v>
          </cell>
          <cell r="J23072">
            <v>4774</v>
          </cell>
          <cell r="K23072">
            <v>4774</v>
          </cell>
          <cell r="L23072" t="str">
            <v>Capital Leases</v>
          </cell>
          <cell r="M23072" t="str">
            <v>AEP Texas Central Co - Transm</v>
          </cell>
          <cell r="N23072">
            <v>-1242.2</v>
          </cell>
          <cell r="O23072">
            <v>1242.2</v>
          </cell>
          <cell r="P23072">
            <v>1242.2</v>
          </cell>
          <cell r="Q23072">
            <v>87.38</v>
          </cell>
          <cell r="R23072">
            <v>43.77</v>
          </cell>
          <cell r="S23072">
            <v>0</v>
          </cell>
          <cell r="T23072">
            <v>0</v>
          </cell>
          <cell r="U23072">
            <v>1198.43</v>
          </cell>
          <cell r="V23072">
            <v>0</v>
          </cell>
          <cell r="W23072">
            <v>-43.61</v>
          </cell>
        </row>
        <row r="23073">
          <cell r="A23073">
            <v>1350944</v>
          </cell>
          <cell r="B23073">
            <v>202007</v>
          </cell>
          <cell r="C23073">
            <v>1</v>
          </cell>
          <cell r="D23073">
            <v>169</v>
          </cell>
          <cell r="E23073">
            <v>1350944</v>
          </cell>
          <cell r="F23073" t="str">
            <v>Retired</v>
          </cell>
          <cell r="G23073">
            <v>48177963</v>
          </cell>
          <cell r="H23073">
            <v>48177963</v>
          </cell>
          <cell r="I23073" t="str">
            <v>Retired</v>
          </cell>
          <cell r="J23073">
            <v>5666</v>
          </cell>
          <cell r="K23073" t="str">
            <v>LPM1000710</v>
          </cell>
          <cell r="L23073" t="str">
            <v>842 Operating Leases</v>
          </cell>
          <cell r="M23073" t="str">
            <v>AEP Texas Central Co - Transm</v>
          </cell>
          <cell r="N23073">
            <v>-45000</v>
          </cell>
          <cell r="O23073">
            <v>45000</v>
          </cell>
          <cell r="P23073">
            <v>45000</v>
          </cell>
          <cell r="Q23073">
            <v>0</v>
          </cell>
          <cell r="R23073">
            <v>0</v>
          </cell>
          <cell r="S23073">
            <v>0</v>
          </cell>
          <cell r="T23073">
            <v>0</v>
          </cell>
          <cell r="U23073">
            <v>45000</v>
          </cell>
          <cell r="V23073">
            <v>0</v>
          </cell>
          <cell r="W23073">
            <v>0</v>
          </cell>
        </row>
        <row r="23074">
          <cell r="A23074">
            <v>1352789</v>
          </cell>
          <cell r="B23074">
            <v>202007</v>
          </cell>
          <cell r="C23074">
            <v>1</v>
          </cell>
          <cell r="D23074">
            <v>169</v>
          </cell>
          <cell r="E23074" t="str">
            <v>341747 (TRF1)</v>
          </cell>
          <cell r="F23074" t="str">
            <v>Retired</v>
          </cell>
          <cell r="G23074">
            <v>48153642</v>
          </cell>
          <cell r="H23074" t="str">
            <v xml:space="preserve">341747 (TRF1) </v>
          </cell>
          <cell r="I23074" t="str">
            <v>Retired</v>
          </cell>
          <cell r="J23074">
            <v>4320</v>
          </cell>
          <cell r="K23074">
            <v>4320</v>
          </cell>
          <cell r="L23074" t="str">
            <v>842 Operating Leases</v>
          </cell>
          <cell r="M23074" t="str">
            <v>AEP Texas Central Co - Transm</v>
          </cell>
          <cell r="N23074">
            <v>-11336.05</v>
          </cell>
          <cell r="O23074">
            <v>28138.7</v>
          </cell>
          <cell r="P23074">
            <v>28138.7</v>
          </cell>
          <cell r="Q23074">
            <v>2525.44</v>
          </cell>
          <cell r="R23074">
            <v>2023.12</v>
          </cell>
          <cell r="S23074">
            <v>0</v>
          </cell>
          <cell r="T23074">
            <v>0</v>
          </cell>
          <cell r="U23074">
            <v>10828.19</v>
          </cell>
          <cell r="V23074">
            <v>0</v>
          </cell>
          <cell r="W23074">
            <v>-2017.58</v>
          </cell>
        </row>
        <row r="23075">
          <cell r="A23075">
            <v>1204381</v>
          </cell>
          <cell r="B23075">
            <v>202007</v>
          </cell>
          <cell r="C23075">
            <v>1</v>
          </cell>
          <cell r="D23075">
            <v>170</v>
          </cell>
          <cell r="E23075">
            <v>1204381</v>
          </cell>
          <cell r="F23075" t="str">
            <v>Retired</v>
          </cell>
          <cell r="G23075">
            <v>212454</v>
          </cell>
          <cell r="H23075" t="str">
            <v>V950779</v>
          </cell>
          <cell r="I23075" t="str">
            <v>Retired</v>
          </cell>
          <cell r="J23075">
            <v>4228</v>
          </cell>
          <cell r="K23075">
            <v>4228</v>
          </cell>
          <cell r="L23075" t="str">
            <v>Capital Leases</v>
          </cell>
          <cell r="M23075" t="str">
            <v>Indiana Michigan Power - Distr</v>
          </cell>
          <cell r="N23075">
            <v>-32454.82</v>
          </cell>
          <cell r="O23075">
            <v>32454.82</v>
          </cell>
          <cell r="P23075">
            <v>0</v>
          </cell>
          <cell r="Q23075">
            <v>361.83</v>
          </cell>
          <cell r="R23075">
            <v>0</v>
          </cell>
          <cell r="S23075">
            <v>0</v>
          </cell>
          <cell r="T23075">
            <v>0</v>
          </cell>
          <cell r="U23075">
            <v>32092.99</v>
          </cell>
          <cell r="V23075">
            <v>0</v>
          </cell>
          <cell r="W23075">
            <v>0</v>
          </cell>
        </row>
        <row r="23076">
          <cell r="A23076">
            <v>1282110</v>
          </cell>
          <cell r="B23076">
            <v>202007</v>
          </cell>
          <cell r="C23076">
            <v>1</v>
          </cell>
          <cell r="D23076">
            <v>170</v>
          </cell>
          <cell r="E23076">
            <v>1282110</v>
          </cell>
          <cell r="F23076" t="str">
            <v>Retired</v>
          </cell>
          <cell r="G23076">
            <v>289524</v>
          </cell>
          <cell r="H23076">
            <v>650148</v>
          </cell>
          <cell r="I23076" t="str">
            <v>Retired</v>
          </cell>
          <cell r="J23076">
            <v>4320</v>
          </cell>
          <cell r="K23076">
            <v>4320</v>
          </cell>
          <cell r="L23076" t="str">
            <v>842 Operating Leases</v>
          </cell>
          <cell r="M23076" t="str">
            <v>Indiana Michigan Power - Distr</v>
          </cell>
          <cell r="N23076">
            <v>-20330.12</v>
          </cell>
          <cell r="O23076">
            <v>20330.12</v>
          </cell>
          <cell r="P23076">
            <v>20330.12</v>
          </cell>
          <cell r="Q23076">
            <v>2082.6999999999998</v>
          </cell>
          <cell r="R23076">
            <v>1042.75</v>
          </cell>
          <cell r="S23076">
            <v>0</v>
          </cell>
          <cell r="T23076">
            <v>0</v>
          </cell>
          <cell r="U23076">
            <v>19287.37</v>
          </cell>
          <cell r="V23076">
            <v>0</v>
          </cell>
          <cell r="W23076">
            <v>-1039.95</v>
          </cell>
        </row>
        <row r="23077">
          <cell r="A23077">
            <v>1290690</v>
          </cell>
          <cell r="B23077">
            <v>202007</v>
          </cell>
          <cell r="C23077">
            <v>1</v>
          </cell>
          <cell r="D23077">
            <v>170</v>
          </cell>
          <cell r="E23077">
            <v>1290690</v>
          </cell>
          <cell r="F23077" t="str">
            <v>Retired</v>
          </cell>
          <cell r="G23077">
            <v>317266</v>
          </cell>
          <cell r="H23077">
            <v>441603</v>
          </cell>
          <cell r="I23077" t="str">
            <v>Retired</v>
          </cell>
          <cell r="J23077">
            <v>4320</v>
          </cell>
          <cell r="K23077">
            <v>4320</v>
          </cell>
          <cell r="L23077" t="str">
            <v>842 Operating Leases</v>
          </cell>
          <cell r="M23077" t="str">
            <v>Indiana Michigan Power - Distr</v>
          </cell>
          <cell r="N23077">
            <v>-9832.2900000000009</v>
          </cell>
          <cell r="O23077">
            <v>9832.2900000000009</v>
          </cell>
          <cell r="P23077">
            <v>9832.2900000000009</v>
          </cell>
          <cell r="Q23077">
            <v>1831.35</v>
          </cell>
          <cell r="R23077">
            <v>1375.36</v>
          </cell>
          <cell r="S23077">
            <v>0</v>
          </cell>
          <cell r="T23077">
            <v>0</v>
          </cell>
          <cell r="U23077">
            <v>9372.6</v>
          </cell>
          <cell r="V23077">
            <v>0</v>
          </cell>
          <cell r="W23077">
            <v>-1371.66</v>
          </cell>
        </row>
        <row r="23078">
          <cell r="A23078">
            <v>1300758</v>
          </cell>
          <cell r="B23078">
            <v>202007</v>
          </cell>
          <cell r="C23078">
            <v>1</v>
          </cell>
          <cell r="D23078">
            <v>170</v>
          </cell>
          <cell r="E23078">
            <v>1300758</v>
          </cell>
          <cell r="F23078" t="str">
            <v>Retired</v>
          </cell>
          <cell r="G23078">
            <v>306280</v>
          </cell>
          <cell r="H23078">
            <v>680935</v>
          </cell>
          <cell r="I23078" t="str">
            <v>Retired</v>
          </cell>
          <cell r="J23078">
            <v>4320</v>
          </cell>
          <cell r="K23078">
            <v>4320</v>
          </cell>
          <cell r="L23078" t="str">
            <v>842 Operating Leases</v>
          </cell>
          <cell r="M23078" t="str">
            <v>Indiana Michigan Power - Distr</v>
          </cell>
          <cell r="N23078">
            <v>-52593.94</v>
          </cell>
          <cell r="O23078">
            <v>52593.94</v>
          </cell>
          <cell r="P23078">
            <v>52593.94</v>
          </cell>
          <cell r="Q23078">
            <v>38023.9</v>
          </cell>
          <cell r="R23078">
            <v>37192.080000000002</v>
          </cell>
          <cell r="S23078">
            <v>27882.1</v>
          </cell>
          <cell r="T23078">
            <v>27021.01</v>
          </cell>
          <cell r="U23078">
            <v>15401.86</v>
          </cell>
          <cell r="V23078">
            <v>0</v>
          </cell>
          <cell r="W23078">
            <v>-831.82</v>
          </cell>
        </row>
        <row r="23079">
          <cell r="A23079">
            <v>1315392</v>
          </cell>
          <cell r="B23079">
            <v>202007</v>
          </cell>
          <cell r="C23079">
            <v>1</v>
          </cell>
          <cell r="D23079">
            <v>170</v>
          </cell>
          <cell r="E23079">
            <v>1315392</v>
          </cell>
          <cell r="F23079" t="str">
            <v>Retired</v>
          </cell>
          <cell r="G23079">
            <v>318260</v>
          </cell>
          <cell r="H23079">
            <v>210261</v>
          </cell>
          <cell r="I23079" t="str">
            <v>Retired</v>
          </cell>
          <cell r="J23079">
            <v>4320</v>
          </cell>
          <cell r="K23079">
            <v>4320</v>
          </cell>
          <cell r="L23079" t="str">
            <v>842 Operating Leases</v>
          </cell>
          <cell r="M23079" t="str">
            <v>Indiana Michigan Power - Distr</v>
          </cell>
          <cell r="N23079">
            <v>-7798.76</v>
          </cell>
          <cell r="O23079">
            <v>7798.76</v>
          </cell>
          <cell r="P23079">
            <v>7798.76</v>
          </cell>
          <cell r="Q23079">
            <v>1452.58</v>
          </cell>
          <cell r="R23079">
            <v>1090.9000000000001</v>
          </cell>
          <cell r="S23079">
            <v>0</v>
          </cell>
          <cell r="T23079">
            <v>0</v>
          </cell>
          <cell r="U23079">
            <v>7434.15</v>
          </cell>
          <cell r="V23079">
            <v>0</v>
          </cell>
          <cell r="W23079">
            <v>-1087.97</v>
          </cell>
        </row>
        <row r="23080">
          <cell r="A23080">
            <v>1315395</v>
          </cell>
          <cell r="B23080">
            <v>202007</v>
          </cell>
          <cell r="C23080">
            <v>1</v>
          </cell>
          <cell r="D23080">
            <v>170</v>
          </cell>
          <cell r="E23080">
            <v>1315395</v>
          </cell>
          <cell r="F23080" t="str">
            <v>Retired</v>
          </cell>
          <cell r="G23080">
            <v>317495</v>
          </cell>
          <cell r="H23080">
            <v>220915</v>
          </cell>
          <cell r="I23080" t="str">
            <v>Retired</v>
          </cell>
          <cell r="J23080">
            <v>4320</v>
          </cell>
          <cell r="K23080">
            <v>4320</v>
          </cell>
          <cell r="L23080" t="str">
            <v>842 Operating Leases</v>
          </cell>
          <cell r="M23080" t="str">
            <v>Indiana Michigan Power - Distr</v>
          </cell>
          <cell r="N23080">
            <v>-7367.77</v>
          </cell>
          <cell r="O23080">
            <v>7367.77</v>
          </cell>
          <cell r="P23080">
            <v>7367.77</v>
          </cell>
          <cell r="Q23080">
            <v>1078.25</v>
          </cell>
          <cell r="R23080">
            <v>719.8</v>
          </cell>
          <cell r="S23080">
            <v>0</v>
          </cell>
          <cell r="T23080">
            <v>0</v>
          </cell>
          <cell r="U23080">
            <v>7007.38</v>
          </cell>
          <cell r="V23080">
            <v>0</v>
          </cell>
          <cell r="W23080">
            <v>-717.86</v>
          </cell>
        </row>
        <row r="23081">
          <cell r="A23081">
            <v>1315396</v>
          </cell>
          <cell r="B23081">
            <v>202007</v>
          </cell>
          <cell r="C23081">
            <v>1</v>
          </cell>
          <cell r="D23081">
            <v>170</v>
          </cell>
          <cell r="E23081">
            <v>1315396</v>
          </cell>
          <cell r="F23081" t="str">
            <v>Retired</v>
          </cell>
          <cell r="G23081">
            <v>317338</v>
          </cell>
          <cell r="H23081">
            <v>220916</v>
          </cell>
          <cell r="I23081" t="str">
            <v>Retired</v>
          </cell>
          <cell r="J23081">
            <v>4320</v>
          </cell>
          <cell r="K23081">
            <v>4320</v>
          </cell>
          <cell r="L23081" t="str">
            <v>842 Operating Leases</v>
          </cell>
          <cell r="M23081" t="str">
            <v>Indiana Michigan Power - Distr</v>
          </cell>
          <cell r="N23081">
            <v>-7219.83</v>
          </cell>
          <cell r="O23081">
            <v>7219.83</v>
          </cell>
          <cell r="P23081">
            <v>7219.83</v>
          </cell>
          <cell r="Q23081">
            <v>1344.75</v>
          </cell>
          <cell r="R23081">
            <v>1009.92</v>
          </cell>
          <cell r="S23081">
            <v>0</v>
          </cell>
          <cell r="T23081">
            <v>0</v>
          </cell>
          <cell r="U23081">
            <v>6882.28</v>
          </cell>
          <cell r="V23081">
            <v>0</v>
          </cell>
          <cell r="W23081">
            <v>-1007.2</v>
          </cell>
        </row>
        <row r="23082">
          <cell r="A23082">
            <v>1315398</v>
          </cell>
          <cell r="B23082">
            <v>202007</v>
          </cell>
          <cell r="C23082">
            <v>1</v>
          </cell>
          <cell r="D23082">
            <v>170</v>
          </cell>
          <cell r="E23082">
            <v>1315398</v>
          </cell>
          <cell r="F23082" t="str">
            <v>Retired</v>
          </cell>
          <cell r="G23082">
            <v>317494</v>
          </cell>
          <cell r="H23082">
            <v>220909</v>
          </cell>
          <cell r="I23082" t="str">
            <v>Retired</v>
          </cell>
          <cell r="J23082">
            <v>4320</v>
          </cell>
          <cell r="K23082">
            <v>4320</v>
          </cell>
          <cell r="L23082" t="str">
            <v>842 Operating Leases</v>
          </cell>
          <cell r="M23082" t="str">
            <v>Indiana Michigan Power - Distr</v>
          </cell>
          <cell r="N23082">
            <v>-6605.53</v>
          </cell>
          <cell r="O23082">
            <v>6605.53</v>
          </cell>
          <cell r="P23082">
            <v>6605.53</v>
          </cell>
          <cell r="Q23082">
            <v>676.69</v>
          </cell>
          <cell r="R23082">
            <v>338.8</v>
          </cell>
          <cell r="S23082">
            <v>0</v>
          </cell>
          <cell r="T23082">
            <v>0</v>
          </cell>
          <cell r="U23082">
            <v>6266.73</v>
          </cell>
          <cell r="V23082">
            <v>0</v>
          </cell>
          <cell r="W23082">
            <v>-337.89</v>
          </cell>
        </row>
        <row r="23083">
          <cell r="A23083">
            <v>1315399</v>
          </cell>
          <cell r="B23083">
            <v>202007</v>
          </cell>
          <cell r="C23083">
            <v>1</v>
          </cell>
          <cell r="D23083">
            <v>170</v>
          </cell>
          <cell r="E23083">
            <v>1315399</v>
          </cell>
          <cell r="F23083" t="str">
            <v>Retired</v>
          </cell>
          <cell r="G23083">
            <v>317264</v>
          </cell>
          <cell r="H23083">
            <v>220913</v>
          </cell>
          <cell r="I23083" t="str">
            <v>Retired</v>
          </cell>
          <cell r="J23083">
            <v>4320</v>
          </cell>
          <cell r="K23083">
            <v>4320</v>
          </cell>
          <cell r="L23083" t="str">
            <v>842 Operating Leases</v>
          </cell>
          <cell r="M23083" t="str">
            <v>Indiana Michigan Power - Distr</v>
          </cell>
          <cell r="N23083">
            <v>-6311.58</v>
          </cell>
          <cell r="O23083">
            <v>6311.58</v>
          </cell>
          <cell r="P23083">
            <v>0</v>
          </cell>
          <cell r="Q23083">
            <v>340.31</v>
          </cell>
          <cell r="R23083">
            <v>0</v>
          </cell>
          <cell r="S23083">
            <v>0</v>
          </cell>
          <cell r="T23083">
            <v>0</v>
          </cell>
          <cell r="U23083">
            <v>5971.27</v>
          </cell>
          <cell r="V23083">
            <v>0</v>
          </cell>
          <cell r="W23083">
            <v>0</v>
          </cell>
        </row>
        <row r="23084">
          <cell r="A23084">
            <v>1315400</v>
          </cell>
          <cell r="B23084">
            <v>202007</v>
          </cell>
          <cell r="C23084">
            <v>1</v>
          </cell>
          <cell r="D23084">
            <v>170</v>
          </cell>
          <cell r="E23084">
            <v>1315400</v>
          </cell>
          <cell r="F23084" t="str">
            <v>Retired</v>
          </cell>
          <cell r="G23084">
            <v>317260</v>
          </cell>
          <cell r="H23084">
            <v>220907</v>
          </cell>
          <cell r="I23084" t="str">
            <v>Retired</v>
          </cell>
          <cell r="J23084">
            <v>4320</v>
          </cell>
          <cell r="K23084">
            <v>4320</v>
          </cell>
          <cell r="L23084" t="str">
            <v>842 Operating Leases</v>
          </cell>
          <cell r="M23084" t="str">
            <v>Indiana Michigan Power - Distr</v>
          </cell>
          <cell r="N23084">
            <v>-7150.72</v>
          </cell>
          <cell r="O23084">
            <v>7150.72</v>
          </cell>
          <cell r="P23084">
            <v>7150.72</v>
          </cell>
          <cell r="Q23084">
            <v>1331.88</v>
          </cell>
          <cell r="R23084">
            <v>1000.26</v>
          </cell>
          <cell r="S23084">
            <v>0</v>
          </cell>
          <cell r="T23084">
            <v>0</v>
          </cell>
          <cell r="U23084">
            <v>6816.4</v>
          </cell>
          <cell r="V23084">
            <v>0</v>
          </cell>
          <cell r="W23084">
            <v>-997.56</v>
          </cell>
        </row>
        <row r="23085">
          <cell r="A23085">
            <v>1315401</v>
          </cell>
          <cell r="B23085">
            <v>202007</v>
          </cell>
          <cell r="C23085">
            <v>1</v>
          </cell>
          <cell r="D23085">
            <v>170</v>
          </cell>
          <cell r="E23085">
            <v>1315401</v>
          </cell>
          <cell r="F23085" t="str">
            <v>Retired</v>
          </cell>
          <cell r="G23085">
            <v>317261</v>
          </cell>
          <cell r="H23085">
            <v>220908</v>
          </cell>
          <cell r="I23085" t="str">
            <v>Retired</v>
          </cell>
          <cell r="J23085">
            <v>4320</v>
          </cell>
          <cell r="K23085">
            <v>4320</v>
          </cell>
          <cell r="L23085" t="str">
            <v>842 Operating Leases</v>
          </cell>
          <cell r="M23085" t="str">
            <v>Indiana Michigan Power - Distr</v>
          </cell>
          <cell r="N23085">
            <v>-7561.87</v>
          </cell>
          <cell r="O23085">
            <v>7561.87</v>
          </cell>
          <cell r="P23085">
            <v>7561.87</v>
          </cell>
          <cell r="Q23085">
            <v>1106.6500000000001</v>
          </cell>
          <cell r="R23085">
            <v>738.76</v>
          </cell>
          <cell r="S23085">
            <v>0</v>
          </cell>
          <cell r="T23085">
            <v>0</v>
          </cell>
          <cell r="U23085">
            <v>7191.99</v>
          </cell>
          <cell r="V23085">
            <v>0</v>
          </cell>
          <cell r="W23085">
            <v>-736.77</v>
          </cell>
        </row>
        <row r="23086">
          <cell r="A23086">
            <v>1315402</v>
          </cell>
          <cell r="B23086">
            <v>202007</v>
          </cell>
          <cell r="C23086">
            <v>1</v>
          </cell>
          <cell r="D23086">
            <v>170</v>
          </cell>
          <cell r="E23086">
            <v>1315402</v>
          </cell>
          <cell r="F23086" t="str">
            <v>Retired</v>
          </cell>
          <cell r="G23086">
            <v>317265</v>
          </cell>
          <cell r="H23086">
            <v>220914</v>
          </cell>
          <cell r="I23086" t="str">
            <v>Retired</v>
          </cell>
          <cell r="J23086">
            <v>4320</v>
          </cell>
          <cell r="K23086">
            <v>4320</v>
          </cell>
          <cell r="L23086" t="str">
            <v>842 Operating Leases</v>
          </cell>
          <cell r="M23086" t="str">
            <v>Indiana Michigan Power - Distr</v>
          </cell>
          <cell r="N23086">
            <v>-7868.93</v>
          </cell>
          <cell r="O23086">
            <v>7868.93</v>
          </cell>
          <cell r="P23086">
            <v>7868.93</v>
          </cell>
          <cell r="Q23086">
            <v>1151.5899999999999</v>
          </cell>
          <cell r="R23086">
            <v>768.76</v>
          </cell>
          <cell r="S23086">
            <v>0</v>
          </cell>
          <cell r="T23086">
            <v>0</v>
          </cell>
          <cell r="U23086">
            <v>7484.03</v>
          </cell>
          <cell r="V23086">
            <v>0</v>
          </cell>
          <cell r="W23086">
            <v>-766.69</v>
          </cell>
        </row>
        <row r="23087">
          <cell r="A23087">
            <v>1315403</v>
          </cell>
          <cell r="B23087">
            <v>202007</v>
          </cell>
          <cell r="C23087">
            <v>1</v>
          </cell>
          <cell r="D23087">
            <v>170</v>
          </cell>
          <cell r="E23087">
            <v>1315403</v>
          </cell>
          <cell r="F23087" t="str">
            <v>Retired</v>
          </cell>
          <cell r="G23087">
            <v>317262</v>
          </cell>
          <cell r="H23087">
            <v>220910</v>
          </cell>
          <cell r="I23087" t="str">
            <v>Retired</v>
          </cell>
          <cell r="J23087">
            <v>4320</v>
          </cell>
          <cell r="K23087">
            <v>4320</v>
          </cell>
          <cell r="L23087" t="str">
            <v>842 Operating Leases</v>
          </cell>
          <cell r="M23087" t="str">
            <v>Indiana Michigan Power - Distr</v>
          </cell>
          <cell r="N23087">
            <v>-7561.87</v>
          </cell>
          <cell r="O23087">
            <v>7561.87</v>
          </cell>
          <cell r="P23087">
            <v>7561.87</v>
          </cell>
          <cell r="Q23087">
            <v>1106.6500000000001</v>
          </cell>
          <cell r="R23087">
            <v>738.76</v>
          </cell>
          <cell r="S23087">
            <v>0</v>
          </cell>
          <cell r="T23087">
            <v>0</v>
          </cell>
          <cell r="U23087">
            <v>7191.99</v>
          </cell>
          <cell r="V23087">
            <v>0</v>
          </cell>
          <cell r="W23087">
            <v>-736.77</v>
          </cell>
        </row>
        <row r="23088">
          <cell r="A23088">
            <v>1315404</v>
          </cell>
          <cell r="B23088">
            <v>202007</v>
          </cell>
          <cell r="C23088">
            <v>1</v>
          </cell>
          <cell r="D23088">
            <v>170</v>
          </cell>
          <cell r="E23088">
            <v>1315404</v>
          </cell>
          <cell r="F23088" t="str">
            <v>Retired</v>
          </cell>
          <cell r="G23088">
            <v>317263</v>
          </cell>
          <cell r="H23088">
            <v>220911</v>
          </cell>
          <cell r="I23088" t="str">
            <v>Retired</v>
          </cell>
          <cell r="J23088">
            <v>4320</v>
          </cell>
          <cell r="K23088">
            <v>4320</v>
          </cell>
          <cell r="L23088" t="str">
            <v>842 Operating Leases</v>
          </cell>
          <cell r="M23088" t="str">
            <v>Indiana Michigan Power - Distr</v>
          </cell>
          <cell r="N23088">
            <v>-7561.87</v>
          </cell>
          <cell r="O23088">
            <v>7561.87</v>
          </cell>
          <cell r="P23088">
            <v>7561.87</v>
          </cell>
          <cell r="Q23088">
            <v>1106.6500000000001</v>
          </cell>
          <cell r="R23088">
            <v>738.76</v>
          </cell>
          <cell r="S23088">
            <v>0</v>
          </cell>
          <cell r="T23088">
            <v>0</v>
          </cell>
          <cell r="U23088">
            <v>7191.99</v>
          </cell>
          <cell r="V23088">
            <v>0</v>
          </cell>
          <cell r="W23088">
            <v>-736.77</v>
          </cell>
        </row>
        <row r="23089">
          <cell r="A23089">
            <v>1315405</v>
          </cell>
          <cell r="B23089">
            <v>202007</v>
          </cell>
          <cell r="C23089">
            <v>1</v>
          </cell>
          <cell r="D23089">
            <v>170</v>
          </cell>
          <cell r="E23089">
            <v>1315405</v>
          </cell>
          <cell r="F23089" t="str">
            <v>Retired</v>
          </cell>
          <cell r="G23089">
            <v>317280</v>
          </cell>
          <cell r="H23089">
            <v>210258</v>
          </cell>
          <cell r="I23089" t="str">
            <v>Retired</v>
          </cell>
          <cell r="J23089">
            <v>4320</v>
          </cell>
          <cell r="K23089">
            <v>4320</v>
          </cell>
          <cell r="L23089" t="str">
            <v>842 Operating Leases</v>
          </cell>
          <cell r="M23089" t="str">
            <v>Indiana Michigan Power - Distr</v>
          </cell>
          <cell r="N23089">
            <v>-7150.75</v>
          </cell>
          <cell r="O23089">
            <v>7150.75</v>
          </cell>
          <cell r="P23089">
            <v>7150.75</v>
          </cell>
          <cell r="Q23089">
            <v>732.56</v>
          </cell>
          <cell r="R23089">
            <v>366.77</v>
          </cell>
          <cell r="S23089">
            <v>0</v>
          </cell>
          <cell r="T23089">
            <v>0</v>
          </cell>
          <cell r="U23089">
            <v>6783.98</v>
          </cell>
          <cell r="V23089">
            <v>0</v>
          </cell>
          <cell r="W23089">
            <v>-365.79</v>
          </cell>
        </row>
        <row r="23090">
          <cell r="A23090">
            <v>1315406</v>
          </cell>
          <cell r="B23090">
            <v>202007</v>
          </cell>
          <cell r="C23090">
            <v>1</v>
          </cell>
          <cell r="D23090">
            <v>170</v>
          </cell>
          <cell r="E23090">
            <v>1315406</v>
          </cell>
          <cell r="F23090" t="str">
            <v>Retired</v>
          </cell>
          <cell r="G23090">
            <v>318259</v>
          </cell>
          <cell r="H23090">
            <v>210260</v>
          </cell>
          <cell r="I23090" t="str">
            <v>Retired</v>
          </cell>
          <cell r="J23090">
            <v>4320</v>
          </cell>
          <cell r="K23090">
            <v>4320</v>
          </cell>
          <cell r="L23090" t="str">
            <v>842 Operating Leases</v>
          </cell>
          <cell r="M23090" t="str">
            <v>Indiana Michigan Power - Distr</v>
          </cell>
          <cell r="N23090">
            <v>-6628.52</v>
          </cell>
          <cell r="O23090">
            <v>6628.52</v>
          </cell>
          <cell r="P23090">
            <v>6628.52</v>
          </cell>
          <cell r="Q23090">
            <v>1234.6099999999999</v>
          </cell>
          <cell r="R23090">
            <v>927.21</v>
          </cell>
          <cell r="S23090">
            <v>0</v>
          </cell>
          <cell r="T23090">
            <v>0</v>
          </cell>
          <cell r="U23090">
            <v>6318.62</v>
          </cell>
          <cell r="V23090">
            <v>0</v>
          </cell>
          <cell r="W23090">
            <v>-924.71</v>
          </cell>
        </row>
        <row r="23091">
          <cell r="A23091">
            <v>1315459</v>
          </cell>
          <cell r="B23091">
            <v>202007</v>
          </cell>
          <cell r="C23091">
            <v>1</v>
          </cell>
          <cell r="D23091">
            <v>170</v>
          </cell>
          <cell r="E23091">
            <v>1315459</v>
          </cell>
          <cell r="F23091" t="str">
            <v>Retired</v>
          </cell>
          <cell r="G23091">
            <v>318263</v>
          </cell>
          <cell r="H23091">
            <v>441702</v>
          </cell>
          <cell r="I23091" t="str">
            <v>Retired</v>
          </cell>
          <cell r="J23091">
            <v>4320</v>
          </cell>
          <cell r="K23091">
            <v>4320</v>
          </cell>
          <cell r="L23091" t="str">
            <v>842 Operating Leases</v>
          </cell>
          <cell r="M23091" t="str">
            <v>Indiana Michigan Power - Distr</v>
          </cell>
          <cell r="N23091">
            <v>-13088.61</v>
          </cell>
          <cell r="O23091">
            <v>13088.61</v>
          </cell>
          <cell r="P23091">
            <v>13088.61</v>
          </cell>
          <cell r="Q23091">
            <v>2914.8</v>
          </cell>
          <cell r="R23091">
            <v>2334.98</v>
          </cell>
          <cell r="S23091">
            <v>0</v>
          </cell>
          <cell r="T23091">
            <v>0</v>
          </cell>
          <cell r="U23091">
            <v>12502.5</v>
          </cell>
          <cell r="V23091">
            <v>0</v>
          </cell>
          <cell r="W23091">
            <v>-2328.69</v>
          </cell>
        </row>
        <row r="23092">
          <cell r="A23092">
            <v>1315460</v>
          </cell>
          <cell r="B23092">
            <v>202007</v>
          </cell>
          <cell r="C23092">
            <v>1</v>
          </cell>
          <cell r="D23092">
            <v>170</v>
          </cell>
          <cell r="E23092">
            <v>1315460</v>
          </cell>
          <cell r="F23092" t="str">
            <v>Retired</v>
          </cell>
          <cell r="G23092">
            <v>317811</v>
          </cell>
          <cell r="H23092">
            <v>441703</v>
          </cell>
          <cell r="I23092" t="str">
            <v>Retired</v>
          </cell>
          <cell r="J23092">
            <v>4320</v>
          </cell>
          <cell r="K23092">
            <v>4320</v>
          </cell>
          <cell r="L23092" t="str">
            <v>842 Operating Leases</v>
          </cell>
          <cell r="M23092" t="str">
            <v>Indiana Michigan Power - Distr</v>
          </cell>
          <cell r="N23092">
            <v>-11176.38</v>
          </cell>
          <cell r="O23092">
            <v>11176.38</v>
          </cell>
          <cell r="P23092">
            <v>11176.38</v>
          </cell>
          <cell r="Q23092">
            <v>2081.69</v>
          </cell>
          <cell r="R23092">
            <v>1563.37</v>
          </cell>
          <cell r="S23092">
            <v>0</v>
          </cell>
          <cell r="T23092">
            <v>0</v>
          </cell>
          <cell r="U23092">
            <v>10653.85</v>
          </cell>
          <cell r="V23092">
            <v>0</v>
          </cell>
          <cell r="W23092">
            <v>-1559.16</v>
          </cell>
        </row>
        <row r="23093">
          <cell r="A23093">
            <v>1315479</v>
          </cell>
          <cell r="B23093">
            <v>202007</v>
          </cell>
          <cell r="C23093">
            <v>1</v>
          </cell>
          <cell r="D23093">
            <v>170</v>
          </cell>
          <cell r="E23093">
            <v>1315479</v>
          </cell>
          <cell r="F23093" t="str">
            <v>Retired</v>
          </cell>
          <cell r="G23093">
            <v>317504</v>
          </cell>
          <cell r="H23093">
            <v>341688</v>
          </cell>
          <cell r="I23093" t="str">
            <v>Retired</v>
          </cell>
          <cell r="J23093">
            <v>4320</v>
          </cell>
          <cell r="K23093">
            <v>4320</v>
          </cell>
          <cell r="L23093" t="str">
            <v>842 Operating Leases</v>
          </cell>
          <cell r="M23093" t="str">
            <v>Indiana Michigan Power - Distr</v>
          </cell>
          <cell r="N23093">
            <v>-8929.9699999999993</v>
          </cell>
          <cell r="O23093">
            <v>8929.9699999999993</v>
          </cell>
          <cell r="P23093">
            <v>8929.9699999999993</v>
          </cell>
          <cell r="Q23093">
            <v>1663.28</v>
          </cell>
          <cell r="R23093">
            <v>1249.1400000000001</v>
          </cell>
          <cell r="S23093">
            <v>0</v>
          </cell>
          <cell r="T23093">
            <v>0</v>
          </cell>
          <cell r="U23093">
            <v>8512.4699999999993</v>
          </cell>
          <cell r="V23093">
            <v>0</v>
          </cell>
          <cell r="W23093">
            <v>-1245.78</v>
          </cell>
        </row>
        <row r="23094">
          <cell r="A23094">
            <v>1315480</v>
          </cell>
          <cell r="B23094">
            <v>202007</v>
          </cell>
          <cell r="C23094">
            <v>1</v>
          </cell>
          <cell r="D23094">
            <v>170</v>
          </cell>
          <cell r="E23094">
            <v>1315480</v>
          </cell>
          <cell r="F23094" t="str">
            <v>Retired</v>
          </cell>
          <cell r="G23094">
            <v>317340</v>
          </cell>
          <cell r="H23094">
            <v>341658</v>
          </cell>
          <cell r="I23094" t="str">
            <v>Retired</v>
          </cell>
          <cell r="J23094">
            <v>4320</v>
          </cell>
          <cell r="K23094">
            <v>4320</v>
          </cell>
          <cell r="L23094" t="str">
            <v>842 Operating Leases</v>
          </cell>
          <cell r="M23094" t="str">
            <v>Indiana Michigan Power - Distr</v>
          </cell>
          <cell r="N23094">
            <v>-8929.9699999999993</v>
          </cell>
          <cell r="O23094">
            <v>8929.9699999999993</v>
          </cell>
          <cell r="P23094">
            <v>8929.9699999999993</v>
          </cell>
          <cell r="Q23094">
            <v>1663.28</v>
          </cell>
          <cell r="R23094">
            <v>1249.1400000000001</v>
          </cell>
          <cell r="S23094">
            <v>0</v>
          </cell>
          <cell r="T23094">
            <v>0</v>
          </cell>
          <cell r="U23094">
            <v>8512.4699999999993</v>
          </cell>
          <cell r="V23094">
            <v>0</v>
          </cell>
          <cell r="W23094">
            <v>-1245.78</v>
          </cell>
        </row>
        <row r="23095">
          <cell r="A23095">
            <v>1315483</v>
          </cell>
          <cell r="B23095">
            <v>202007</v>
          </cell>
          <cell r="C23095">
            <v>1</v>
          </cell>
          <cell r="D23095">
            <v>170</v>
          </cell>
          <cell r="E23095">
            <v>1315483</v>
          </cell>
          <cell r="F23095" t="str">
            <v>Retired</v>
          </cell>
          <cell r="G23095">
            <v>317498</v>
          </cell>
          <cell r="H23095">
            <v>341655</v>
          </cell>
          <cell r="I23095" t="str">
            <v>Retired</v>
          </cell>
          <cell r="J23095">
            <v>4320</v>
          </cell>
          <cell r="K23095">
            <v>4320</v>
          </cell>
          <cell r="L23095" t="str">
            <v>842 Operating Leases</v>
          </cell>
          <cell r="M23095" t="str">
            <v>Indiana Michigan Power - Distr</v>
          </cell>
          <cell r="N23095">
            <v>-10445.780000000001</v>
          </cell>
          <cell r="O23095">
            <v>10445.780000000001</v>
          </cell>
          <cell r="P23095">
            <v>10445.780000000001</v>
          </cell>
          <cell r="Q23095">
            <v>1945.61</v>
          </cell>
          <cell r="R23095">
            <v>1461.17</v>
          </cell>
          <cell r="S23095">
            <v>0</v>
          </cell>
          <cell r="T23095">
            <v>0</v>
          </cell>
          <cell r="U23095">
            <v>9957.41</v>
          </cell>
          <cell r="V23095">
            <v>0</v>
          </cell>
          <cell r="W23095">
            <v>-1457.24</v>
          </cell>
        </row>
        <row r="23096">
          <cell r="A23096">
            <v>1315484</v>
          </cell>
          <cell r="B23096">
            <v>202007</v>
          </cell>
          <cell r="C23096">
            <v>1</v>
          </cell>
          <cell r="D23096">
            <v>170</v>
          </cell>
          <cell r="E23096">
            <v>1315484</v>
          </cell>
          <cell r="F23096" t="str">
            <v>Retired</v>
          </cell>
          <cell r="G23096">
            <v>317499</v>
          </cell>
          <cell r="H23096">
            <v>341656</v>
          </cell>
          <cell r="I23096" t="str">
            <v>Retired</v>
          </cell>
          <cell r="J23096">
            <v>4320</v>
          </cell>
          <cell r="K23096">
            <v>4320</v>
          </cell>
          <cell r="L23096" t="str">
            <v>842 Operating Leases</v>
          </cell>
          <cell r="M23096" t="str">
            <v>Indiana Michigan Power - Distr</v>
          </cell>
          <cell r="N23096">
            <v>-10987.31</v>
          </cell>
          <cell r="O23096">
            <v>10987.31</v>
          </cell>
          <cell r="P23096">
            <v>10987.31</v>
          </cell>
          <cell r="Q23096">
            <v>2446.84</v>
          </cell>
          <cell r="R23096">
            <v>1960.11</v>
          </cell>
          <cell r="S23096">
            <v>0</v>
          </cell>
          <cell r="T23096">
            <v>0</v>
          </cell>
          <cell r="U23096">
            <v>10495.3</v>
          </cell>
          <cell r="V23096">
            <v>0</v>
          </cell>
          <cell r="W23096">
            <v>-1954.83</v>
          </cell>
        </row>
        <row r="23097">
          <cell r="A23097">
            <v>1317550</v>
          </cell>
          <cell r="B23097">
            <v>202007</v>
          </cell>
          <cell r="C23097">
            <v>1</v>
          </cell>
          <cell r="D23097">
            <v>170</v>
          </cell>
          <cell r="E23097">
            <v>1317550</v>
          </cell>
          <cell r="F23097" t="str">
            <v>Retired</v>
          </cell>
          <cell r="G23097">
            <v>317281</v>
          </cell>
          <cell r="H23097">
            <v>210259</v>
          </cell>
          <cell r="I23097" t="str">
            <v>Retired</v>
          </cell>
          <cell r="J23097">
            <v>4320</v>
          </cell>
          <cell r="K23097">
            <v>4320</v>
          </cell>
          <cell r="L23097" t="str">
            <v>842 Operating Leases</v>
          </cell>
          <cell r="M23097" t="str">
            <v>Indiana Michigan Power - Distr</v>
          </cell>
          <cell r="N23097">
            <v>-7455.65</v>
          </cell>
          <cell r="O23097">
            <v>7455.65</v>
          </cell>
          <cell r="P23097">
            <v>7455.65</v>
          </cell>
          <cell r="Q23097">
            <v>1091.1199999999999</v>
          </cell>
          <cell r="R23097">
            <v>728.39</v>
          </cell>
          <cell r="S23097">
            <v>0</v>
          </cell>
          <cell r="T23097">
            <v>0</v>
          </cell>
          <cell r="U23097">
            <v>7090.96</v>
          </cell>
          <cell r="V23097">
            <v>0</v>
          </cell>
          <cell r="W23097">
            <v>-726.43</v>
          </cell>
        </row>
        <row r="23098">
          <cell r="A23098">
            <v>1317708</v>
          </cell>
          <cell r="B23098">
            <v>202007</v>
          </cell>
          <cell r="C23098">
            <v>1</v>
          </cell>
          <cell r="D23098">
            <v>170</v>
          </cell>
          <cell r="E23098">
            <v>1317708</v>
          </cell>
          <cell r="F23098" t="str">
            <v>Retired</v>
          </cell>
          <cell r="G23098">
            <v>48142539</v>
          </cell>
          <cell r="H23098">
            <v>48142539</v>
          </cell>
          <cell r="I23098" t="str">
            <v>Retired</v>
          </cell>
          <cell r="J23098">
            <v>4228</v>
          </cell>
          <cell r="K23098">
            <v>4228</v>
          </cell>
          <cell r="L23098" t="str">
            <v>Capital Leases</v>
          </cell>
          <cell r="M23098" t="str">
            <v>Indiana Michigan Power - Distr</v>
          </cell>
          <cell r="N23098">
            <v>-8342.06</v>
          </cell>
          <cell r="O23098">
            <v>8342.06</v>
          </cell>
          <cell r="P23098">
            <v>8342.06</v>
          </cell>
          <cell r="Q23098">
            <v>753.45</v>
          </cell>
          <cell r="R23098">
            <v>603.66</v>
          </cell>
          <cell r="S23098">
            <v>0</v>
          </cell>
          <cell r="T23098">
            <v>0</v>
          </cell>
          <cell r="U23098">
            <v>8190.47</v>
          </cell>
          <cell r="V23098">
            <v>0</v>
          </cell>
          <cell r="W23098">
            <v>-601.86</v>
          </cell>
        </row>
        <row r="23099">
          <cell r="A23099">
            <v>1317742</v>
          </cell>
          <cell r="B23099">
            <v>202007</v>
          </cell>
          <cell r="C23099">
            <v>1</v>
          </cell>
          <cell r="D23099">
            <v>170</v>
          </cell>
          <cell r="E23099">
            <v>1317742</v>
          </cell>
          <cell r="F23099" t="str">
            <v>Retired</v>
          </cell>
          <cell r="G23099">
            <v>317362</v>
          </cell>
          <cell r="H23099">
            <v>317362</v>
          </cell>
          <cell r="I23099" t="str">
            <v>Retired</v>
          </cell>
          <cell r="J23099">
            <v>4228</v>
          </cell>
          <cell r="K23099">
            <v>4228</v>
          </cell>
          <cell r="L23099" t="str">
            <v>Capital Leases</v>
          </cell>
          <cell r="M23099" t="str">
            <v>Indiana Michigan Power - Distr</v>
          </cell>
          <cell r="N23099">
            <v>-7012.07</v>
          </cell>
          <cell r="O23099">
            <v>7012.07</v>
          </cell>
          <cell r="P23099">
            <v>0</v>
          </cell>
          <cell r="Q23099">
            <v>128</v>
          </cell>
          <cell r="R23099">
            <v>0</v>
          </cell>
          <cell r="S23099">
            <v>0</v>
          </cell>
          <cell r="T23099">
            <v>0</v>
          </cell>
          <cell r="U23099">
            <v>6884.07</v>
          </cell>
          <cell r="V23099">
            <v>0</v>
          </cell>
          <cell r="W23099">
            <v>0</v>
          </cell>
        </row>
        <row r="23100">
          <cell r="A23100">
            <v>1318328</v>
          </cell>
          <cell r="B23100">
            <v>202007</v>
          </cell>
          <cell r="C23100">
            <v>1</v>
          </cell>
          <cell r="D23100">
            <v>170</v>
          </cell>
          <cell r="E23100" t="str">
            <v>p2022079</v>
          </cell>
          <cell r="F23100" t="str">
            <v>Retired</v>
          </cell>
          <cell r="G23100">
            <v>317965</v>
          </cell>
          <cell r="H23100" t="str">
            <v>p2022079</v>
          </cell>
          <cell r="I23100" t="str">
            <v>Retired</v>
          </cell>
          <cell r="J23100">
            <v>4228</v>
          </cell>
          <cell r="K23100">
            <v>4228</v>
          </cell>
          <cell r="L23100" t="str">
            <v>Capital Leases</v>
          </cell>
          <cell r="M23100" t="str">
            <v>Indiana Michigan Power - Distr</v>
          </cell>
          <cell r="N23100">
            <v>-1384.02</v>
          </cell>
          <cell r="O23100">
            <v>1384.02</v>
          </cell>
          <cell r="P23100">
            <v>0</v>
          </cell>
          <cell r="Q23100">
            <v>25.27</v>
          </cell>
          <cell r="R23100">
            <v>0</v>
          </cell>
          <cell r="S23100">
            <v>0</v>
          </cell>
          <cell r="T23100">
            <v>0</v>
          </cell>
          <cell r="U23100">
            <v>1358.75</v>
          </cell>
          <cell r="V23100">
            <v>0</v>
          </cell>
          <cell r="W23100">
            <v>0</v>
          </cell>
        </row>
        <row r="23101">
          <cell r="A23101">
            <v>1318790</v>
          </cell>
          <cell r="B23101">
            <v>202007</v>
          </cell>
          <cell r="C23101">
            <v>1</v>
          </cell>
          <cell r="D23101">
            <v>170</v>
          </cell>
          <cell r="E23101">
            <v>1318790</v>
          </cell>
          <cell r="F23101" t="str">
            <v>Retired</v>
          </cell>
          <cell r="G23101">
            <v>318839</v>
          </cell>
          <cell r="H23101">
            <v>318839</v>
          </cell>
          <cell r="I23101" t="str">
            <v>Retired</v>
          </cell>
          <cell r="J23101">
            <v>4228</v>
          </cell>
          <cell r="K23101">
            <v>4228</v>
          </cell>
          <cell r="L23101" t="str">
            <v>Capital Leases</v>
          </cell>
          <cell r="M23101" t="str">
            <v>Indiana Michigan Power - Distr</v>
          </cell>
          <cell r="N23101">
            <v>-3811.14</v>
          </cell>
          <cell r="O23101">
            <v>3811.14</v>
          </cell>
          <cell r="P23101">
            <v>3811.14</v>
          </cell>
          <cell r="Q23101">
            <v>206.76</v>
          </cell>
          <cell r="R23101">
            <v>138.04</v>
          </cell>
          <cell r="S23101">
            <v>0</v>
          </cell>
          <cell r="T23101">
            <v>0</v>
          </cell>
          <cell r="U23101">
            <v>3742.02</v>
          </cell>
          <cell r="V23101">
            <v>0</v>
          </cell>
          <cell r="W23101">
            <v>-137.63999999999999</v>
          </cell>
        </row>
        <row r="23102">
          <cell r="A23102">
            <v>1318792</v>
          </cell>
          <cell r="B23102">
            <v>202007</v>
          </cell>
          <cell r="C23102">
            <v>1</v>
          </cell>
          <cell r="D23102">
            <v>170</v>
          </cell>
          <cell r="E23102">
            <v>1318792</v>
          </cell>
          <cell r="F23102" t="str">
            <v>Retired</v>
          </cell>
          <cell r="G23102">
            <v>318840</v>
          </cell>
          <cell r="H23102">
            <v>318840</v>
          </cell>
          <cell r="I23102" t="str">
            <v>Retired</v>
          </cell>
          <cell r="J23102">
            <v>4228</v>
          </cell>
          <cell r="K23102">
            <v>4228</v>
          </cell>
          <cell r="L23102" t="str">
            <v>Capital Leases</v>
          </cell>
          <cell r="M23102" t="str">
            <v>Indiana Michigan Power - Distr</v>
          </cell>
          <cell r="N23102">
            <v>-3811.14</v>
          </cell>
          <cell r="O23102">
            <v>3811.14</v>
          </cell>
          <cell r="P23102">
            <v>3811.14</v>
          </cell>
          <cell r="Q23102">
            <v>206.76</v>
          </cell>
          <cell r="R23102">
            <v>138.04</v>
          </cell>
          <cell r="S23102">
            <v>0</v>
          </cell>
          <cell r="T23102">
            <v>0</v>
          </cell>
          <cell r="U23102">
            <v>3742.02</v>
          </cell>
          <cell r="V23102">
            <v>0</v>
          </cell>
          <cell r="W23102">
            <v>-137.63999999999999</v>
          </cell>
        </row>
        <row r="23103">
          <cell r="A23103">
            <v>1318793</v>
          </cell>
          <cell r="B23103">
            <v>202007</v>
          </cell>
          <cell r="C23103">
            <v>1</v>
          </cell>
          <cell r="D23103">
            <v>170</v>
          </cell>
          <cell r="E23103">
            <v>1318793</v>
          </cell>
          <cell r="F23103" t="str">
            <v>Retired</v>
          </cell>
          <cell r="G23103">
            <v>318841</v>
          </cell>
          <cell r="H23103">
            <v>318841</v>
          </cell>
          <cell r="I23103" t="str">
            <v>Retired</v>
          </cell>
          <cell r="J23103">
            <v>4228</v>
          </cell>
          <cell r="K23103">
            <v>4228</v>
          </cell>
          <cell r="L23103" t="str">
            <v>Capital Leases</v>
          </cell>
          <cell r="M23103" t="str">
            <v>Indiana Michigan Power - Distr</v>
          </cell>
          <cell r="N23103">
            <v>-3811.14</v>
          </cell>
          <cell r="O23103">
            <v>3811.14</v>
          </cell>
          <cell r="P23103">
            <v>3811.14</v>
          </cell>
          <cell r="Q23103">
            <v>206.76</v>
          </cell>
          <cell r="R23103">
            <v>138.04</v>
          </cell>
          <cell r="S23103">
            <v>0</v>
          </cell>
          <cell r="T23103">
            <v>0</v>
          </cell>
          <cell r="U23103">
            <v>3742.02</v>
          </cell>
          <cell r="V23103">
            <v>0</v>
          </cell>
          <cell r="W23103">
            <v>-137.63999999999999</v>
          </cell>
        </row>
        <row r="23104">
          <cell r="A23104">
            <v>1318794</v>
          </cell>
          <cell r="B23104">
            <v>202007</v>
          </cell>
          <cell r="C23104">
            <v>1</v>
          </cell>
          <cell r="D23104">
            <v>170</v>
          </cell>
          <cell r="E23104">
            <v>1318794</v>
          </cell>
          <cell r="F23104" t="str">
            <v>Retired</v>
          </cell>
          <cell r="G23104">
            <v>318842</v>
          </cell>
          <cell r="H23104">
            <v>318842</v>
          </cell>
          <cell r="I23104" t="str">
            <v>Retired</v>
          </cell>
          <cell r="J23104">
            <v>4228</v>
          </cell>
          <cell r="K23104">
            <v>4228</v>
          </cell>
          <cell r="L23104" t="str">
            <v>Capital Leases</v>
          </cell>
          <cell r="M23104" t="str">
            <v>Indiana Michigan Power - Distr</v>
          </cell>
          <cell r="N23104">
            <v>-3811.14</v>
          </cell>
          <cell r="O23104">
            <v>3811.14</v>
          </cell>
          <cell r="P23104">
            <v>3811.14</v>
          </cell>
          <cell r="Q23104">
            <v>206.76</v>
          </cell>
          <cell r="R23104">
            <v>138.04</v>
          </cell>
          <cell r="S23104">
            <v>0</v>
          </cell>
          <cell r="T23104">
            <v>0</v>
          </cell>
          <cell r="U23104">
            <v>3742.02</v>
          </cell>
          <cell r="V23104">
            <v>0</v>
          </cell>
          <cell r="W23104">
            <v>-137.63999999999999</v>
          </cell>
        </row>
        <row r="23105">
          <cell r="A23105">
            <v>1318795</v>
          </cell>
          <cell r="B23105">
            <v>202007</v>
          </cell>
          <cell r="C23105">
            <v>1</v>
          </cell>
          <cell r="D23105">
            <v>170</v>
          </cell>
          <cell r="E23105">
            <v>1318795</v>
          </cell>
          <cell r="F23105" t="str">
            <v>Retired</v>
          </cell>
          <cell r="G23105">
            <v>318843</v>
          </cell>
          <cell r="H23105">
            <v>318843</v>
          </cell>
          <cell r="I23105" t="str">
            <v>Retired</v>
          </cell>
          <cell r="J23105">
            <v>4228</v>
          </cell>
          <cell r="K23105">
            <v>4228</v>
          </cell>
          <cell r="L23105" t="str">
            <v>Capital Leases</v>
          </cell>
          <cell r="M23105" t="str">
            <v>Indiana Michigan Power - Distr</v>
          </cell>
          <cell r="N23105">
            <v>-3811.14</v>
          </cell>
          <cell r="O23105">
            <v>3811.14</v>
          </cell>
          <cell r="P23105">
            <v>3811.14</v>
          </cell>
          <cell r="Q23105">
            <v>206.76</v>
          </cell>
          <cell r="R23105">
            <v>138.04</v>
          </cell>
          <cell r="S23105">
            <v>0</v>
          </cell>
          <cell r="T23105">
            <v>0</v>
          </cell>
          <cell r="U23105">
            <v>3742.02</v>
          </cell>
          <cell r="V23105">
            <v>0</v>
          </cell>
          <cell r="W23105">
            <v>-137.63999999999999</v>
          </cell>
        </row>
        <row r="23106">
          <cell r="A23106">
            <v>1318796</v>
          </cell>
          <cell r="B23106">
            <v>202007</v>
          </cell>
          <cell r="C23106">
            <v>1</v>
          </cell>
          <cell r="D23106">
            <v>170</v>
          </cell>
          <cell r="E23106">
            <v>1318796</v>
          </cell>
          <cell r="F23106" t="str">
            <v>Retired</v>
          </cell>
          <cell r="G23106">
            <v>318844</v>
          </cell>
          <cell r="H23106">
            <v>318844</v>
          </cell>
          <cell r="I23106" t="str">
            <v>Retired</v>
          </cell>
          <cell r="J23106">
            <v>4228</v>
          </cell>
          <cell r="K23106">
            <v>4228</v>
          </cell>
          <cell r="L23106" t="str">
            <v>Capital Leases</v>
          </cell>
          <cell r="M23106" t="str">
            <v>Indiana Michigan Power - Distr</v>
          </cell>
          <cell r="N23106">
            <v>-3811.18</v>
          </cell>
          <cell r="O23106">
            <v>3811.18</v>
          </cell>
          <cell r="P23106">
            <v>3811.18</v>
          </cell>
          <cell r="Q23106">
            <v>206.76</v>
          </cell>
          <cell r="R23106">
            <v>138.04</v>
          </cell>
          <cell r="S23106">
            <v>0</v>
          </cell>
          <cell r="T23106">
            <v>0</v>
          </cell>
          <cell r="U23106">
            <v>3742.06</v>
          </cell>
          <cell r="V23106">
            <v>0</v>
          </cell>
          <cell r="W23106">
            <v>-137.63999999999999</v>
          </cell>
        </row>
        <row r="23107">
          <cell r="A23107">
            <v>1318938</v>
          </cell>
          <cell r="B23107">
            <v>202007</v>
          </cell>
          <cell r="C23107">
            <v>1</v>
          </cell>
          <cell r="D23107">
            <v>170</v>
          </cell>
          <cell r="E23107">
            <v>1318938</v>
          </cell>
          <cell r="F23107" t="str">
            <v>Retired</v>
          </cell>
          <cell r="G23107">
            <v>318915</v>
          </cell>
          <cell r="H23107">
            <v>318915</v>
          </cell>
          <cell r="I23107" t="str">
            <v>Retired</v>
          </cell>
          <cell r="J23107">
            <v>4228</v>
          </cell>
          <cell r="K23107">
            <v>4228</v>
          </cell>
          <cell r="L23107" t="str">
            <v>Capital Leases</v>
          </cell>
          <cell r="M23107" t="str">
            <v>Indiana Michigan Power - Distr</v>
          </cell>
          <cell r="N23107">
            <v>-5753.95</v>
          </cell>
          <cell r="O23107">
            <v>5753.95</v>
          </cell>
          <cell r="P23107">
            <v>5753.95</v>
          </cell>
          <cell r="Q23107">
            <v>312.16000000000003</v>
          </cell>
          <cell r="R23107">
            <v>208.41</v>
          </cell>
          <cell r="S23107">
            <v>0</v>
          </cell>
          <cell r="T23107">
            <v>0</v>
          </cell>
          <cell r="U23107">
            <v>5649.59</v>
          </cell>
          <cell r="V23107">
            <v>0</v>
          </cell>
          <cell r="W23107">
            <v>-207.8</v>
          </cell>
        </row>
        <row r="23108">
          <cell r="A23108">
            <v>1318939</v>
          </cell>
          <cell r="B23108">
            <v>202007</v>
          </cell>
          <cell r="C23108">
            <v>1</v>
          </cell>
          <cell r="D23108">
            <v>170</v>
          </cell>
          <cell r="E23108">
            <v>1318939</v>
          </cell>
          <cell r="F23108" t="str">
            <v>Retired</v>
          </cell>
          <cell r="G23108">
            <v>318916</v>
          </cell>
          <cell r="H23108">
            <v>318916</v>
          </cell>
          <cell r="I23108" t="str">
            <v>Retired</v>
          </cell>
          <cell r="J23108">
            <v>4228</v>
          </cell>
          <cell r="K23108">
            <v>4228</v>
          </cell>
          <cell r="L23108" t="str">
            <v>Capital Leases</v>
          </cell>
          <cell r="M23108" t="str">
            <v>Indiana Michigan Power - Distr</v>
          </cell>
          <cell r="N23108">
            <v>-2378.88</v>
          </cell>
          <cell r="O23108">
            <v>2378.88</v>
          </cell>
          <cell r="P23108">
            <v>2378.88</v>
          </cell>
          <cell r="Q23108">
            <v>129.06</v>
          </cell>
          <cell r="R23108">
            <v>86.16</v>
          </cell>
          <cell r="S23108">
            <v>0</v>
          </cell>
          <cell r="T23108">
            <v>0</v>
          </cell>
          <cell r="U23108">
            <v>2335.7399999999998</v>
          </cell>
          <cell r="V23108">
            <v>0</v>
          </cell>
          <cell r="W23108">
            <v>-85.92</v>
          </cell>
        </row>
        <row r="23109">
          <cell r="A23109">
            <v>1319089</v>
          </cell>
          <cell r="B23109">
            <v>202007</v>
          </cell>
          <cell r="C23109">
            <v>1</v>
          </cell>
          <cell r="D23109">
            <v>170</v>
          </cell>
          <cell r="E23109">
            <v>1319089</v>
          </cell>
          <cell r="F23109" t="str">
            <v>Retired</v>
          </cell>
          <cell r="G23109">
            <v>319195</v>
          </cell>
          <cell r="H23109">
            <v>319195</v>
          </cell>
          <cell r="I23109" t="str">
            <v>Retired</v>
          </cell>
          <cell r="J23109">
            <v>4228</v>
          </cell>
          <cell r="K23109">
            <v>4228</v>
          </cell>
          <cell r="L23109" t="str">
            <v>Capital Leases</v>
          </cell>
          <cell r="M23109" t="str">
            <v>Indiana Michigan Power - Distr</v>
          </cell>
          <cell r="N23109">
            <v>-9738.7099999999991</v>
          </cell>
          <cell r="O23109">
            <v>9738.7099999999991</v>
          </cell>
          <cell r="P23109">
            <v>9738.7099999999991</v>
          </cell>
          <cell r="Q23109">
            <v>528.30999999999995</v>
          </cell>
          <cell r="R23109">
            <v>352.72</v>
          </cell>
          <cell r="S23109">
            <v>0</v>
          </cell>
          <cell r="T23109">
            <v>0</v>
          </cell>
          <cell r="U23109">
            <v>9562.09</v>
          </cell>
          <cell r="V23109">
            <v>0</v>
          </cell>
          <cell r="W23109">
            <v>-351.69</v>
          </cell>
        </row>
        <row r="23110">
          <cell r="A23110">
            <v>1319107</v>
          </cell>
          <cell r="B23110">
            <v>202007</v>
          </cell>
          <cell r="C23110">
            <v>1</v>
          </cell>
          <cell r="D23110">
            <v>170</v>
          </cell>
          <cell r="E23110" t="str">
            <v>p2022447</v>
          </cell>
          <cell r="F23110" t="str">
            <v>Retired</v>
          </cell>
          <cell r="G23110">
            <v>319176</v>
          </cell>
          <cell r="H23110" t="str">
            <v>p2022447</v>
          </cell>
          <cell r="I23110" t="str">
            <v>Retired</v>
          </cell>
          <cell r="J23110">
            <v>4228</v>
          </cell>
          <cell r="K23110">
            <v>4228</v>
          </cell>
          <cell r="L23110" t="str">
            <v>Capital Leases</v>
          </cell>
          <cell r="M23110" t="str">
            <v>Indiana Michigan Power - Distr</v>
          </cell>
          <cell r="N23110">
            <v>-1446.81</v>
          </cell>
          <cell r="O23110">
            <v>1446.81</v>
          </cell>
          <cell r="P23110">
            <v>1446.81</v>
          </cell>
          <cell r="Q23110">
            <v>78.47</v>
          </cell>
          <cell r="R23110">
            <v>52.39</v>
          </cell>
          <cell r="S23110">
            <v>0</v>
          </cell>
          <cell r="T23110">
            <v>0</v>
          </cell>
          <cell r="U23110">
            <v>1420.58</v>
          </cell>
          <cell r="V23110">
            <v>0</v>
          </cell>
          <cell r="W23110">
            <v>-52.24</v>
          </cell>
        </row>
        <row r="23111">
          <cell r="A23111">
            <v>1319113</v>
          </cell>
          <cell r="B23111">
            <v>202007</v>
          </cell>
          <cell r="C23111">
            <v>1</v>
          </cell>
          <cell r="D23111">
            <v>170</v>
          </cell>
          <cell r="E23111" t="str">
            <v>p2022392</v>
          </cell>
          <cell r="F23111" t="str">
            <v>Retired</v>
          </cell>
          <cell r="G23111">
            <v>319140</v>
          </cell>
          <cell r="H23111" t="str">
            <v>p2022392</v>
          </cell>
          <cell r="I23111" t="str">
            <v>Retired</v>
          </cell>
          <cell r="J23111">
            <v>4228</v>
          </cell>
          <cell r="K23111">
            <v>4228</v>
          </cell>
          <cell r="L23111" t="str">
            <v>Capital Leases</v>
          </cell>
          <cell r="M23111" t="str">
            <v>Indiana Michigan Power - Distr</v>
          </cell>
          <cell r="N23111">
            <v>-1446.81</v>
          </cell>
          <cell r="O23111">
            <v>1446.81</v>
          </cell>
          <cell r="P23111">
            <v>1446.81</v>
          </cell>
          <cell r="Q23111">
            <v>78.47</v>
          </cell>
          <cell r="R23111">
            <v>52.39</v>
          </cell>
          <cell r="S23111">
            <v>0</v>
          </cell>
          <cell r="T23111">
            <v>0</v>
          </cell>
          <cell r="U23111">
            <v>1420.58</v>
          </cell>
          <cell r="V23111">
            <v>0</v>
          </cell>
          <cell r="W23111">
            <v>-52.24</v>
          </cell>
        </row>
        <row r="23112">
          <cell r="A23112">
            <v>1319148</v>
          </cell>
          <cell r="B23112">
            <v>202007</v>
          </cell>
          <cell r="C23112">
            <v>1</v>
          </cell>
          <cell r="D23112">
            <v>170</v>
          </cell>
          <cell r="E23112" t="str">
            <v>p2022386</v>
          </cell>
          <cell r="F23112" t="str">
            <v>Retired</v>
          </cell>
          <cell r="G23112">
            <v>319134</v>
          </cell>
          <cell r="H23112" t="str">
            <v>p2022386</v>
          </cell>
          <cell r="I23112" t="str">
            <v>Retired</v>
          </cell>
          <cell r="J23112">
            <v>4228</v>
          </cell>
          <cell r="K23112">
            <v>4228</v>
          </cell>
          <cell r="L23112" t="str">
            <v>Capital Leases</v>
          </cell>
          <cell r="M23112" t="str">
            <v>Indiana Michigan Power - Distr</v>
          </cell>
          <cell r="N23112">
            <v>-1615.34</v>
          </cell>
          <cell r="O23112">
            <v>1615.34</v>
          </cell>
          <cell r="P23112">
            <v>1615.34</v>
          </cell>
          <cell r="Q23112">
            <v>87.63</v>
          </cell>
          <cell r="R23112">
            <v>58.5</v>
          </cell>
          <cell r="S23112">
            <v>0</v>
          </cell>
          <cell r="T23112">
            <v>0</v>
          </cell>
          <cell r="U23112">
            <v>1586.05</v>
          </cell>
          <cell r="V23112">
            <v>0</v>
          </cell>
          <cell r="W23112">
            <v>-58.34</v>
          </cell>
        </row>
        <row r="23113">
          <cell r="A23113">
            <v>1319233</v>
          </cell>
          <cell r="B23113">
            <v>202007</v>
          </cell>
          <cell r="C23113">
            <v>1</v>
          </cell>
          <cell r="D23113">
            <v>170</v>
          </cell>
          <cell r="E23113">
            <v>1319233</v>
          </cell>
          <cell r="F23113" t="str">
            <v>Retired</v>
          </cell>
          <cell r="G23113">
            <v>319259</v>
          </cell>
          <cell r="H23113">
            <v>319259</v>
          </cell>
          <cell r="I23113" t="str">
            <v>Retired</v>
          </cell>
          <cell r="J23113">
            <v>4228</v>
          </cell>
          <cell r="K23113">
            <v>4228</v>
          </cell>
          <cell r="L23113" t="str">
            <v>Capital Leases</v>
          </cell>
          <cell r="M23113" t="str">
            <v>Indiana Michigan Power - Distr</v>
          </cell>
          <cell r="N23113">
            <v>-1200.6600000000001</v>
          </cell>
          <cell r="O23113">
            <v>1200.6600000000001</v>
          </cell>
          <cell r="P23113">
            <v>1200.6600000000001</v>
          </cell>
          <cell r="Q23113">
            <v>108.43</v>
          </cell>
          <cell r="R23113">
            <v>86.87</v>
          </cell>
          <cell r="S23113">
            <v>0</v>
          </cell>
          <cell r="T23113">
            <v>0</v>
          </cell>
          <cell r="U23113">
            <v>1178.8399999999999</v>
          </cell>
          <cell r="V23113">
            <v>0</v>
          </cell>
          <cell r="W23113">
            <v>-86.61</v>
          </cell>
        </row>
        <row r="23114">
          <cell r="A23114">
            <v>1319281</v>
          </cell>
          <cell r="B23114">
            <v>202007</v>
          </cell>
          <cell r="C23114">
            <v>1</v>
          </cell>
          <cell r="D23114">
            <v>170</v>
          </cell>
          <cell r="E23114">
            <v>1319281</v>
          </cell>
          <cell r="F23114" t="str">
            <v>Retired</v>
          </cell>
          <cell r="G23114">
            <v>319278</v>
          </cell>
          <cell r="H23114">
            <v>319278</v>
          </cell>
          <cell r="I23114" t="str">
            <v>Retired</v>
          </cell>
          <cell r="J23114">
            <v>4228</v>
          </cell>
          <cell r="K23114">
            <v>4228</v>
          </cell>
          <cell r="L23114" t="str">
            <v>Capital Leases</v>
          </cell>
          <cell r="M23114" t="str">
            <v>Indiana Michigan Power - Distr</v>
          </cell>
          <cell r="N23114">
            <v>-9193.25</v>
          </cell>
          <cell r="O23114">
            <v>9193.25</v>
          </cell>
          <cell r="P23114">
            <v>9193.25</v>
          </cell>
          <cell r="Q23114">
            <v>830.36</v>
          </cell>
          <cell r="R23114">
            <v>665.27</v>
          </cell>
          <cell r="S23114">
            <v>0</v>
          </cell>
          <cell r="T23114">
            <v>0</v>
          </cell>
          <cell r="U23114">
            <v>9026.19</v>
          </cell>
          <cell r="V23114">
            <v>0</v>
          </cell>
          <cell r="W23114">
            <v>-663.3</v>
          </cell>
        </row>
        <row r="23115">
          <cell r="A23115">
            <v>1321595</v>
          </cell>
          <cell r="B23115">
            <v>202007</v>
          </cell>
          <cell r="C23115">
            <v>1</v>
          </cell>
          <cell r="D23115">
            <v>170</v>
          </cell>
          <cell r="E23115">
            <v>1321595</v>
          </cell>
          <cell r="F23115" t="str">
            <v>Retired</v>
          </cell>
          <cell r="G23115">
            <v>321561</v>
          </cell>
          <cell r="H23115">
            <v>321561</v>
          </cell>
          <cell r="I23115" t="str">
            <v>Retired</v>
          </cell>
          <cell r="J23115">
            <v>4228</v>
          </cell>
          <cell r="K23115">
            <v>4228</v>
          </cell>
          <cell r="L23115" t="str">
            <v>Capital Leases</v>
          </cell>
          <cell r="M23115" t="str">
            <v>Indiana Michigan Power - Distr</v>
          </cell>
          <cell r="N23115">
            <v>-6503.25</v>
          </cell>
          <cell r="O23115">
            <v>6503.25</v>
          </cell>
          <cell r="P23115">
            <v>6503.25</v>
          </cell>
          <cell r="Q23115">
            <v>587.39</v>
          </cell>
          <cell r="R23115">
            <v>470.61</v>
          </cell>
          <cell r="S23115">
            <v>0</v>
          </cell>
          <cell r="T23115">
            <v>0</v>
          </cell>
          <cell r="U23115">
            <v>6385.07</v>
          </cell>
          <cell r="V23115">
            <v>0</v>
          </cell>
          <cell r="W23115">
            <v>-469.21</v>
          </cell>
        </row>
        <row r="23116">
          <cell r="A23116">
            <v>1321667</v>
          </cell>
          <cell r="B23116">
            <v>202007</v>
          </cell>
          <cell r="C23116">
            <v>1</v>
          </cell>
          <cell r="D23116">
            <v>170</v>
          </cell>
          <cell r="E23116">
            <v>1321667</v>
          </cell>
          <cell r="F23116" t="str">
            <v>Retired</v>
          </cell>
          <cell r="G23116">
            <v>48142533</v>
          </cell>
          <cell r="H23116">
            <v>48142533</v>
          </cell>
          <cell r="I23116" t="str">
            <v>Retired</v>
          </cell>
          <cell r="J23116">
            <v>4228</v>
          </cell>
          <cell r="K23116">
            <v>4228</v>
          </cell>
          <cell r="L23116" t="str">
            <v>Capital Leases</v>
          </cell>
          <cell r="M23116" t="str">
            <v>Indiana Michigan Power - Distr</v>
          </cell>
          <cell r="N23116">
            <v>-1200.6600000000001</v>
          </cell>
          <cell r="O23116">
            <v>1200.6600000000001</v>
          </cell>
          <cell r="P23116">
            <v>1200.6600000000001</v>
          </cell>
          <cell r="Q23116">
            <v>108.43</v>
          </cell>
          <cell r="R23116">
            <v>86.87</v>
          </cell>
          <cell r="S23116">
            <v>0</v>
          </cell>
          <cell r="T23116">
            <v>0</v>
          </cell>
          <cell r="U23116">
            <v>1178.8399999999999</v>
          </cell>
          <cell r="V23116">
            <v>0</v>
          </cell>
          <cell r="W23116">
            <v>-86.61</v>
          </cell>
        </row>
        <row r="23117">
          <cell r="A23117">
            <v>1321930</v>
          </cell>
          <cell r="B23117">
            <v>202007</v>
          </cell>
          <cell r="C23117">
            <v>1</v>
          </cell>
          <cell r="D23117">
            <v>170</v>
          </cell>
          <cell r="E23117">
            <v>1321930</v>
          </cell>
          <cell r="F23117" t="str">
            <v>Retired</v>
          </cell>
          <cell r="G23117">
            <v>48142702</v>
          </cell>
          <cell r="H23117">
            <v>48142702</v>
          </cell>
          <cell r="I23117" t="str">
            <v>Retired</v>
          </cell>
          <cell r="J23117">
            <v>4228</v>
          </cell>
          <cell r="K23117">
            <v>4228</v>
          </cell>
          <cell r="L23117" t="str">
            <v>Capital Leases</v>
          </cell>
          <cell r="M23117" t="str">
            <v>Indiana Michigan Power - Distr</v>
          </cell>
          <cell r="N23117">
            <v>-24715.3</v>
          </cell>
          <cell r="O23117">
            <v>24715.3</v>
          </cell>
          <cell r="P23117">
            <v>24715.3</v>
          </cell>
          <cell r="Q23117">
            <v>2232.39</v>
          </cell>
          <cell r="R23117">
            <v>1788.57</v>
          </cell>
          <cell r="S23117">
            <v>0</v>
          </cell>
          <cell r="T23117">
            <v>0</v>
          </cell>
          <cell r="U23117">
            <v>24266.16</v>
          </cell>
          <cell r="V23117">
            <v>0</v>
          </cell>
          <cell r="W23117">
            <v>-1783.25</v>
          </cell>
        </row>
        <row r="23118">
          <cell r="A23118">
            <v>1329570</v>
          </cell>
          <cell r="B23118">
            <v>202007</v>
          </cell>
          <cell r="C23118">
            <v>1</v>
          </cell>
          <cell r="D23118">
            <v>170</v>
          </cell>
          <cell r="E23118">
            <v>1329570</v>
          </cell>
          <cell r="F23118" t="str">
            <v>Retired</v>
          </cell>
          <cell r="G23118">
            <v>48148521</v>
          </cell>
          <cell r="H23118">
            <v>48148521</v>
          </cell>
          <cell r="I23118" t="str">
            <v>Retired</v>
          </cell>
          <cell r="J23118">
            <v>4228</v>
          </cell>
          <cell r="K23118">
            <v>4228</v>
          </cell>
          <cell r="L23118" t="str">
            <v>Capital Leases</v>
          </cell>
          <cell r="M23118" t="str">
            <v>Indiana Michigan Power - Distr</v>
          </cell>
          <cell r="N23118">
            <v>-1479</v>
          </cell>
          <cell r="O23118">
            <v>1479</v>
          </cell>
          <cell r="P23118">
            <v>1479</v>
          </cell>
          <cell r="Q23118">
            <v>392.22</v>
          </cell>
          <cell r="R23118">
            <v>366.56</v>
          </cell>
          <cell r="S23118">
            <v>79.7</v>
          </cell>
          <cell r="T23118">
            <v>53.21</v>
          </cell>
          <cell r="U23118">
            <v>1189.8399999999999</v>
          </cell>
          <cell r="V23118">
            <v>0</v>
          </cell>
          <cell r="W23118">
            <v>-103.06</v>
          </cell>
        </row>
        <row r="23119">
          <cell r="A23119">
            <v>1329571</v>
          </cell>
          <cell r="B23119">
            <v>202007</v>
          </cell>
          <cell r="C23119">
            <v>1</v>
          </cell>
          <cell r="D23119">
            <v>170</v>
          </cell>
          <cell r="E23119">
            <v>1329571</v>
          </cell>
          <cell r="F23119" t="str">
            <v>Retired</v>
          </cell>
          <cell r="G23119">
            <v>48148960</v>
          </cell>
          <cell r="H23119">
            <v>48148960</v>
          </cell>
          <cell r="I23119" t="str">
            <v>Retired</v>
          </cell>
          <cell r="J23119">
            <v>4228</v>
          </cell>
          <cell r="K23119">
            <v>4228</v>
          </cell>
          <cell r="L23119" t="str">
            <v>Capital Leases</v>
          </cell>
          <cell r="M23119" t="str">
            <v>Indiana Michigan Power - Distr</v>
          </cell>
          <cell r="N23119">
            <v>-1649.61</v>
          </cell>
          <cell r="O23119">
            <v>1649.61</v>
          </cell>
          <cell r="P23119">
            <v>1649.61</v>
          </cell>
          <cell r="Q23119">
            <v>466.78</v>
          </cell>
          <cell r="R23119">
            <v>438.2</v>
          </cell>
          <cell r="S23119">
            <v>118.62</v>
          </cell>
          <cell r="T23119">
            <v>89.09</v>
          </cell>
          <cell r="U23119">
            <v>1297.6099999999999</v>
          </cell>
          <cell r="V23119">
            <v>0</v>
          </cell>
          <cell r="W23119">
            <v>-114.78</v>
          </cell>
        </row>
        <row r="23120">
          <cell r="A23120">
            <v>1330156</v>
          </cell>
          <cell r="B23120">
            <v>202007</v>
          </cell>
          <cell r="C23120">
            <v>1</v>
          </cell>
          <cell r="D23120">
            <v>170</v>
          </cell>
          <cell r="E23120">
            <v>1330156</v>
          </cell>
          <cell r="F23120" t="str">
            <v>Retired</v>
          </cell>
          <cell r="G23120">
            <v>48149150</v>
          </cell>
          <cell r="H23120">
            <v>48149150</v>
          </cell>
          <cell r="I23120" t="str">
            <v>Retired</v>
          </cell>
          <cell r="J23120">
            <v>4228</v>
          </cell>
          <cell r="K23120">
            <v>4228</v>
          </cell>
          <cell r="L23120" t="str">
            <v>Capital Leases</v>
          </cell>
          <cell r="M23120" t="str">
            <v>Indiana Michigan Power - Distr</v>
          </cell>
          <cell r="N23120">
            <v>-1478.62</v>
          </cell>
          <cell r="O23120">
            <v>1478.62</v>
          </cell>
          <cell r="P23120">
            <v>1478.62</v>
          </cell>
          <cell r="Q23120">
            <v>418.34</v>
          </cell>
          <cell r="R23120">
            <v>392.73</v>
          </cell>
          <cell r="S23120">
            <v>106.31</v>
          </cell>
          <cell r="T23120">
            <v>79.84</v>
          </cell>
          <cell r="U23120">
            <v>1163.1500000000001</v>
          </cell>
          <cell r="V23120">
            <v>0</v>
          </cell>
          <cell r="W23120">
            <v>-102.87</v>
          </cell>
        </row>
        <row r="23121">
          <cell r="A23121">
            <v>1330284</v>
          </cell>
          <cell r="B23121">
            <v>202007</v>
          </cell>
          <cell r="C23121">
            <v>1</v>
          </cell>
          <cell r="D23121">
            <v>170</v>
          </cell>
          <cell r="E23121">
            <v>1330284</v>
          </cell>
          <cell r="F23121" t="str">
            <v>Retired</v>
          </cell>
          <cell r="G23121">
            <v>48149238</v>
          </cell>
          <cell r="H23121">
            <v>48149238</v>
          </cell>
          <cell r="I23121" t="str">
            <v>Retired</v>
          </cell>
          <cell r="J23121">
            <v>4228</v>
          </cell>
          <cell r="K23121">
            <v>4228</v>
          </cell>
          <cell r="L23121" t="str">
            <v>Capital Leases</v>
          </cell>
          <cell r="M23121" t="str">
            <v>Indiana Michigan Power - Distr</v>
          </cell>
          <cell r="N23121">
            <v>-1375.17</v>
          </cell>
          <cell r="O23121">
            <v>1375.17</v>
          </cell>
          <cell r="P23121">
            <v>1375.17</v>
          </cell>
          <cell r="Q23121">
            <v>389.1</v>
          </cell>
          <cell r="R23121">
            <v>365.28</v>
          </cell>
          <cell r="S23121">
            <v>98.88</v>
          </cell>
          <cell r="T23121">
            <v>74.260000000000005</v>
          </cell>
          <cell r="U23121">
            <v>1081.75</v>
          </cell>
          <cell r="V23121">
            <v>0</v>
          </cell>
          <cell r="W23121">
            <v>-95.68</v>
          </cell>
        </row>
        <row r="23122">
          <cell r="A23122">
            <v>1332362</v>
          </cell>
          <cell r="B23122">
            <v>202007</v>
          </cell>
          <cell r="C23122">
            <v>1</v>
          </cell>
          <cell r="D23122">
            <v>170</v>
          </cell>
          <cell r="E23122">
            <v>1332362</v>
          </cell>
          <cell r="F23122" t="str">
            <v>Retired</v>
          </cell>
          <cell r="G23122">
            <v>48151805</v>
          </cell>
          <cell r="H23122">
            <v>48151805</v>
          </cell>
          <cell r="I23122" t="str">
            <v>Retired</v>
          </cell>
          <cell r="J23122">
            <v>4228</v>
          </cell>
          <cell r="K23122">
            <v>4228</v>
          </cell>
          <cell r="L23122" t="str">
            <v>Capital Leases</v>
          </cell>
          <cell r="M23122" t="str">
            <v>Indiana Michigan Power - Distr</v>
          </cell>
          <cell r="N23122">
            <v>-1544.63</v>
          </cell>
          <cell r="O23122">
            <v>1544.63</v>
          </cell>
          <cell r="P23122">
            <v>1544.63</v>
          </cell>
          <cell r="Q23122">
            <v>576.19000000000005</v>
          </cell>
          <cell r="R23122">
            <v>549.66</v>
          </cell>
          <cell r="S23122">
            <v>251.9</v>
          </cell>
          <cell r="T23122">
            <v>224.28</v>
          </cell>
          <cell r="U23122">
            <v>1075.0899999999999</v>
          </cell>
          <cell r="V23122">
            <v>0</v>
          </cell>
          <cell r="W23122">
            <v>-106.65</v>
          </cell>
        </row>
        <row r="23123">
          <cell r="A23123">
            <v>1332591</v>
          </cell>
          <cell r="B23123">
            <v>202007</v>
          </cell>
          <cell r="C23123">
            <v>1</v>
          </cell>
          <cell r="D23123">
            <v>170</v>
          </cell>
          <cell r="E23123">
            <v>1332591</v>
          </cell>
          <cell r="F23123" t="str">
            <v>Retired</v>
          </cell>
          <cell r="G23123">
            <v>48151237</v>
          </cell>
          <cell r="H23123">
            <v>48151237</v>
          </cell>
          <cell r="I23123" t="str">
            <v>Retired</v>
          </cell>
          <cell r="J23123">
            <v>4228</v>
          </cell>
          <cell r="K23123">
            <v>4228</v>
          </cell>
          <cell r="L23123" t="str">
            <v>Capital Leases</v>
          </cell>
          <cell r="M23123" t="str">
            <v>Indiana Michigan Power - Distr</v>
          </cell>
          <cell r="N23123">
            <v>-1373.67</v>
          </cell>
          <cell r="O23123">
            <v>1373.67</v>
          </cell>
          <cell r="P23123">
            <v>1373.67</v>
          </cell>
          <cell r="Q23123">
            <v>512.41999999999996</v>
          </cell>
          <cell r="R23123">
            <v>488.83</v>
          </cell>
          <cell r="S23123">
            <v>224.02</v>
          </cell>
          <cell r="T23123">
            <v>199.46</v>
          </cell>
          <cell r="U23123">
            <v>956.1</v>
          </cell>
          <cell r="V23123">
            <v>0</v>
          </cell>
          <cell r="W23123">
            <v>-94.85</v>
          </cell>
        </row>
        <row r="23124">
          <cell r="A23124">
            <v>1340593</v>
          </cell>
          <cell r="B23124">
            <v>202007</v>
          </cell>
          <cell r="C23124">
            <v>1</v>
          </cell>
          <cell r="D23124">
            <v>170</v>
          </cell>
          <cell r="E23124">
            <v>1340593</v>
          </cell>
          <cell r="F23124" t="str">
            <v>Retired</v>
          </cell>
          <cell r="G23124">
            <v>48157955</v>
          </cell>
          <cell r="H23124" t="str">
            <v>V860012</v>
          </cell>
          <cell r="I23124" t="str">
            <v>Retired</v>
          </cell>
          <cell r="J23124">
            <v>4774</v>
          </cell>
          <cell r="K23124">
            <v>4774</v>
          </cell>
          <cell r="L23124" t="str">
            <v>Capital Leases</v>
          </cell>
          <cell r="M23124" t="str">
            <v>Indiana Michigan Power - Distr</v>
          </cell>
          <cell r="N23124">
            <v>-36925.800000000003</v>
          </cell>
          <cell r="O23124">
            <v>36925.800000000003</v>
          </cell>
          <cell r="P23124">
            <v>36925.800000000003</v>
          </cell>
          <cell r="Q23124">
            <v>2597.2399999999998</v>
          </cell>
          <cell r="R23124">
            <v>1301.1300000000001</v>
          </cell>
          <cell r="S23124">
            <v>0</v>
          </cell>
          <cell r="T23124">
            <v>0</v>
          </cell>
          <cell r="U23124">
            <v>35624.67</v>
          </cell>
          <cell r="V23124">
            <v>0</v>
          </cell>
          <cell r="W23124">
            <v>-1296.1099999999999</v>
          </cell>
        </row>
        <row r="23125">
          <cell r="A23125">
            <v>1340594</v>
          </cell>
          <cell r="B23125">
            <v>202007</v>
          </cell>
          <cell r="C23125">
            <v>1</v>
          </cell>
          <cell r="D23125">
            <v>170</v>
          </cell>
          <cell r="E23125">
            <v>1340594</v>
          </cell>
          <cell r="F23125" t="str">
            <v>Retired</v>
          </cell>
          <cell r="G23125">
            <v>48157956</v>
          </cell>
          <cell r="H23125" t="str">
            <v>V870264</v>
          </cell>
          <cell r="I23125" t="str">
            <v>Retired</v>
          </cell>
          <cell r="J23125">
            <v>4774</v>
          </cell>
          <cell r="K23125">
            <v>4774</v>
          </cell>
          <cell r="L23125" t="str">
            <v>Capital Leases</v>
          </cell>
          <cell r="M23125" t="str">
            <v>Indiana Michigan Power - Distr</v>
          </cell>
          <cell r="N23125">
            <v>-33578.879999999997</v>
          </cell>
          <cell r="O23125">
            <v>33578.879999999997</v>
          </cell>
          <cell r="P23125">
            <v>33578.879999999997</v>
          </cell>
          <cell r="Q23125">
            <v>2361.83</v>
          </cell>
          <cell r="R23125">
            <v>1183.2</v>
          </cell>
          <cell r="S23125">
            <v>0</v>
          </cell>
          <cell r="T23125">
            <v>0</v>
          </cell>
          <cell r="U23125">
            <v>32395.68</v>
          </cell>
          <cell r="V23125">
            <v>0</v>
          </cell>
          <cell r="W23125">
            <v>-1178.6300000000001</v>
          </cell>
        </row>
        <row r="23126">
          <cell r="A23126">
            <v>1340600</v>
          </cell>
          <cell r="B23126">
            <v>202007</v>
          </cell>
          <cell r="C23126">
            <v>1</v>
          </cell>
          <cell r="D23126">
            <v>170</v>
          </cell>
          <cell r="E23126">
            <v>1340600</v>
          </cell>
          <cell r="F23126" t="str">
            <v>Retired</v>
          </cell>
          <cell r="G23126">
            <v>48157962</v>
          </cell>
          <cell r="H23126" t="str">
            <v>V911561</v>
          </cell>
          <cell r="I23126" t="str">
            <v>Retired</v>
          </cell>
          <cell r="J23126">
            <v>4774</v>
          </cell>
          <cell r="K23126">
            <v>4774</v>
          </cell>
          <cell r="L23126" t="str">
            <v>Capital Leases</v>
          </cell>
          <cell r="M23126" t="str">
            <v>Indiana Michigan Power - Distr</v>
          </cell>
          <cell r="N23126">
            <v>-4175.5200000000004</v>
          </cell>
          <cell r="O23126">
            <v>4175.5200000000004</v>
          </cell>
          <cell r="P23126">
            <v>4175.5200000000004</v>
          </cell>
          <cell r="Q23126">
            <v>293.69</v>
          </cell>
          <cell r="R23126">
            <v>147.13</v>
          </cell>
          <cell r="S23126">
            <v>0</v>
          </cell>
          <cell r="T23126">
            <v>0</v>
          </cell>
          <cell r="U23126">
            <v>4028.39</v>
          </cell>
          <cell r="V23126">
            <v>0</v>
          </cell>
          <cell r="W23126">
            <v>-146.56</v>
          </cell>
        </row>
        <row r="23127">
          <cell r="A23127">
            <v>1340601</v>
          </cell>
          <cell r="B23127">
            <v>202007</v>
          </cell>
          <cell r="C23127">
            <v>1</v>
          </cell>
          <cell r="D23127">
            <v>170</v>
          </cell>
          <cell r="E23127">
            <v>1340601</v>
          </cell>
          <cell r="F23127" t="str">
            <v>Retired</v>
          </cell>
          <cell r="G23127">
            <v>48157963</v>
          </cell>
          <cell r="H23127" t="str">
            <v>V911562</v>
          </cell>
          <cell r="I23127" t="str">
            <v>Retired</v>
          </cell>
          <cell r="J23127">
            <v>4774</v>
          </cell>
          <cell r="K23127">
            <v>4774</v>
          </cell>
          <cell r="L23127" t="str">
            <v>Capital Leases</v>
          </cell>
          <cell r="M23127" t="str">
            <v>Indiana Michigan Power - Distr</v>
          </cell>
          <cell r="N23127">
            <v>-4855.1400000000003</v>
          </cell>
          <cell r="O23127">
            <v>4855.1400000000003</v>
          </cell>
          <cell r="P23127">
            <v>4855.1400000000003</v>
          </cell>
          <cell r="Q23127">
            <v>341.5</v>
          </cell>
          <cell r="R23127">
            <v>171.08</v>
          </cell>
          <cell r="S23127">
            <v>0</v>
          </cell>
          <cell r="T23127">
            <v>0</v>
          </cell>
          <cell r="U23127">
            <v>4684.0600000000004</v>
          </cell>
          <cell r="V23127">
            <v>0</v>
          </cell>
          <cell r="W23127">
            <v>-170.42</v>
          </cell>
        </row>
        <row r="23128">
          <cell r="A23128">
            <v>1340602</v>
          </cell>
          <cell r="B23128">
            <v>202007</v>
          </cell>
          <cell r="C23128">
            <v>1</v>
          </cell>
          <cell r="D23128">
            <v>170</v>
          </cell>
          <cell r="E23128">
            <v>1340602</v>
          </cell>
          <cell r="F23128" t="str">
            <v>Retired</v>
          </cell>
          <cell r="G23128">
            <v>48157964</v>
          </cell>
          <cell r="H23128" t="str">
            <v>V911563</v>
          </cell>
          <cell r="I23128" t="str">
            <v>Retired</v>
          </cell>
          <cell r="J23128">
            <v>4774</v>
          </cell>
          <cell r="K23128">
            <v>4774</v>
          </cell>
          <cell r="L23128" t="str">
            <v>Capital Leases</v>
          </cell>
          <cell r="M23128" t="str">
            <v>Indiana Michigan Power - Distr</v>
          </cell>
          <cell r="N23128">
            <v>-2693.31</v>
          </cell>
          <cell r="O23128">
            <v>2693.31</v>
          </cell>
          <cell r="P23128">
            <v>2693.31</v>
          </cell>
          <cell r="Q23128">
            <v>189.44</v>
          </cell>
          <cell r="R23128">
            <v>94.9</v>
          </cell>
          <cell r="S23128">
            <v>0</v>
          </cell>
          <cell r="T23128">
            <v>0</v>
          </cell>
          <cell r="U23128">
            <v>2598.41</v>
          </cell>
          <cell r="V23128">
            <v>0</v>
          </cell>
          <cell r="W23128">
            <v>-94.54</v>
          </cell>
        </row>
        <row r="23129">
          <cell r="A23129">
            <v>1340603</v>
          </cell>
          <cell r="B23129">
            <v>202007</v>
          </cell>
          <cell r="C23129">
            <v>1</v>
          </cell>
          <cell r="D23129">
            <v>170</v>
          </cell>
          <cell r="E23129">
            <v>1340603</v>
          </cell>
          <cell r="F23129" t="str">
            <v>Retired</v>
          </cell>
          <cell r="G23129">
            <v>48157965</v>
          </cell>
          <cell r="H23129" t="str">
            <v>V911564</v>
          </cell>
          <cell r="I23129" t="str">
            <v>Retired</v>
          </cell>
          <cell r="J23129">
            <v>4774</v>
          </cell>
          <cell r="K23129">
            <v>4774</v>
          </cell>
          <cell r="L23129" t="str">
            <v>Capital Leases</v>
          </cell>
          <cell r="M23129" t="str">
            <v>Indiana Michigan Power - Distr</v>
          </cell>
          <cell r="N23129">
            <v>-2709.42</v>
          </cell>
          <cell r="O23129">
            <v>2709.42</v>
          </cell>
          <cell r="P23129">
            <v>2709.42</v>
          </cell>
          <cell r="Q23129">
            <v>190.57</v>
          </cell>
          <cell r="R23129">
            <v>95.47</v>
          </cell>
          <cell r="S23129">
            <v>0</v>
          </cell>
          <cell r="T23129">
            <v>0</v>
          </cell>
          <cell r="U23129">
            <v>2613.9499999999998</v>
          </cell>
          <cell r="V23129">
            <v>0</v>
          </cell>
          <cell r="W23129">
            <v>-95.1</v>
          </cell>
        </row>
        <row r="23130">
          <cell r="A23130">
            <v>1340607</v>
          </cell>
          <cell r="B23130">
            <v>202007</v>
          </cell>
          <cell r="C23130">
            <v>1</v>
          </cell>
          <cell r="D23130">
            <v>170</v>
          </cell>
          <cell r="E23130">
            <v>1340607</v>
          </cell>
          <cell r="F23130" t="str">
            <v>Retired</v>
          </cell>
          <cell r="G23130">
            <v>48157951</v>
          </cell>
          <cell r="H23130" t="str">
            <v>V341198</v>
          </cell>
          <cell r="I23130" t="str">
            <v>Retired</v>
          </cell>
          <cell r="J23130">
            <v>4774</v>
          </cell>
          <cell r="K23130">
            <v>4774</v>
          </cell>
          <cell r="L23130" t="str">
            <v>Capital Leases</v>
          </cell>
          <cell r="M23130" t="str">
            <v>Indiana Michigan Power - Distr</v>
          </cell>
          <cell r="N23130">
            <v>-6058.6</v>
          </cell>
          <cell r="O23130">
            <v>6058.6</v>
          </cell>
          <cell r="P23130">
            <v>6058.6</v>
          </cell>
          <cell r="Q23130">
            <v>426.14</v>
          </cell>
          <cell r="R23130">
            <v>213.48</v>
          </cell>
          <cell r="S23130">
            <v>0</v>
          </cell>
          <cell r="T23130">
            <v>0</v>
          </cell>
          <cell r="U23130">
            <v>5845.12</v>
          </cell>
          <cell r="V23130">
            <v>0</v>
          </cell>
          <cell r="W23130">
            <v>-212.66</v>
          </cell>
        </row>
        <row r="23131">
          <cell r="A23131">
            <v>1340608</v>
          </cell>
          <cell r="B23131">
            <v>202007</v>
          </cell>
          <cell r="C23131">
            <v>1</v>
          </cell>
          <cell r="D23131">
            <v>170</v>
          </cell>
          <cell r="E23131">
            <v>1340608</v>
          </cell>
          <cell r="F23131" t="str">
            <v>Retired</v>
          </cell>
          <cell r="G23131">
            <v>48157952</v>
          </cell>
          <cell r="H23131" t="str">
            <v>V441311</v>
          </cell>
          <cell r="I23131" t="str">
            <v>Retired</v>
          </cell>
          <cell r="J23131">
            <v>4774</v>
          </cell>
          <cell r="K23131">
            <v>4774</v>
          </cell>
          <cell r="L23131" t="str">
            <v>Capital Leases</v>
          </cell>
          <cell r="M23131" t="str">
            <v>Indiana Michigan Power - Distr</v>
          </cell>
          <cell r="N23131">
            <v>-7017.25</v>
          </cell>
          <cell r="O23131">
            <v>7017.25</v>
          </cell>
          <cell r="P23131">
            <v>7017.25</v>
          </cell>
          <cell r="Q23131">
            <v>493.57</v>
          </cell>
          <cell r="R23131">
            <v>247.26</v>
          </cell>
          <cell r="S23131">
            <v>0</v>
          </cell>
          <cell r="T23131">
            <v>0</v>
          </cell>
          <cell r="U23131">
            <v>6769.99</v>
          </cell>
          <cell r="V23131">
            <v>0</v>
          </cell>
          <cell r="W23131">
            <v>-246.31</v>
          </cell>
        </row>
        <row r="23132">
          <cell r="A23132">
            <v>1343586</v>
          </cell>
          <cell r="B23132">
            <v>202007</v>
          </cell>
          <cell r="C23132">
            <v>1</v>
          </cell>
          <cell r="D23132">
            <v>170</v>
          </cell>
          <cell r="E23132">
            <v>1343586</v>
          </cell>
          <cell r="F23132" t="str">
            <v>Retired</v>
          </cell>
          <cell r="G23132">
            <v>48159983</v>
          </cell>
          <cell r="H23132" t="str">
            <v>V441310</v>
          </cell>
          <cell r="I23132" t="str">
            <v>Retired</v>
          </cell>
          <cell r="J23132">
            <v>4774</v>
          </cell>
          <cell r="K23132">
            <v>4774</v>
          </cell>
          <cell r="L23132" t="str">
            <v>Capital Leases</v>
          </cell>
          <cell r="M23132" t="str">
            <v>Indiana Michigan Power - Distr</v>
          </cell>
          <cell r="N23132">
            <v>-6652.24</v>
          </cell>
          <cell r="O23132">
            <v>6652.24</v>
          </cell>
          <cell r="P23132">
            <v>6652.24</v>
          </cell>
          <cell r="Q23132">
            <v>1167.1199999999999</v>
          </cell>
          <cell r="R23132">
            <v>935.63</v>
          </cell>
          <cell r="S23132">
            <v>0</v>
          </cell>
          <cell r="T23132">
            <v>0</v>
          </cell>
          <cell r="U23132">
            <v>6416.88</v>
          </cell>
          <cell r="V23132">
            <v>0</v>
          </cell>
          <cell r="W23132">
            <v>-931.76</v>
          </cell>
        </row>
        <row r="23133">
          <cell r="A23133">
            <v>1344424</v>
          </cell>
          <cell r="B23133">
            <v>202007</v>
          </cell>
          <cell r="C23133">
            <v>1</v>
          </cell>
          <cell r="D23133">
            <v>170</v>
          </cell>
          <cell r="E23133" t="str">
            <v xml:space="preserve">1340599 (TRF1) </v>
          </cell>
          <cell r="F23133" t="str">
            <v>Retired</v>
          </cell>
          <cell r="G23133">
            <v>48157961</v>
          </cell>
          <cell r="H23133" t="str">
            <v>V911560</v>
          </cell>
          <cell r="I23133" t="str">
            <v>Retired</v>
          </cell>
          <cell r="J23133">
            <v>4774</v>
          </cell>
          <cell r="K23133">
            <v>4774</v>
          </cell>
          <cell r="L23133" t="str">
            <v>Capital Leases</v>
          </cell>
          <cell r="M23133" t="str">
            <v>Indiana Michigan Power - Distr</v>
          </cell>
          <cell r="N23133">
            <v>-4500.63</v>
          </cell>
          <cell r="O23133">
            <v>4500.63</v>
          </cell>
          <cell r="P23133">
            <v>4500.63</v>
          </cell>
          <cell r="Q23133">
            <v>316.56</v>
          </cell>
          <cell r="R23133">
            <v>158.59</v>
          </cell>
          <cell r="S23133">
            <v>0</v>
          </cell>
          <cell r="T23133">
            <v>0</v>
          </cell>
          <cell r="U23133">
            <v>4342.04</v>
          </cell>
          <cell r="V23133">
            <v>0</v>
          </cell>
          <cell r="W23133">
            <v>-157.97</v>
          </cell>
        </row>
        <row r="23134">
          <cell r="A23134">
            <v>1348933</v>
          </cell>
          <cell r="B23134">
            <v>202007</v>
          </cell>
          <cell r="C23134">
            <v>1</v>
          </cell>
          <cell r="D23134">
            <v>170</v>
          </cell>
          <cell r="E23134">
            <v>1348933</v>
          </cell>
          <cell r="F23134" t="str">
            <v>Retired</v>
          </cell>
          <cell r="G23134">
            <v>48165350</v>
          </cell>
          <cell r="H23134" t="str">
            <v>V680810</v>
          </cell>
          <cell r="I23134" t="str">
            <v>Retired</v>
          </cell>
          <cell r="J23134">
            <v>4774</v>
          </cell>
          <cell r="K23134">
            <v>4774</v>
          </cell>
          <cell r="L23134" t="str">
            <v>Capital Leases</v>
          </cell>
          <cell r="M23134" t="str">
            <v>Indiana Michigan Power - Distr</v>
          </cell>
          <cell r="N23134">
            <v>-19944.849999999999</v>
          </cell>
          <cell r="O23134">
            <v>19944.849999999999</v>
          </cell>
          <cell r="P23134">
            <v>19944.849999999999</v>
          </cell>
          <cell r="Q23134">
            <v>7621.56</v>
          </cell>
          <cell r="R23134">
            <v>6943.89</v>
          </cell>
          <cell r="S23134">
            <v>0</v>
          </cell>
          <cell r="T23134">
            <v>0</v>
          </cell>
          <cell r="U23134">
            <v>13000.96</v>
          </cell>
          <cell r="V23134">
            <v>0</v>
          </cell>
          <cell r="W23134">
            <v>-677.67</v>
          </cell>
        </row>
        <row r="23135">
          <cell r="A23135">
            <v>1349921</v>
          </cell>
          <cell r="B23135">
            <v>202007</v>
          </cell>
          <cell r="C23135">
            <v>1</v>
          </cell>
          <cell r="D23135">
            <v>170</v>
          </cell>
          <cell r="E23135">
            <v>1000131</v>
          </cell>
          <cell r="F23135" t="str">
            <v>Retired</v>
          </cell>
          <cell r="G23135">
            <v>48165914</v>
          </cell>
          <cell r="H23135">
            <v>1000131</v>
          </cell>
          <cell r="I23135" t="str">
            <v>Retired</v>
          </cell>
          <cell r="J23135">
            <v>5839</v>
          </cell>
          <cell r="K23135" t="str">
            <v>TRI1000131</v>
          </cell>
          <cell r="L23135" t="str">
            <v>842 Operating Leases</v>
          </cell>
          <cell r="M23135" t="str">
            <v>Indiana Michigan Power - Distr</v>
          </cell>
          <cell r="N23135">
            <v>-51093.37</v>
          </cell>
          <cell r="O23135">
            <v>51093.37</v>
          </cell>
          <cell r="P23135">
            <v>0</v>
          </cell>
          <cell r="Q23135">
            <v>2747.47</v>
          </cell>
          <cell r="R23135">
            <v>0</v>
          </cell>
          <cell r="S23135">
            <v>0</v>
          </cell>
          <cell r="T23135">
            <v>0</v>
          </cell>
          <cell r="U23135">
            <v>48338.49</v>
          </cell>
          <cell r="V23135">
            <v>0</v>
          </cell>
          <cell r="W23135">
            <v>7.41</v>
          </cell>
        </row>
        <row r="23136">
          <cell r="A23136">
            <v>1376896</v>
          </cell>
          <cell r="B23136">
            <v>202007</v>
          </cell>
          <cell r="C23136">
            <v>1</v>
          </cell>
          <cell r="D23136">
            <v>170</v>
          </cell>
          <cell r="E23136">
            <v>1376896</v>
          </cell>
          <cell r="F23136" t="str">
            <v>Retired</v>
          </cell>
          <cell r="G23136">
            <v>48189825</v>
          </cell>
          <cell r="H23136" t="str">
            <v>V610260RETIRED</v>
          </cell>
          <cell r="I23136" t="str">
            <v>Retired</v>
          </cell>
          <cell r="J23136">
            <v>4773</v>
          </cell>
          <cell r="K23136">
            <v>4773</v>
          </cell>
          <cell r="L23136" t="str">
            <v>842 Operating Leases</v>
          </cell>
          <cell r="M23136" t="str">
            <v>Indiana Michigan Power - Distr</v>
          </cell>
          <cell r="N23136">
            <v>0</v>
          </cell>
          <cell r="O23136">
            <v>40188.33</v>
          </cell>
          <cell r="P23136">
            <v>40188.33</v>
          </cell>
          <cell r="Q23136">
            <v>40188.33</v>
          </cell>
          <cell r="R23136">
            <v>40188.33</v>
          </cell>
          <cell r="S23136">
            <v>36663.370000000003</v>
          </cell>
          <cell r="T23136">
            <v>36153.53</v>
          </cell>
          <cell r="U23136">
            <v>0</v>
          </cell>
          <cell r="V23136">
            <v>0</v>
          </cell>
          <cell r="W23136">
            <v>0</v>
          </cell>
        </row>
        <row r="23137">
          <cell r="A23137">
            <v>1377907</v>
          </cell>
          <cell r="B23137">
            <v>202007</v>
          </cell>
          <cell r="C23137">
            <v>1</v>
          </cell>
          <cell r="D23137">
            <v>170</v>
          </cell>
          <cell r="E23137" t="str">
            <v>1332914 (TRF1)</v>
          </cell>
          <cell r="F23137" t="str">
            <v>Retired</v>
          </cell>
          <cell r="G23137">
            <v>48151528</v>
          </cell>
          <cell r="H23137">
            <v>48151528</v>
          </cell>
          <cell r="I23137" t="str">
            <v>Retired</v>
          </cell>
          <cell r="J23137">
            <v>4228</v>
          </cell>
          <cell r="K23137">
            <v>4228</v>
          </cell>
          <cell r="L23137" t="str">
            <v>Capital Leases</v>
          </cell>
          <cell r="M23137" t="str">
            <v>Indiana Michigan Power - Distr</v>
          </cell>
          <cell r="N23137">
            <v>-1373.67</v>
          </cell>
          <cell r="O23137">
            <v>1373.67</v>
          </cell>
          <cell r="P23137">
            <v>1373.67</v>
          </cell>
          <cell r="Q23137">
            <v>512.41999999999996</v>
          </cell>
          <cell r="R23137">
            <v>488.83</v>
          </cell>
          <cell r="S23137">
            <v>224.02</v>
          </cell>
          <cell r="T23137">
            <v>199.46</v>
          </cell>
          <cell r="U23137">
            <v>956.1</v>
          </cell>
          <cell r="V23137">
            <v>0</v>
          </cell>
          <cell r="W23137">
            <v>-94.85</v>
          </cell>
        </row>
        <row r="23138">
          <cell r="A23138">
            <v>1377930</v>
          </cell>
          <cell r="B23138">
            <v>202007</v>
          </cell>
          <cell r="C23138">
            <v>1</v>
          </cell>
          <cell r="D23138">
            <v>170</v>
          </cell>
          <cell r="E23138" t="str">
            <v>p2021908 (TRF1)</v>
          </cell>
          <cell r="F23138" t="str">
            <v>Retired</v>
          </cell>
          <cell r="G23138">
            <v>318591</v>
          </cell>
          <cell r="H23138" t="str">
            <v>p2021908</v>
          </cell>
          <cell r="I23138" t="str">
            <v>Retired</v>
          </cell>
          <cell r="J23138">
            <v>4228</v>
          </cell>
          <cell r="K23138">
            <v>4228</v>
          </cell>
          <cell r="L23138" t="str">
            <v>Capital Leases</v>
          </cell>
          <cell r="M23138" t="str">
            <v>Indiana Michigan Power - Distr</v>
          </cell>
          <cell r="N23138">
            <v>-1539.93</v>
          </cell>
          <cell r="O23138">
            <v>1539.93</v>
          </cell>
          <cell r="P23138">
            <v>0</v>
          </cell>
          <cell r="Q23138">
            <v>28.1</v>
          </cell>
          <cell r="R23138">
            <v>0</v>
          </cell>
          <cell r="S23138">
            <v>0</v>
          </cell>
          <cell r="T23138">
            <v>0</v>
          </cell>
          <cell r="U23138">
            <v>1511.82</v>
          </cell>
          <cell r="V23138">
            <v>0</v>
          </cell>
          <cell r="W23138">
            <v>0.01</v>
          </cell>
        </row>
        <row r="23139">
          <cell r="A23139">
            <v>1377955</v>
          </cell>
          <cell r="B23139">
            <v>202007</v>
          </cell>
          <cell r="C23139">
            <v>1</v>
          </cell>
          <cell r="D23139">
            <v>170</v>
          </cell>
          <cell r="E23139" t="str">
            <v>1282111 (TRF1)</v>
          </cell>
          <cell r="F23139" t="str">
            <v>Retired</v>
          </cell>
          <cell r="G23139">
            <v>285765</v>
          </cell>
          <cell r="H23139">
            <v>650149</v>
          </cell>
          <cell r="I23139" t="str">
            <v>Retired</v>
          </cell>
          <cell r="J23139">
            <v>4320</v>
          </cell>
          <cell r="K23139">
            <v>4320</v>
          </cell>
          <cell r="L23139" t="str">
            <v>842 Operating Leases</v>
          </cell>
          <cell r="M23139" t="str">
            <v>Indiana Michigan Power - Distr</v>
          </cell>
          <cell r="N23139">
            <v>-21432.92</v>
          </cell>
          <cell r="O23139">
            <v>68700.12</v>
          </cell>
          <cell r="P23139">
            <v>68700.12</v>
          </cell>
          <cell r="Q23139">
            <v>3136.65</v>
          </cell>
          <cell r="R23139">
            <v>2093.92</v>
          </cell>
          <cell r="S23139">
            <v>0</v>
          </cell>
          <cell r="T23139">
            <v>0</v>
          </cell>
          <cell r="U23139">
            <v>20384.560000000001</v>
          </cell>
          <cell r="V23139">
            <v>0</v>
          </cell>
          <cell r="W23139">
            <v>-2088.29</v>
          </cell>
        </row>
        <row r="23140">
          <cell r="A23140">
            <v>1380698</v>
          </cell>
          <cell r="B23140">
            <v>202007</v>
          </cell>
          <cell r="C23140">
            <v>1</v>
          </cell>
          <cell r="D23140">
            <v>170</v>
          </cell>
          <cell r="E23140" t="str">
            <v>1340591 (TRF1)</v>
          </cell>
          <cell r="F23140" t="str">
            <v>Retired</v>
          </cell>
          <cell r="G23140">
            <v>48157953</v>
          </cell>
          <cell r="H23140" t="str">
            <v>V810313</v>
          </cell>
          <cell r="I23140" t="str">
            <v>Retired</v>
          </cell>
          <cell r="J23140">
            <v>4774</v>
          </cell>
          <cell r="K23140">
            <v>4774</v>
          </cell>
          <cell r="L23140" t="str">
            <v>Capital Leases</v>
          </cell>
          <cell r="M23140" t="str">
            <v>Indiana Michigan Power - Distr</v>
          </cell>
          <cell r="N23140">
            <v>-39353.08</v>
          </cell>
          <cell r="O23140">
            <v>39353.08</v>
          </cell>
          <cell r="P23140">
            <v>39353.08</v>
          </cell>
          <cell r="Q23140">
            <v>2767.96</v>
          </cell>
          <cell r="R23140">
            <v>1386.65</v>
          </cell>
          <cell r="S23140">
            <v>0</v>
          </cell>
          <cell r="T23140">
            <v>0</v>
          </cell>
          <cell r="U23140">
            <v>37966.43</v>
          </cell>
          <cell r="V23140">
            <v>0</v>
          </cell>
          <cell r="W23140">
            <v>-1381.31</v>
          </cell>
        </row>
        <row r="23141">
          <cell r="A23141">
            <v>1318686</v>
          </cell>
          <cell r="B23141">
            <v>202007</v>
          </cell>
          <cell r="C23141">
            <v>1</v>
          </cell>
          <cell r="D23141">
            <v>180</v>
          </cell>
          <cell r="E23141">
            <v>1318686</v>
          </cell>
          <cell r="F23141" t="str">
            <v>Retired</v>
          </cell>
          <cell r="G23141">
            <v>318695</v>
          </cell>
          <cell r="H23141">
            <v>318695</v>
          </cell>
          <cell r="I23141" t="str">
            <v>Retired</v>
          </cell>
          <cell r="J23141">
            <v>4228</v>
          </cell>
          <cell r="K23141">
            <v>4228</v>
          </cell>
          <cell r="L23141" t="str">
            <v>Capital Leases</v>
          </cell>
          <cell r="M23141" t="str">
            <v>Kentucky Power - Transm</v>
          </cell>
          <cell r="N23141">
            <v>-5788.33</v>
          </cell>
          <cell r="O23141">
            <v>5788.33</v>
          </cell>
          <cell r="P23141">
            <v>5788.33</v>
          </cell>
          <cell r="Q23141">
            <v>313.98</v>
          </cell>
          <cell r="R23141">
            <v>209.63</v>
          </cell>
          <cell r="S23141">
            <v>0</v>
          </cell>
          <cell r="T23141">
            <v>0</v>
          </cell>
          <cell r="U23141">
            <v>5683.37</v>
          </cell>
          <cell r="V23141">
            <v>0</v>
          </cell>
          <cell r="W23141">
            <v>-209.02</v>
          </cell>
        </row>
        <row r="23142">
          <cell r="A23142">
            <v>1205453</v>
          </cell>
          <cell r="B23142">
            <v>202007</v>
          </cell>
          <cell r="C23142">
            <v>1</v>
          </cell>
          <cell r="D23142">
            <v>190</v>
          </cell>
          <cell r="E23142">
            <v>1205453</v>
          </cell>
          <cell r="F23142" t="str">
            <v>Retired</v>
          </cell>
          <cell r="G23142">
            <v>213102</v>
          </cell>
          <cell r="H23142" t="str">
            <v>V940654</v>
          </cell>
          <cell r="I23142" t="str">
            <v>Retired</v>
          </cell>
          <cell r="J23142">
            <v>4228</v>
          </cell>
          <cell r="K23142">
            <v>4228</v>
          </cell>
          <cell r="L23142" t="str">
            <v>Capital Leases</v>
          </cell>
          <cell r="M23142" t="str">
            <v>Indiana Michigan Power - Nuclear</v>
          </cell>
          <cell r="N23142">
            <v>-23550</v>
          </cell>
          <cell r="O23142">
            <v>23550</v>
          </cell>
          <cell r="P23142">
            <v>23550</v>
          </cell>
          <cell r="Q23142">
            <v>1016.64</v>
          </cell>
          <cell r="R23142">
            <v>764.24</v>
          </cell>
          <cell r="S23142">
            <v>0</v>
          </cell>
          <cell r="T23142">
            <v>0</v>
          </cell>
          <cell r="U23142">
            <v>23294.11</v>
          </cell>
          <cell r="V23142">
            <v>0</v>
          </cell>
          <cell r="W23142">
            <v>-760.75</v>
          </cell>
        </row>
        <row r="23143">
          <cell r="A23143">
            <v>1300772</v>
          </cell>
          <cell r="B23143">
            <v>202007</v>
          </cell>
          <cell r="C23143">
            <v>1</v>
          </cell>
          <cell r="D23143">
            <v>190</v>
          </cell>
          <cell r="E23143">
            <v>1300772</v>
          </cell>
          <cell r="F23143" t="str">
            <v>Retired</v>
          </cell>
          <cell r="G23143">
            <v>307095</v>
          </cell>
          <cell r="H23143">
            <v>500471</v>
          </cell>
          <cell r="I23143" t="str">
            <v>Retired</v>
          </cell>
          <cell r="J23143">
            <v>4320</v>
          </cell>
          <cell r="K23143">
            <v>4320</v>
          </cell>
          <cell r="L23143" t="str">
            <v>842 Operating Leases</v>
          </cell>
          <cell r="M23143" t="str">
            <v>Indiana Michigan Power - Nuclear</v>
          </cell>
          <cell r="N23143">
            <v>-7048.48</v>
          </cell>
          <cell r="O23143">
            <v>7048.48</v>
          </cell>
          <cell r="P23143">
            <v>7048.48</v>
          </cell>
          <cell r="Q23143">
            <v>1031.53</v>
          </cell>
          <cell r="R23143">
            <v>688.61</v>
          </cell>
          <cell r="S23143">
            <v>0</v>
          </cell>
          <cell r="T23143">
            <v>0</v>
          </cell>
          <cell r="U23143">
            <v>6703.71</v>
          </cell>
          <cell r="V23143">
            <v>0</v>
          </cell>
          <cell r="W23143">
            <v>-686.76</v>
          </cell>
        </row>
        <row r="23144">
          <cell r="A23144">
            <v>1315490</v>
          </cell>
          <cell r="B23144">
            <v>202007</v>
          </cell>
          <cell r="C23144">
            <v>1</v>
          </cell>
          <cell r="D23144">
            <v>190</v>
          </cell>
          <cell r="E23144">
            <v>1315490</v>
          </cell>
          <cell r="F23144" t="str">
            <v>Retired</v>
          </cell>
          <cell r="G23144">
            <v>318101</v>
          </cell>
          <cell r="H23144">
            <v>341661</v>
          </cell>
          <cell r="I23144" t="str">
            <v>Retired</v>
          </cell>
          <cell r="J23144">
            <v>4320</v>
          </cell>
          <cell r="K23144">
            <v>4320</v>
          </cell>
          <cell r="L23144" t="str">
            <v>842 Operating Leases</v>
          </cell>
          <cell r="M23144" t="str">
            <v>Indiana Michigan Power - Nuclear</v>
          </cell>
          <cell r="N23144">
            <v>-8113.19</v>
          </cell>
          <cell r="O23144">
            <v>8113.19</v>
          </cell>
          <cell r="P23144">
            <v>8113.19</v>
          </cell>
          <cell r="Q23144">
            <v>1511.15</v>
          </cell>
          <cell r="R23144">
            <v>1134.8900000000001</v>
          </cell>
          <cell r="S23144">
            <v>0</v>
          </cell>
          <cell r="T23144">
            <v>0</v>
          </cell>
          <cell r="U23144">
            <v>7733.87</v>
          </cell>
          <cell r="V23144">
            <v>0</v>
          </cell>
          <cell r="W23144">
            <v>-1131.83</v>
          </cell>
        </row>
        <row r="23145">
          <cell r="A23145">
            <v>1319134</v>
          </cell>
          <cell r="B23145">
            <v>202007</v>
          </cell>
          <cell r="C23145">
            <v>1</v>
          </cell>
          <cell r="D23145">
            <v>190</v>
          </cell>
          <cell r="E23145" t="str">
            <v>p2022365</v>
          </cell>
          <cell r="F23145" t="str">
            <v>Retired</v>
          </cell>
          <cell r="G23145">
            <v>319120</v>
          </cell>
          <cell r="H23145" t="str">
            <v>p2022365</v>
          </cell>
          <cell r="I23145" t="str">
            <v>Retired</v>
          </cell>
          <cell r="J23145">
            <v>4228</v>
          </cell>
          <cell r="K23145">
            <v>4228</v>
          </cell>
          <cell r="L23145" t="str">
            <v>Capital Leases</v>
          </cell>
          <cell r="M23145" t="str">
            <v>Indiana Michigan Power - Nuclear</v>
          </cell>
          <cell r="N23145">
            <v>-1206.0999999999999</v>
          </cell>
          <cell r="O23145">
            <v>1206.0999999999999</v>
          </cell>
          <cell r="P23145">
            <v>1206.0999999999999</v>
          </cell>
          <cell r="Q23145">
            <v>65.41</v>
          </cell>
          <cell r="R23145">
            <v>43.67</v>
          </cell>
          <cell r="S23145">
            <v>0</v>
          </cell>
          <cell r="T23145">
            <v>0</v>
          </cell>
          <cell r="U23145">
            <v>1184.23</v>
          </cell>
          <cell r="V23145">
            <v>0</v>
          </cell>
          <cell r="W23145">
            <v>-43.54</v>
          </cell>
        </row>
        <row r="23146">
          <cell r="A23146">
            <v>1319136</v>
          </cell>
          <cell r="B23146">
            <v>202007</v>
          </cell>
          <cell r="C23146">
            <v>1</v>
          </cell>
          <cell r="D23146">
            <v>190</v>
          </cell>
          <cell r="E23146" t="str">
            <v>p2022367</v>
          </cell>
          <cell r="F23146" t="str">
            <v>Retired</v>
          </cell>
          <cell r="G23146">
            <v>319122</v>
          </cell>
          <cell r="H23146" t="str">
            <v>p2022367</v>
          </cell>
          <cell r="I23146" t="str">
            <v>Retired</v>
          </cell>
          <cell r="J23146">
            <v>4228</v>
          </cell>
          <cell r="K23146">
            <v>4228</v>
          </cell>
          <cell r="L23146" t="str">
            <v>Capital Leases</v>
          </cell>
          <cell r="M23146" t="str">
            <v>Indiana Michigan Power - Nuclear</v>
          </cell>
          <cell r="N23146">
            <v>-1206.0999999999999</v>
          </cell>
          <cell r="O23146">
            <v>1206.0999999999999</v>
          </cell>
          <cell r="P23146">
            <v>1206.0999999999999</v>
          </cell>
          <cell r="Q23146">
            <v>65.41</v>
          </cell>
          <cell r="R23146">
            <v>43.67</v>
          </cell>
          <cell r="S23146">
            <v>0</v>
          </cell>
          <cell r="T23146">
            <v>0</v>
          </cell>
          <cell r="U23146">
            <v>1184.23</v>
          </cell>
          <cell r="V23146">
            <v>0</v>
          </cell>
          <cell r="W23146">
            <v>-43.54</v>
          </cell>
        </row>
        <row r="23147">
          <cell r="A23147">
            <v>1319139</v>
          </cell>
          <cell r="B23147">
            <v>202007</v>
          </cell>
          <cell r="C23147">
            <v>1</v>
          </cell>
          <cell r="D23147">
            <v>190</v>
          </cell>
          <cell r="E23147" t="str">
            <v>p2022370</v>
          </cell>
          <cell r="F23147" t="str">
            <v>Retired</v>
          </cell>
          <cell r="G23147">
            <v>319125</v>
          </cell>
          <cell r="H23147" t="str">
            <v>p2022370</v>
          </cell>
          <cell r="I23147" t="str">
            <v>Retired</v>
          </cell>
          <cell r="J23147">
            <v>4228</v>
          </cell>
          <cell r="K23147">
            <v>4228</v>
          </cell>
          <cell r="L23147" t="str">
            <v>Capital Leases</v>
          </cell>
          <cell r="M23147" t="str">
            <v>Indiana Michigan Power - Nuclear</v>
          </cell>
          <cell r="N23147">
            <v>-1206.0999999999999</v>
          </cell>
          <cell r="O23147">
            <v>1206.0999999999999</v>
          </cell>
          <cell r="P23147">
            <v>1206.0999999999999</v>
          </cell>
          <cell r="Q23147">
            <v>65.41</v>
          </cell>
          <cell r="R23147">
            <v>43.67</v>
          </cell>
          <cell r="S23147">
            <v>0</v>
          </cell>
          <cell r="T23147">
            <v>0</v>
          </cell>
          <cell r="U23147">
            <v>1184.23</v>
          </cell>
          <cell r="V23147">
            <v>0</v>
          </cell>
          <cell r="W23147">
            <v>-43.54</v>
          </cell>
        </row>
        <row r="23148">
          <cell r="A23148">
            <v>1319140</v>
          </cell>
          <cell r="B23148">
            <v>202007</v>
          </cell>
          <cell r="C23148">
            <v>1</v>
          </cell>
          <cell r="D23148">
            <v>190</v>
          </cell>
          <cell r="E23148" t="str">
            <v>p2022371</v>
          </cell>
          <cell r="F23148" t="str">
            <v>Retired</v>
          </cell>
          <cell r="G23148">
            <v>319126</v>
          </cell>
          <cell r="H23148" t="str">
            <v>p2022371</v>
          </cell>
          <cell r="I23148" t="str">
            <v>Retired</v>
          </cell>
          <cell r="J23148">
            <v>4228</v>
          </cell>
          <cell r="K23148">
            <v>4228</v>
          </cell>
          <cell r="L23148" t="str">
            <v>Capital Leases</v>
          </cell>
          <cell r="M23148" t="str">
            <v>Indiana Michigan Power - Nuclear</v>
          </cell>
          <cell r="N23148">
            <v>-1206.0999999999999</v>
          </cell>
          <cell r="O23148">
            <v>1206.0999999999999</v>
          </cell>
          <cell r="P23148">
            <v>1206.0999999999999</v>
          </cell>
          <cell r="Q23148">
            <v>65.41</v>
          </cell>
          <cell r="R23148">
            <v>43.67</v>
          </cell>
          <cell r="S23148">
            <v>0</v>
          </cell>
          <cell r="T23148">
            <v>0</v>
          </cell>
          <cell r="U23148">
            <v>1184.23</v>
          </cell>
          <cell r="V23148">
            <v>0</v>
          </cell>
          <cell r="W23148">
            <v>-43.54</v>
          </cell>
        </row>
        <row r="23149">
          <cell r="A23149">
            <v>1337316</v>
          </cell>
          <cell r="B23149">
            <v>202007</v>
          </cell>
          <cell r="C23149">
            <v>1</v>
          </cell>
          <cell r="D23149">
            <v>190</v>
          </cell>
          <cell r="E23149">
            <v>1337316</v>
          </cell>
          <cell r="F23149" t="str">
            <v>Retired</v>
          </cell>
          <cell r="G23149">
            <v>48154964</v>
          </cell>
          <cell r="H23149">
            <v>48154964</v>
          </cell>
          <cell r="I23149" t="str">
            <v>Retired</v>
          </cell>
          <cell r="J23149">
            <v>4228</v>
          </cell>
          <cell r="K23149">
            <v>4228</v>
          </cell>
          <cell r="L23149" t="str">
            <v>Capital Leases</v>
          </cell>
          <cell r="M23149" t="str">
            <v>Indiana Michigan Power - Nuclear</v>
          </cell>
          <cell r="N23149">
            <v>-115962.51</v>
          </cell>
          <cell r="O23149">
            <v>115962.51</v>
          </cell>
          <cell r="P23149">
            <v>115962.51</v>
          </cell>
          <cell r="Q23149">
            <v>6779.69</v>
          </cell>
          <cell r="R23149">
            <v>3394.98</v>
          </cell>
          <cell r="S23149">
            <v>0</v>
          </cell>
          <cell r="T23149">
            <v>0</v>
          </cell>
          <cell r="U23149">
            <v>112567.53</v>
          </cell>
          <cell r="V23149">
            <v>0</v>
          </cell>
          <cell r="W23149">
            <v>-3384.71</v>
          </cell>
        </row>
        <row r="23150">
          <cell r="A23150">
            <v>1337329</v>
          </cell>
          <cell r="B23150">
            <v>202007</v>
          </cell>
          <cell r="C23150">
            <v>1</v>
          </cell>
          <cell r="D23150">
            <v>190</v>
          </cell>
          <cell r="E23150">
            <v>1337329</v>
          </cell>
          <cell r="F23150" t="str">
            <v>Retired</v>
          </cell>
          <cell r="G23150">
            <v>48155050</v>
          </cell>
          <cell r="H23150">
            <v>48155050</v>
          </cell>
          <cell r="I23150" t="str">
            <v>Retired</v>
          </cell>
          <cell r="J23150">
            <v>4228</v>
          </cell>
          <cell r="K23150">
            <v>4228</v>
          </cell>
          <cell r="L23150" t="str">
            <v>Capital Leases</v>
          </cell>
          <cell r="M23150" t="str">
            <v>Indiana Michigan Power - Nuclear</v>
          </cell>
          <cell r="N23150">
            <v>-1175.53</v>
          </cell>
          <cell r="O23150">
            <v>1175.53</v>
          </cell>
          <cell r="P23150">
            <v>1175.53</v>
          </cell>
          <cell r="Q23150">
            <v>68.73</v>
          </cell>
          <cell r="R23150">
            <v>34.409999999999997</v>
          </cell>
          <cell r="S23150">
            <v>0</v>
          </cell>
          <cell r="T23150">
            <v>0</v>
          </cell>
          <cell r="U23150">
            <v>1141.1199999999999</v>
          </cell>
          <cell r="V23150">
            <v>0</v>
          </cell>
          <cell r="W23150">
            <v>-34.32</v>
          </cell>
        </row>
        <row r="23151">
          <cell r="A23151">
            <v>1337332</v>
          </cell>
          <cell r="B23151">
            <v>202007</v>
          </cell>
          <cell r="C23151">
            <v>1</v>
          </cell>
          <cell r="D23151">
            <v>190</v>
          </cell>
          <cell r="E23151">
            <v>1337332</v>
          </cell>
          <cell r="F23151" t="str">
            <v>Retired</v>
          </cell>
          <cell r="G23151">
            <v>48155046</v>
          </cell>
          <cell r="H23151">
            <v>48155046</v>
          </cell>
          <cell r="I23151" t="str">
            <v>Retired</v>
          </cell>
          <cell r="J23151">
            <v>4228</v>
          </cell>
          <cell r="K23151">
            <v>4228</v>
          </cell>
          <cell r="L23151" t="str">
            <v>Capital Leases</v>
          </cell>
          <cell r="M23151" t="str">
            <v>Indiana Michigan Power - Nuclear</v>
          </cell>
          <cell r="N23151">
            <v>-11593.56</v>
          </cell>
          <cell r="O23151">
            <v>11593.56</v>
          </cell>
          <cell r="P23151">
            <v>11593.56</v>
          </cell>
          <cell r="Q23151">
            <v>677.81</v>
          </cell>
          <cell r="R23151">
            <v>339.42</v>
          </cell>
          <cell r="S23151">
            <v>0</v>
          </cell>
          <cell r="T23151">
            <v>0</v>
          </cell>
          <cell r="U23151">
            <v>11254.14</v>
          </cell>
          <cell r="V23151">
            <v>0</v>
          </cell>
          <cell r="W23151">
            <v>-338.39</v>
          </cell>
        </row>
        <row r="23152">
          <cell r="A23152">
            <v>1337333</v>
          </cell>
          <cell r="B23152">
            <v>202007</v>
          </cell>
          <cell r="C23152">
            <v>1</v>
          </cell>
          <cell r="D23152">
            <v>190</v>
          </cell>
          <cell r="E23152">
            <v>1337333</v>
          </cell>
          <cell r="F23152" t="str">
            <v>Retired</v>
          </cell>
          <cell r="G23152">
            <v>48155047</v>
          </cell>
          <cell r="H23152">
            <v>48155047</v>
          </cell>
          <cell r="I23152" t="str">
            <v>Retired</v>
          </cell>
          <cell r="J23152">
            <v>4228</v>
          </cell>
          <cell r="K23152">
            <v>4228</v>
          </cell>
          <cell r="L23152" t="str">
            <v>Capital Leases</v>
          </cell>
          <cell r="M23152" t="str">
            <v>Indiana Michigan Power - Nuclear</v>
          </cell>
          <cell r="N23152">
            <v>-11593.56</v>
          </cell>
          <cell r="O23152">
            <v>11593.56</v>
          </cell>
          <cell r="P23152">
            <v>11593.56</v>
          </cell>
          <cell r="Q23152">
            <v>677.81</v>
          </cell>
          <cell r="R23152">
            <v>339.42</v>
          </cell>
          <cell r="S23152">
            <v>0</v>
          </cell>
          <cell r="T23152">
            <v>0</v>
          </cell>
          <cell r="U23152">
            <v>11254.14</v>
          </cell>
          <cell r="V23152">
            <v>0</v>
          </cell>
          <cell r="W23152">
            <v>-338.39</v>
          </cell>
        </row>
        <row r="23153">
          <cell r="A23153">
            <v>1337334</v>
          </cell>
          <cell r="B23153">
            <v>202007</v>
          </cell>
          <cell r="C23153">
            <v>1</v>
          </cell>
          <cell r="D23153">
            <v>190</v>
          </cell>
          <cell r="E23153">
            <v>1337334</v>
          </cell>
          <cell r="F23153" t="str">
            <v>Retired</v>
          </cell>
          <cell r="G23153">
            <v>48155048</v>
          </cell>
          <cell r="H23153">
            <v>48155048</v>
          </cell>
          <cell r="I23153" t="str">
            <v>Retired</v>
          </cell>
          <cell r="J23153">
            <v>4228</v>
          </cell>
          <cell r="K23153">
            <v>4228</v>
          </cell>
          <cell r="L23153" t="str">
            <v>Capital Leases</v>
          </cell>
          <cell r="M23153" t="str">
            <v>Indiana Michigan Power - Nuclear</v>
          </cell>
          <cell r="N23153">
            <v>-11593.56</v>
          </cell>
          <cell r="O23153">
            <v>11593.56</v>
          </cell>
          <cell r="P23153">
            <v>11593.56</v>
          </cell>
          <cell r="Q23153">
            <v>677.81</v>
          </cell>
          <cell r="R23153">
            <v>339.42</v>
          </cell>
          <cell r="S23153">
            <v>0</v>
          </cell>
          <cell r="T23153">
            <v>0</v>
          </cell>
          <cell r="U23153">
            <v>11254.14</v>
          </cell>
          <cell r="V23153">
            <v>0</v>
          </cell>
          <cell r="W23153">
            <v>-338.39</v>
          </cell>
        </row>
        <row r="23154">
          <cell r="A23154">
            <v>1337335</v>
          </cell>
          <cell r="B23154">
            <v>202007</v>
          </cell>
          <cell r="C23154">
            <v>1</v>
          </cell>
          <cell r="D23154">
            <v>190</v>
          </cell>
          <cell r="E23154">
            <v>1337335</v>
          </cell>
          <cell r="F23154" t="str">
            <v>Retired</v>
          </cell>
          <cell r="G23154">
            <v>48155049</v>
          </cell>
          <cell r="H23154">
            <v>48155049</v>
          </cell>
          <cell r="I23154" t="str">
            <v>Retired</v>
          </cell>
          <cell r="J23154">
            <v>4228</v>
          </cell>
          <cell r="K23154">
            <v>4228</v>
          </cell>
          <cell r="L23154" t="str">
            <v>Capital Leases</v>
          </cell>
          <cell r="M23154" t="str">
            <v>Indiana Michigan Power - Nuclear</v>
          </cell>
          <cell r="N23154">
            <v>-11593.56</v>
          </cell>
          <cell r="O23154">
            <v>11593.56</v>
          </cell>
          <cell r="P23154">
            <v>11593.56</v>
          </cell>
          <cell r="Q23154">
            <v>677.81</v>
          </cell>
          <cell r="R23154">
            <v>339.42</v>
          </cell>
          <cell r="S23154">
            <v>0</v>
          </cell>
          <cell r="T23154">
            <v>0</v>
          </cell>
          <cell r="U23154">
            <v>11254.14</v>
          </cell>
          <cell r="V23154">
            <v>0</v>
          </cell>
          <cell r="W23154">
            <v>-338.39</v>
          </cell>
        </row>
        <row r="23155">
          <cell r="A23155">
            <v>1337452</v>
          </cell>
          <cell r="B23155">
            <v>202007</v>
          </cell>
          <cell r="C23155">
            <v>1</v>
          </cell>
          <cell r="D23155">
            <v>190</v>
          </cell>
          <cell r="E23155">
            <v>1337452</v>
          </cell>
          <cell r="F23155" t="str">
            <v>Retired</v>
          </cell>
          <cell r="G23155">
            <v>48155245</v>
          </cell>
          <cell r="H23155">
            <v>48155245</v>
          </cell>
          <cell r="I23155" t="str">
            <v>Retired</v>
          </cell>
          <cell r="J23155">
            <v>4228</v>
          </cell>
          <cell r="K23155">
            <v>4228</v>
          </cell>
          <cell r="L23155" t="str">
            <v>Capital Leases</v>
          </cell>
          <cell r="M23155" t="str">
            <v>Indiana Michigan Power - Nuclear</v>
          </cell>
          <cell r="N23155">
            <v>-2538.6999999999998</v>
          </cell>
          <cell r="O23155">
            <v>2538.6999999999998</v>
          </cell>
          <cell r="P23155">
            <v>2538.6999999999998</v>
          </cell>
          <cell r="Q23155">
            <v>148.43</v>
          </cell>
          <cell r="R23155">
            <v>74.33</v>
          </cell>
          <cell r="S23155">
            <v>0</v>
          </cell>
          <cell r="T23155">
            <v>0</v>
          </cell>
          <cell r="U23155">
            <v>2464.37</v>
          </cell>
          <cell r="V23155">
            <v>0</v>
          </cell>
          <cell r="W23155">
            <v>-74.099999999999994</v>
          </cell>
        </row>
        <row r="23156">
          <cell r="A23156">
            <v>1337583</v>
          </cell>
          <cell r="B23156">
            <v>202007</v>
          </cell>
          <cell r="C23156">
            <v>1</v>
          </cell>
          <cell r="D23156">
            <v>190</v>
          </cell>
          <cell r="E23156">
            <v>1337583</v>
          </cell>
          <cell r="F23156" t="str">
            <v>Retired</v>
          </cell>
          <cell r="G23156">
            <v>48155450</v>
          </cell>
          <cell r="H23156">
            <v>48155450</v>
          </cell>
          <cell r="I23156" t="str">
            <v>Retired</v>
          </cell>
          <cell r="J23156">
            <v>4228</v>
          </cell>
          <cell r="K23156">
            <v>4228</v>
          </cell>
          <cell r="L23156" t="str">
            <v>Capital Leases</v>
          </cell>
          <cell r="M23156" t="str">
            <v>Indiana Michigan Power - Nuclear</v>
          </cell>
          <cell r="N23156">
            <v>-25976.16</v>
          </cell>
          <cell r="O23156">
            <v>25976.16</v>
          </cell>
          <cell r="P23156">
            <v>25976.16</v>
          </cell>
          <cell r="Q23156">
            <v>2279.5700000000002</v>
          </cell>
          <cell r="R23156">
            <v>1522.12</v>
          </cell>
          <cell r="S23156">
            <v>0</v>
          </cell>
          <cell r="T23156">
            <v>0</v>
          </cell>
          <cell r="U23156">
            <v>25213.9</v>
          </cell>
          <cell r="V23156">
            <v>0</v>
          </cell>
          <cell r="W23156">
            <v>-1517.31</v>
          </cell>
        </row>
        <row r="23157">
          <cell r="A23157">
            <v>1337584</v>
          </cell>
          <cell r="B23157">
            <v>202007</v>
          </cell>
          <cell r="C23157">
            <v>1</v>
          </cell>
          <cell r="D23157">
            <v>190</v>
          </cell>
          <cell r="E23157">
            <v>1337584</v>
          </cell>
          <cell r="F23157" t="str">
            <v>Retired</v>
          </cell>
          <cell r="G23157">
            <v>48155451</v>
          </cell>
          <cell r="H23157">
            <v>48155451</v>
          </cell>
          <cell r="I23157" t="str">
            <v>Retired</v>
          </cell>
          <cell r="J23157">
            <v>4228</v>
          </cell>
          <cell r="K23157">
            <v>4228</v>
          </cell>
          <cell r="L23157" t="str">
            <v>Capital Leases</v>
          </cell>
          <cell r="M23157" t="str">
            <v>Indiana Michigan Power - Nuclear</v>
          </cell>
          <cell r="N23157">
            <v>-25976.16</v>
          </cell>
          <cell r="O23157">
            <v>25976.16</v>
          </cell>
          <cell r="P23157">
            <v>25976.16</v>
          </cell>
          <cell r="Q23157">
            <v>2279.5700000000002</v>
          </cell>
          <cell r="R23157">
            <v>1522.12</v>
          </cell>
          <cell r="S23157">
            <v>0</v>
          </cell>
          <cell r="T23157">
            <v>0</v>
          </cell>
          <cell r="U23157">
            <v>25213.9</v>
          </cell>
          <cell r="V23157">
            <v>0</v>
          </cell>
          <cell r="W23157">
            <v>-1517.31</v>
          </cell>
        </row>
        <row r="23158">
          <cell r="A23158">
            <v>1337787</v>
          </cell>
          <cell r="B23158">
            <v>202007</v>
          </cell>
          <cell r="C23158">
            <v>1</v>
          </cell>
          <cell r="D23158">
            <v>190</v>
          </cell>
          <cell r="E23158">
            <v>1337787</v>
          </cell>
          <cell r="F23158" t="str">
            <v>Retired</v>
          </cell>
          <cell r="G23158">
            <v>48155556</v>
          </cell>
          <cell r="H23158">
            <v>48155556</v>
          </cell>
          <cell r="I23158" t="str">
            <v>Retired</v>
          </cell>
          <cell r="J23158">
            <v>4228</v>
          </cell>
          <cell r="K23158">
            <v>4228</v>
          </cell>
          <cell r="L23158" t="str">
            <v>Capital Leases</v>
          </cell>
          <cell r="M23158" t="str">
            <v>Indiana Michigan Power - Nuclear</v>
          </cell>
          <cell r="N23158">
            <v>-2385.0300000000002</v>
          </cell>
          <cell r="O23158">
            <v>2385.0300000000002</v>
          </cell>
          <cell r="P23158">
            <v>2385.0300000000002</v>
          </cell>
          <cell r="Q23158">
            <v>209.3</v>
          </cell>
          <cell r="R23158">
            <v>139.75</v>
          </cell>
          <cell r="S23158">
            <v>0</v>
          </cell>
          <cell r="T23158">
            <v>0</v>
          </cell>
          <cell r="U23158">
            <v>2315.04</v>
          </cell>
          <cell r="V23158">
            <v>0</v>
          </cell>
          <cell r="W23158">
            <v>-139.31</v>
          </cell>
        </row>
        <row r="23159">
          <cell r="A23159">
            <v>1337788</v>
          </cell>
          <cell r="B23159">
            <v>202007</v>
          </cell>
          <cell r="C23159">
            <v>1</v>
          </cell>
          <cell r="D23159">
            <v>190</v>
          </cell>
          <cell r="E23159">
            <v>1337788</v>
          </cell>
          <cell r="F23159" t="str">
            <v>Retired</v>
          </cell>
          <cell r="G23159">
            <v>48155557</v>
          </cell>
          <cell r="H23159">
            <v>48155557</v>
          </cell>
          <cell r="I23159" t="str">
            <v>Retired</v>
          </cell>
          <cell r="J23159">
            <v>4228</v>
          </cell>
          <cell r="K23159">
            <v>4228</v>
          </cell>
          <cell r="L23159" t="str">
            <v>Capital Leases</v>
          </cell>
          <cell r="M23159" t="str">
            <v>Indiana Michigan Power - Nuclear</v>
          </cell>
          <cell r="N23159">
            <v>-1802.11</v>
          </cell>
          <cell r="O23159">
            <v>1802.11</v>
          </cell>
          <cell r="P23159">
            <v>1802.11</v>
          </cell>
          <cell r="Q23159">
            <v>158.15</v>
          </cell>
          <cell r="R23159">
            <v>105.6</v>
          </cell>
          <cell r="S23159">
            <v>0</v>
          </cell>
          <cell r="T23159">
            <v>0</v>
          </cell>
          <cell r="U23159">
            <v>1749.22</v>
          </cell>
          <cell r="V23159">
            <v>0</v>
          </cell>
          <cell r="W23159">
            <v>-105.26</v>
          </cell>
        </row>
        <row r="23160">
          <cell r="A23160">
            <v>1337789</v>
          </cell>
          <cell r="B23160">
            <v>202007</v>
          </cell>
          <cell r="C23160">
            <v>1</v>
          </cell>
          <cell r="D23160">
            <v>190</v>
          </cell>
          <cell r="E23160">
            <v>1337789</v>
          </cell>
          <cell r="F23160" t="str">
            <v>Retired</v>
          </cell>
          <cell r="G23160">
            <v>48155558</v>
          </cell>
          <cell r="H23160">
            <v>48155558</v>
          </cell>
          <cell r="I23160" t="str">
            <v>Retired</v>
          </cell>
          <cell r="J23160">
            <v>4228</v>
          </cell>
          <cell r="K23160">
            <v>4228</v>
          </cell>
          <cell r="L23160" t="str">
            <v>Capital Leases</v>
          </cell>
          <cell r="M23160" t="str">
            <v>Indiana Michigan Power - Nuclear</v>
          </cell>
          <cell r="N23160">
            <v>-1802.11</v>
          </cell>
          <cell r="O23160">
            <v>1802.11</v>
          </cell>
          <cell r="P23160">
            <v>1802.11</v>
          </cell>
          <cell r="Q23160">
            <v>158.15</v>
          </cell>
          <cell r="R23160">
            <v>105.6</v>
          </cell>
          <cell r="S23160">
            <v>0</v>
          </cell>
          <cell r="T23160">
            <v>0</v>
          </cell>
          <cell r="U23160">
            <v>1749.22</v>
          </cell>
          <cell r="V23160">
            <v>0</v>
          </cell>
          <cell r="W23160">
            <v>-105.26</v>
          </cell>
        </row>
        <row r="23161">
          <cell r="A23161">
            <v>1338076</v>
          </cell>
          <cell r="B23161">
            <v>202007</v>
          </cell>
          <cell r="C23161">
            <v>1</v>
          </cell>
          <cell r="D23161">
            <v>190</v>
          </cell>
          <cell r="E23161">
            <v>1338076</v>
          </cell>
          <cell r="F23161" t="str">
            <v>Retired</v>
          </cell>
          <cell r="G23161">
            <v>48155920</v>
          </cell>
          <cell r="H23161">
            <v>48155920</v>
          </cell>
          <cell r="I23161" t="str">
            <v>Retired</v>
          </cell>
          <cell r="J23161">
            <v>4228</v>
          </cell>
          <cell r="K23161">
            <v>4228</v>
          </cell>
          <cell r="L23161" t="str">
            <v>Capital Leases</v>
          </cell>
          <cell r="M23161" t="str">
            <v>Indiana Michigan Power - Nuclear</v>
          </cell>
          <cell r="N23161">
            <v>-35169.74</v>
          </cell>
          <cell r="O23161">
            <v>35169.74</v>
          </cell>
          <cell r="P23161">
            <v>35169.74</v>
          </cell>
          <cell r="Q23161">
            <v>4115.59</v>
          </cell>
          <cell r="R23161">
            <v>3091.74</v>
          </cell>
          <cell r="S23161">
            <v>0</v>
          </cell>
          <cell r="T23161">
            <v>0</v>
          </cell>
          <cell r="U23161">
            <v>34135.79</v>
          </cell>
          <cell r="V23161">
            <v>0</v>
          </cell>
          <cell r="W23161">
            <v>-3081.64</v>
          </cell>
        </row>
        <row r="23162">
          <cell r="A23162">
            <v>1338078</v>
          </cell>
          <cell r="B23162">
            <v>202007</v>
          </cell>
          <cell r="C23162">
            <v>1</v>
          </cell>
          <cell r="D23162">
            <v>190</v>
          </cell>
          <cell r="E23162">
            <v>1338078</v>
          </cell>
          <cell r="F23162" t="str">
            <v>Retired</v>
          </cell>
          <cell r="G23162">
            <v>48155921</v>
          </cell>
          <cell r="H23162">
            <v>48155921</v>
          </cell>
          <cell r="I23162" t="str">
            <v>Retired</v>
          </cell>
          <cell r="J23162">
            <v>4228</v>
          </cell>
          <cell r="K23162">
            <v>4228</v>
          </cell>
          <cell r="L23162" t="str">
            <v>Capital Leases</v>
          </cell>
          <cell r="M23162" t="str">
            <v>Indiana Michigan Power - Nuclear</v>
          </cell>
          <cell r="N23162">
            <v>-35170.080000000002</v>
          </cell>
          <cell r="O23162">
            <v>35170.080000000002</v>
          </cell>
          <cell r="P23162">
            <v>35170.080000000002</v>
          </cell>
          <cell r="Q23162">
            <v>4115.63</v>
          </cell>
          <cell r="R23162">
            <v>3091.77</v>
          </cell>
          <cell r="S23162">
            <v>0</v>
          </cell>
          <cell r="T23162">
            <v>0</v>
          </cell>
          <cell r="U23162">
            <v>34136.11</v>
          </cell>
          <cell r="V23162">
            <v>0</v>
          </cell>
          <cell r="W23162">
            <v>-3081.66</v>
          </cell>
        </row>
        <row r="23163">
          <cell r="A23163">
            <v>1338079</v>
          </cell>
          <cell r="B23163">
            <v>202007</v>
          </cell>
          <cell r="C23163">
            <v>1</v>
          </cell>
          <cell r="D23163">
            <v>190</v>
          </cell>
          <cell r="E23163">
            <v>1338079</v>
          </cell>
          <cell r="F23163" t="str">
            <v>Retired</v>
          </cell>
          <cell r="G23163">
            <v>48155922</v>
          </cell>
          <cell r="H23163">
            <v>48155922</v>
          </cell>
          <cell r="I23163" t="str">
            <v>Retired</v>
          </cell>
          <cell r="J23163">
            <v>4228</v>
          </cell>
          <cell r="K23163">
            <v>4228</v>
          </cell>
          <cell r="L23163" t="str">
            <v>Capital Leases</v>
          </cell>
          <cell r="M23163" t="str">
            <v>Indiana Michigan Power - Nuclear</v>
          </cell>
          <cell r="N23163">
            <v>-35170.080000000002</v>
          </cell>
          <cell r="O23163">
            <v>35170.080000000002</v>
          </cell>
          <cell r="P23163">
            <v>35170.080000000002</v>
          </cell>
          <cell r="Q23163">
            <v>4115.63</v>
          </cell>
          <cell r="R23163">
            <v>3091.77</v>
          </cell>
          <cell r="S23163">
            <v>0</v>
          </cell>
          <cell r="T23163">
            <v>0</v>
          </cell>
          <cell r="U23163">
            <v>34136.11</v>
          </cell>
          <cell r="V23163">
            <v>0</v>
          </cell>
          <cell r="W23163">
            <v>-3081.66</v>
          </cell>
        </row>
        <row r="23164">
          <cell r="A23164">
            <v>1338080</v>
          </cell>
          <cell r="B23164">
            <v>202007</v>
          </cell>
          <cell r="C23164">
            <v>1</v>
          </cell>
          <cell r="D23164">
            <v>190</v>
          </cell>
          <cell r="E23164">
            <v>1338080</v>
          </cell>
          <cell r="F23164" t="str">
            <v>Retired</v>
          </cell>
          <cell r="G23164">
            <v>48155923</v>
          </cell>
          <cell r="H23164">
            <v>48155923</v>
          </cell>
          <cell r="I23164" t="str">
            <v>Retired</v>
          </cell>
          <cell r="J23164">
            <v>4228</v>
          </cell>
          <cell r="K23164">
            <v>4228</v>
          </cell>
          <cell r="L23164" t="str">
            <v>Capital Leases</v>
          </cell>
          <cell r="M23164" t="str">
            <v>Indiana Michigan Power - Nuclear</v>
          </cell>
          <cell r="N23164">
            <v>-35170.080000000002</v>
          </cell>
          <cell r="O23164">
            <v>35170.080000000002</v>
          </cell>
          <cell r="P23164">
            <v>35170.080000000002</v>
          </cell>
          <cell r="Q23164">
            <v>4115.63</v>
          </cell>
          <cell r="R23164">
            <v>3091.77</v>
          </cell>
          <cell r="S23164">
            <v>0</v>
          </cell>
          <cell r="T23164">
            <v>0</v>
          </cell>
          <cell r="U23164">
            <v>34136.11</v>
          </cell>
          <cell r="V23164">
            <v>0</v>
          </cell>
          <cell r="W23164">
            <v>-3081.66</v>
          </cell>
        </row>
        <row r="23165">
          <cell r="A23165">
            <v>1338470</v>
          </cell>
          <cell r="B23165">
            <v>202007</v>
          </cell>
          <cell r="C23165">
            <v>1</v>
          </cell>
          <cell r="D23165">
            <v>190</v>
          </cell>
          <cell r="E23165">
            <v>1338470</v>
          </cell>
          <cell r="F23165" t="str">
            <v>Retired</v>
          </cell>
          <cell r="G23165">
            <v>48156219</v>
          </cell>
          <cell r="H23165">
            <v>48156219</v>
          </cell>
          <cell r="I23165" t="str">
            <v>Retired</v>
          </cell>
          <cell r="J23165">
            <v>4228</v>
          </cell>
          <cell r="K23165">
            <v>4228</v>
          </cell>
          <cell r="L23165" t="str">
            <v>Capital Leases</v>
          </cell>
          <cell r="M23165" t="str">
            <v>Indiana Michigan Power - Nuclear</v>
          </cell>
          <cell r="N23165">
            <v>-14410.66</v>
          </cell>
          <cell r="O23165">
            <v>14410.66</v>
          </cell>
          <cell r="P23165">
            <v>14410.66</v>
          </cell>
          <cell r="Q23165">
            <v>1686.35</v>
          </cell>
          <cell r="R23165">
            <v>1266.83</v>
          </cell>
          <cell r="S23165">
            <v>0</v>
          </cell>
          <cell r="T23165">
            <v>0</v>
          </cell>
          <cell r="U23165">
            <v>13987</v>
          </cell>
          <cell r="V23165">
            <v>0</v>
          </cell>
          <cell r="W23165">
            <v>-1262.69</v>
          </cell>
        </row>
        <row r="23166">
          <cell r="A23166">
            <v>1340604</v>
          </cell>
          <cell r="B23166">
            <v>202007</v>
          </cell>
          <cell r="C23166">
            <v>1</v>
          </cell>
          <cell r="D23166">
            <v>190</v>
          </cell>
          <cell r="E23166">
            <v>1340604</v>
          </cell>
          <cell r="F23166" t="str">
            <v>Retired</v>
          </cell>
          <cell r="G23166">
            <v>48157968</v>
          </cell>
          <cell r="H23166" t="str">
            <v>V790122</v>
          </cell>
          <cell r="I23166" t="str">
            <v>Retired</v>
          </cell>
          <cell r="J23166">
            <v>4774</v>
          </cell>
          <cell r="K23166">
            <v>4774</v>
          </cell>
          <cell r="L23166" t="str">
            <v>Capital Leases</v>
          </cell>
          <cell r="M23166" t="str">
            <v>Indiana Michigan Power - Nuclear</v>
          </cell>
          <cell r="N23166">
            <v>-15881.4</v>
          </cell>
          <cell r="O23166">
            <v>15881.4</v>
          </cell>
          <cell r="P23166">
            <v>15881.4</v>
          </cell>
          <cell r="Q23166">
            <v>1117.05</v>
          </cell>
          <cell r="R23166">
            <v>559.61</v>
          </cell>
          <cell r="S23166">
            <v>0</v>
          </cell>
          <cell r="T23166">
            <v>0</v>
          </cell>
          <cell r="U23166">
            <v>15321.79</v>
          </cell>
          <cell r="V23166">
            <v>0</v>
          </cell>
          <cell r="W23166">
            <v>-557.44000000000005</v>
          </cell>
        </row>
        <row r="23167">
          <cell r="A23167">
            <v>1340605</v>
          </cell>
          <cell r="B23167">
            <v>202007</v>
          </cell>
          <cell r="C23167">
            <v>1</v>
          </cell>
          <cell r="D23167">
            <v>190</v>
          </cell>
          <cell r="E23167">
            <v>1340605</v>
          </cell>
          <cell r="F23167" t="str">
            <v>Retired</v>
          </cell>
          <cell r="G23167">
            <v>48157969</v>
          </cell>
          <cell r="H23167" t="str">
            <v>V930498</v>
          </cell>
          <cell r="I23167" t="str">
            <v>Retired</v>
          </cell>
          <cell r="J23167">
            <v>4774</v>
          </cell>
          <cell r="K23167">
            <v>4774</v>
          </cell>
          <cell r="L23167" t="str">
            <v>Capital Leases</v>
          </cell>
          <cell r="M23167" t="str">
            <v>Indiana Michigan Power - Nuclear</v>
          </cell>
          <cell r="N23167">
            <v>-1470.9</v>
          </cell>
          <cell r="O23167">
            <v>1470.9</v>
          </cell>
          <cell r="P23167">
            <v>1470.9</v>
          </cell>
          <cell r="Q23167">
            <v>103.46</v>
          </cell>
          <cell r="R23167">
            <v>51.83</v>
          </cell>
          <cell r="S23167">
            <v>0</v>
          </cell>
          <cell r="T23167">
            <v>0</v>
          </cell>
          <cell r="U23167">
            <v>1419.07</v>
          </cell>
          <cell r="V23167">
            <v>0</v>
          </cell>
          <cell r="W23167">
            <v>-51.63</v>
          </cell>
        </row>
        <row r="23168">
          <cell r="A23168">
            <v>1340609</v>
          </cell>
          <cell r="B23168">
            <v>202007</v>
          </cell>
          <cell r="C23168">
            <v>1</v>
          </cell>
          <cell r="D23168">
            <v>190</v>
          </cell>
          <cell r="E23168">
            <v>1340609</v>
          </cell>
          <cell r="F23168" t="str">
            <v>Retired</v>
          </cell>
          <cell r="G23168">
            <v>48157966</v>
          </cell>
          <cell r="H23168" t="str">
            <v>V441284</v>
          </cell>
          <cell r="I23168" t="str">
            <v>Retired</v>
          </cell>
          <cell r="J23168">
            <v>4774</v>
          </cell>
          <cell r="K23168">
            <v>4774</v>
          </cell>
          <cell r="L23168" t="str">
            <v>Capital Leases</v>
          </cell>
          <cell r="M23168" t="str">
            <v>Indiana Michigan Power - Nuclear</v>
          </cell>
          <cell r="N23168">
            <v>-6066.24</v>
          </cell>
          <cell r="O23168">
            <v>6066.24</v>
          </cell>
          <cell r="P23168">
            <v>6066.24</v>
          </cell>
          <cell r="Q23168">
            <v>426.68</v>
          </cell>
          <cell r="R23168">
            <v>213.75</v>
          </cell>
          <cell r="S23168">
            <v>0</v>
          </cell>
          <cell r="T23168">
            <v>0</v>
          </cell>
          <cell r="U23168">
            <v>5852.49</v>
          </cell>
          <cell r="V23168">
            <v>0</v>
          </cell>
          <cell r="W23168">
            <v>-212.93</v>
          </cell>
        </row>
        <row r="23169">
          <cell r="A23169">
            <v>1340610</v>
          </cell>
          <cell r="B23169">
            <v>202007</v>
          </cell>
          <cell r="C23169">
            <v>1</v>
          </cell>
          <cell r="D23169">
            <v>190</v>
          </cell>
          <cell r="E23169">
            <v>1340610</v>
          </cell>
          <cell r="F23169" t="str">
            <v>Retired</v>
          </cell>
          <cell r="G23169">
            <v>48157967</v>
          </cell>
          <cell r="H23169" t="str">
            <v>V441285</v>
          </cell>
          <cell r="I23169" t="str">
            <v>Retired</v>
          </cell>
          <cell r="J23169">
            <v>4774</v>
          </cell>
          <cell r="K23169">
            <v>4774</v>
          </cell>
          <cell r="L23169" t="str">
            <v>Capital Leases</v>
          </cell>
          <cell r="M23169" t="str">
            <v>Indiana Michigan Power - Nuclear</v>
          </cell>
          <cell r="N23169">
            <v>-6066.24</v>
          </cell>
          <cell r="O23169">
            <v>6066.24</v>
          </cell>
          <cell r="P23169">
            <v>6066.24</v>
          </cell>
          <cell r="Q23169">
            <v>426.68</v>
          </cell>
          <cell r="R23169">
            <v>213.75</v>
          </cell>
          <cell r="S23169">
            <v>0</v>
          </cell>
          <cell r="T23169">
            <v>0</v>
          </cell>
          <cell r="U23169">
            <v>5852.49</v>
          </cell>
          <cell r="V23169">
            <v>0</v>
          </cell>
          <cell r="W23169">
            <v>-212.93</v>
          </cell>
        </row>
        <row r="23170">
          <cell r="A23170">
            <v>1283563</v>
          </cell>
          <cell r="B23170">
            <v>202007</v>
          </cell>
          <cell r="C23170">
            <v>1</v>
          </cell>
          <cell r="D23170">
            <v>192</v>
          </cell>
          <cell r="E23170">
            <v>660213</v>
          </cell>
          <cell r="F23170" t="str">
            <v>Retired</v>
          </cell>
          <cell r="G23170">
            <v>295774</v>
          </cell>
          <cell r="H23170">
            <v>660213</v>
          </cell>
          <cell r="I23170" t="str">
            <v>Retired</v>
          </cell>
          <cell r="J23170">
            <v>4320</v>
          </cell>
          <cell r="K23170">
            <v>4320</v>
          </cell>
          <cell r="L23170" t="str">
            <v>842 Operating Leases</v>
          </cell>
          <cell r="M23170" t="str">
            <v>AEP Texas North Co - Transm</v>
          </cell>
          <cell r="N23170">
            <v>-25075.599999999999</v>
          </cell>
          <cell r="O23170">
            <v>25075.599999999999</v>
          </cell>
          <cell r="P23170">
            <v>25075.599999999999</v>
          </cell>
          <cell r="Q23170">
            <v>9746.5300000000007</v>
          </cell>
          <cell r="R23170">
            <v>8872.56</v>
          </cell>
          <cell r="S23170">
            <v>0</v>
          </cell>
          <cell r="T23170">
            <v>0</v>
          </cell>
          <cell r="U23170">
            <v>16203.04</v>
          </cell>
          <cell r="V23170">
            <v>0</v>
          </cell>
          <cell r="W23170">
            <v>-873.97</v>
          </cell>
        </row>
        <row r="23171">
          <cell r="A23171">
            <v>1309013</v>
          </cell>
          <cell r="B23171">
            <v>202007</v>
          </cell>
          <cell r="C23171">
            <v>1</v>
          </cell>
          <cell r="D23171">
            <v>192</v>
          </cell>
          <cell r="E23171">
            <v>1309013</v>
          </cell>
          <cell r="F23171" t="str">
            <v>Retired</v>
          </cell>
          <cell r="G23171">
            <v>305946</v>
          </cell>
          <cell r="H23171">
            <v>500470</v>
          </cell>
          <cell r="I23171" t="str">
            <v>Retired</v>
          </cell>
          <cell r="J23171">
            <v>4320</v>
          </cell>
          <cell r="K23171">
            <v>4320</v>
          </cell>
          <cell r="L23171" t="str">
            <v>842 Operating Leases</v>
          </cell>
          <cell r="M23171" t="str">
            <v>AEP Texas North Co - Transm</v>
          </cell>
          <cell r="N23171">
            <v>-13599.75</v>
          </cell>
          <cell r="O23171">
            <v>13599.75</v>
          </cell>
          <cell r="P23171">
            <v>13599.75</v>
          </cell>
          <cell r="Q23171">
            <v>3484.17</v>
          </cell>
          <cell r="R23171">
            <v>2907.44</v>
          </cell>
          <cell r="S23171">
            <v>0</v>
          </cell>
          <cell r="T23171">
            <v>0</v>
          </cell>
          <cell r="U23171">
            <v>13015.08</v>
          </cell>
          <cell r="V23171">
            <v>0</v>
          </cell>
          <cell r="W23171">
            <v>-2899.5</v>
          </cell>
        </row>
        <row r="23172">
          <cell r="A23172">
            <v>1318154</v>
          </cell>
          <cell r="B23172">
            <v>202007</v>
          </cell>
          <cell r="C23172">
            <v>1</v>
          </cell>
          <cell r="D23172">
            <v>192</v>
          </cell>
          <cell r="E23172">
            <v>1318154</v>
          </cell>
          <cell r="F23172" t="str">
            <v>Retired</v>
          </cell>
          <cell r="G23172">
            <v>317781</v>
          </cell>
          <cell r="H23172">
            <v>317781</v>
          </cell>
          <cell r="I23172" t="str">
            <v>Retired</v>
          </cell>
          <cell r="J23172">
            <v>4228</v>
          </cell>
          <cell r="K23172">
            <v>4228</v>
          </cell>
          <cell r="L23172" t="str">
            <v>Capital Leases</v>
          </cell>
          <cell r="M23172" t="str">
            <v>AEP Texas North Co - Transm</v>
          </cell>
          <cell r="N23172">
            <v>-3139.25</v>
          </cell>
          <cell r="O23172">
            <v>3139.25</v>
          </cell>
          <cell r="P23172">
            <v>0</v>
          </cell>
          <cell r="Q23172">
            <v>57.3</v>
          </cell>
          <cell r="R23172">
            <v>0</v>
          </cell>
          <cell r="S23172">
            <v>0</v>
          </cell>
          <cell r="T23172">
            <v>0</v>
          </cell>
          <cell r="U23172">
            <v>3081.95</v>
          </cell>
          <cell r="V23172">
            <v>0</v>
          </cell>
          <cell r="W23172">
            <v>0</v>
          </cell>
        </row>
        <row r="23173">
          <cell r="A23173">
            <v>1318933</v>
          </cell>
          <cell r="B23173">
            <v>202007</v>
          </cell>
          <cell r="C23173">
            <v>1</v>
          </cell>
          <cell r="D23173">
            <v>192</v>
          </cell>
          <cell r="E23173">
            <v>1318933</v>
          </cell>
          <cell r="F23173" t="str">
            <v>Retired</v>
          </cell>
          <cell r="G23173">
            <v>318924</v>
          </cell>
          <cell r="H23173">
            <v>318924</v>
          </cell>
          <cell r="I23173" t="str">
            <v>Retired</v>
          </cell>
          <cell r="J23173">
            <v>4228</v>
          </cell>
          <cell r="K23173">
            <v>4228</v>
          </cell>
          <cell r="L23173" t="str">
            <v>Capital Leases</v>
          </cell>
          <cell r="M23173" t="str">
            <v>AEP Texas North Co - Transm</v>
          </cell>
          <cell r="N23173">
            <v>-6433.8</v>
          </cell>
          <cell r="O23173">
            <v>6433.8</v>
          </cell>
          <cell r="P23173">
            <v>6433.8</v>
          </cell>
          <cell r="Q23173">
            <v>349.03</v>
          </cell>
          <cell r="R23173">
            <v>233.02</v>
          </cell>
          <cell r="S23173">
            <v>0</v>
          </cell>
          <cell r="T23173">
            <v>0</v>
          </cell>
          <cell r="U23173">
            <v>6317.12</v>
          </cell>
          <cell r="V23173">
            <v>0</v>
          </cell>
          <cell r="W23173">
            <v>-232.35</v>
          </cell>
        </row>
        <row r="23174">
          <cell r="A23174">
            <v>1319157</v>
          </cell>
          <cell r="B23174">
            <v>202007</v>
          </cell>
          <cell r="C23174">
            <v>1</v>
          </cell>
          <cell r="D23174">
            <v>192</v>
          </cell>
          <cell r="E23174" t="str">
            <v>p2022328</v>
          </cell>
          <cell r="F23174" t="str">
            <v>Retired</v>
          </cell>
          <cell r="G23174">
            <v>319102</v>
          </cell>
          <cell r="H23174" t="str">
            <v>p2022328</v>
          </cell>
          <cell r="I23174" t="str">
            <v>Retired</v>
          </cell>
          <cell r="J23174">
            <v>4228</v>
          </cell>
          <cell r="K23174">
            <v>4228</v>
          </cell>
          <cell r="L23174" t="str">
            <v>Capital Leases</v>
          </cell>
          <cell r="M23174" t="str">
            <v>AEP Texas North Co - Transm</v>
          </cell>
          <cell r="N23174">
            <v>-952.07</v>
          </cell>
          <cell r="O23174">
            <v>952.07</v>
          </cell>
          <cell r="P23174">
            <v>952.07</v>
          </cell>
          <cell r="Q23174">
            <v>51.63</v>
          </cell>
          <cell r="R23174">
            <v>34.47</v>
          </cell>
          <cell r="S23174">
            <v>0</v>
          </cell>
          <cell r="T23174">
            <v>0</v>
          </cell>
          <cell r="U23174">
            <v>934.81</v>
          </cell>
          <cell r="V23174">
            <v>0</v>
          </cell>
          <cell r="W23174">
            <v>-34.369999999999997</v>
          </cell>
        </row>
        <row r="23175">
          <cell r="A23175">
            <v>1319230</v>
          </cell>
          <cell r="B23175">
            <v>202007</v>
          </cell>
          <cell r="C23175">
            <v>1</v>
          </cell>
          <cell r="D23175">
            <v>192</v>
          </cell>
          <cell r="E23175">
            <v>1319230</v>
          </cell>
          <cell r="F23175" t="str">
            <v>Retired</v>
          </cell>
          <cell r="G23175">
            <v>319242</v>
          </cell>
          <cell r="H23175">
            <v>319242</v>
          </cell>
          <cell r="I23175" t="str">
            <v>Retired</v>
          </cell>
          <cell r="J23175">
            <v>4228</v>
          </cell>
          <cell r="K23175">
            <v>4228</v>
          </cell>
          <cell r="L23175" t="str">
            <v>Capital Leases</v>
          </cell>
          <cell r="M23175" t="str">
            <v>AEP Texas North Co - Transm</v>
          </cell>
          <cell r="N23175">
            <v>-12867.56</v>
          </cell>
          <cell r="O23175">
            <v>12867.56</v>
          </cell>
          <cell r="P23175">
            <v>12867.56</v>
          </cell>
          <cell r="Q23175">
            <v>1162.23</v>
          </cell>
          <cell r="R23175">
            <v>931.17</v>
          </cell>
          <cell r="S23175">
            <v>0</v>
          </cell>
          <cell r="T23175">
            <v>0</v>
          </cell>
          <cell r="U23175">
            <v>12633.73</v>
          </cell>
          <cell r="V23175">
            <v>0</v>
          </cell>
          <cell r="W23175">
            <v>-928.4</v>
          </cell>
        </row>
        <row r="23176">
          <cell r="A23176">
            <v>1321743</v>
          </cell>
          <cell r="B23176">
            <v>202007</v>
          </cell>
          <cell r="C23176">
            <v>1</v>
          </cell>
          <cell r="D23176">
            <v>192</v>
          </cell>
          <cell r="E23176" t="str">
            <v>p2022420</v>
          </cell>
          <cell r="F23176" t="str">
            <v>Retired</v>
          </cell>
          <cell r="G23176">
            <v>48142440</v>
          </cell>
          <cell r="H23176" t="str">
            <v>p2022420</v>
          </cell>
          <cell r="I23176" t="str">
            <v>Retired</v>
          </cell>
          <cell r="J23176">
            <v>4228</v>
          </cell>
          <cell r="K23176">
            <v>4228</v>
          </cell>
          <cell r="L23176" t="str">
            <v>Capital Leases</v>
          </cell>
          <cell r="M23176" t="str">
            <v>AEP Texas North Co - Transm</v>
          </cell>
          <cell r="N23176">
            <v>-3819.14</v>
          </cell>
          <cell r="O23176">
            <v>3819.14</v>
          </cell>
          <cell r="P23176">
            <v>3819.14</v>
          </cell>
          <cell r="Q23176">
            <v>207.17</v>
          </cell>
          <cell r="R23176">
            <v>138.32</v>
          </cell>
          <cell r="S23176">
            <v>0</v>
          </cell>
          <cell r="T23176">
            <v>0</v>
          </cell>
          <cell r="U23176">
            <v>3749.88</v>
          </cell>
          <cell r="V23176">
            <v>0</v>
          </cell>
          <cell r="W23176">
            <v>-137.91</v>
          </cell>
        </row>
        <row r="23177">
          <cell r="A23177">
            <v>1321744</v>
          </cell>
          <cell r="B23177">
            <v>202007</v>
          </cell>
          <cell r="C23177">
            <v>1</v>
          </cell>
          <cell r="D23177">
            <v>192</v>
          </cell>
          <cell r="E23177" t="str">
            <v>p2022421</v>
          </cell>
          <cell r="F23177" t="str">
            <v>Retired</v>
          </cell>
          <cell r="G23177">
            <v>48142442</v>
          </cell>
          <cell r="H23177" t="str">
            <v>p2022421</v>
          </cell>
          <cell r="I23177" t="str">
            <v>Retired</v>
          </cell>
          <cell r="J23177">
            <v>4228</v>
          </cell>
          <cell r="K23177">
            <v>4228</v>
          </cell>
          <cell r="L23177" t="str">
            <v>Capital Leases</v>
          </cell>
          <cell r="M23177" t="str">
            <v>AEP Texas North Co - Transm</v>
          </cell>
          <cell r="N23177">
            <v>-3820.74</v>
          </cell>
          <cell r="O23177">
            <v>3820.74</v>
          </cell>
          <cell r="P23177">
            <v>3820.74</v>
          </cell>
          <cell r="Q23177">
            <v>207.26</v>
          </cell>
          <cell r="R23177">
            <v>138.38</v>
          </cell>
          <cell r="S23177">
            <v>0</v>
          </cell>
          <cell r="T23177">
            <v>0</v>
          </cell>
          <cell r="U23177">
            <v>3751.45</v>
          </cell>
          <cell r="V23177">
            <v>0</v>
          </cell>
          <cell r="W23177">
            <v>-137.97</v>
          </cell>
        </row>
        <row r="23178">
          <cell r="A23178">
            <v>1321745</v>
          </cell>
          <cell r="B23178">
            <v>202007</v>
          </cell>
          <cell r="C23178">
            <v>1</v>
          </cell>
          <cell r="D23178">
            <v>192</v>
          </cell>
          <cell r="E23178" t="str">
            <v>p2022422</v>
          </cell>
          <cell r="F23178" t="str">
            <v>Retired</v>
          </cell>
          <cell r="G23178">
            <v>48142443</v>
          </cell>
          <cell r="H23178" t="str">
            <v>p2022422</v>
          </cell>
          <cell r="I23178" t="str">
            <v>Retired</v>
          </cell>
          <cell r="J23178">
            <v>4228</v>
          </cell>
          <cell r="K23178">
            <v>4228</v>
          </cell>
          <cell r="L23178" t="str">
            <v>Capital Leases</v>
          </cell>
          <cell r="M23178" t="str">
            <v>AEP Texas North Co - Transm</v>
          </cell>
          <cell r="N23178">
            <v>-3831.69</v>
          </cell>
          <cell r="O23178">
            <v>3831.69</v>
          </cell>
          <cell r="P23178">
            <v>3831.69</v>
          </cell>
          <cell r="Q23178">
            <v>207.83</v>
          </cell>
          <cell r="R23178">
            <v>138.76</v>
          </cell>
          <cell r="S23178">
            <v>0</v>
          </cell>
          <cell r="T23178">
            <v>0</v>
          </cell>
          <cell r="U23178">
            <v>3762.21</v>
          </cell>
          <cell r="V23178">
            <v>0</v>
          </cell>
          <cell r="W23178">
            <v>-138.35</v>
          </cell>
        </row>
        <row r="23179">
          <cell r="A23179">
            <v>1321748</v>
          </cell>
          <cell r="B23179">
            <v>202007</v>
          </cell>
          <cell r="C23179">
            <v>1</v>
          </cell>
          <cell r="D23179">
            <v>192</v>
          </cell>
          <cell r="E23179" t="str">
            <v>p2022431</v>
          </cell>
          <cell r="F23179" t="str">
            <v>Retired</v>
          </cell>
          <cell r="G23179">
            <v>48142446</v>
          </cell>
          <cell r="H23179" t="str">
            <v>p2022431</v>
          </cell>
          <cell r="I23179" t="str">
            <v>Retired</v>
          </cell>
          <cell r="J23179">
            <v>4228</v>
          </cell>
          <cell r="K23179">
            <v>4228</v>
          </cell>
          <cell r="L23179" t="str">
            <v>Capital Leases</v>
          </cell>
          <cell r="M23179" t="str">
            <v>AEP Texas North Co - Transm</v>
          </cell>
          <cell r="N23179">
            <v>-3819.56</v>
          </cell>
          <cell r="O23179">
            <v>3819.56</v>
          </cell>
          <cell r="P23179">
            <v>3819.56</v>
          </cell>
          <cell r="Q23179">
            <v>207.18</v>
          </cell>
          <cell r="R23179">
            <v>138.32</v>
          </cell>
          <cell r="S23179">
            <v>0</v>
          </cell>
          <cell r="T23179">
            <v>0</v>
          </cell>
          <cell r="U23179">
            <v>3750.3</v>
          </cell>
          <cell r="V23179">
            <v>0</v>
          </cell>
          <cell r="W23179">
            <v>-137.91999999999999</v>
          </cell>
        </row>
        <row r="23180">
          <cell r="A23180">
            <v>1340670</v>
          </cell>
          <cell r="B23180">
            <v>202007</v>
          </cell>
          <cell r="C23180">
            <v>1</v>
          </cell>
          <cell r="D23180">
            <v>192</v>
          </cell>
          <cell r="E23180">
            <v>1340670</v>
          </cell>
          <cell r="F23180" t="str">
            <v>Retired</v>
          </cell>
          <cell r="G23180">
            <v>48158035</v>
          </cell>
          <cell r="H23180" t="str">
            <v>V890093</v>
          </cell>
          <cell r="I23180" t="str">
            <v>Retired</v>
          </cell>
          <cell r="J23180">
            <v>4774</v>
          </cell>
          <cell r="K23180">
            <v>4774</v>
          </cell>
          <cell r="L23180" t="str">
            <v>Capital Leases</v>
          </cell>
          <cell r="M23180" t="str">
            <v>AEP Texas North Co - Transm</v>
          </cell>
          <cell r="N23180">
            <v>-19299.560000000001</v>
          </cell>
          <cell r="O23180">
            <v>19299.560000000001</v>
          </cell>
          <cell r="P23180">
            <v>19299.560000000001</v>
          </cell>
          <cell r="Q23180">
            <v>1357.47</v>
          </cell>
          <cell r="R23180">
            <v>680.05</v>
          </cell>
          <cell r="S23180">
            <v>0</v>
          </cell>
          <cell r="T23180">
            <v>0</v>
          </cell>
          <cell r="U23180">
            <v>18619.509999999998</v>
          </cell>
          <cell r="V23180">
            <v>0</v>
          </cell>
          <cell r="W23180">
            <v>-677.42</v>
          </cell>
        </row>
        <row r="23181">
          <cell r="A23181">
            <v>1365078</v>
          </cell>
          <cell r="B23181">
            <v>202007</v>
          </cell>
          <cell r="C23181">
            <v>1</v>
          </cell>
          <cell r="D23181">
            <v>192</v>
          </cell>
          <cell r="E23181">
            <v>1365078</v>
          </cell>
          <cell r="F23181" t="str">
            <v>Retired</v>
          </cell>
          <cell r="G23181">
            <v>48178029</v>
          </cell>
          <cell r="H23181">
            <v>48178029</v>
          </cell>
          <cell r="I23181" t="str">
            <v>Retired</v>
          </cell>
          <cell r="J23181">
            <v>5627</v>
          </cell>
          <cell r="K23181" t="str">
            <v>LPM10772</v>
          </cell>
          <cell r="L23181" t="str">
            <v>842 Operating Leases</v>
          </cell>
          <cell r="M23181" t="str">
            <v>AEP Texas North Co - Transm</v>
          </cell>
          <cell r="N23181">
            <v>-70852.100000000006</v>
          </cell>
          <cell r="O23181">
            <v>70852.100000000006</v>
          </cell>
          <cell r="P23181">
            <v>70852.100000000006</v>
          </cell>
          <cell r="Q23181">
            <v>0</v>
          </cell>
          <cell r="R23181">
            <v>0</v>
          </cell>
          <cell r="S23181">
            <v>0</v>
          </cell>
          <cell r="T23181">
            <v>0</v>
          </cell>
          <cell r="U23181">
            <v>50617.38</v>
          </cell>
          <cell r="V23181">
            <v>0</v>
          </cell>
          <cell r="W23181">
            <v>20234.72</v>
          </cell>
        </row>
        <row r="23182">
          <cell r="A23182">
            <v>1370435</v>
          </cell>
          <cell r="B23182">
            <v>202007</v>
          </cell>
          <cell r="C23182">
            <v>1</v>
          </cell>
          <cell r="D23182">
            <v>192</v>
          </cell>
          <cell r="E23182">
            <v>1370435</v>
          </cell>
          <cell r="F23182" t="str">
            <v>Retired</v>
          </cell>
          <cell r="G23182">
            <v>48183661</v>
          </cell>
          <cell r="H23182" t="str">
            <v>V341398</v>
          </cell>
          <cell r="I23182" t="str">
            <v>Retired</v>
          </cell>
          <cell r="J23182">
            <v>4774</v>
          </cell>
          <cell r="K23182">
            <v>4774</v>
          </cell>
          <cell r="L23182" t="str">
            <v>Capital Leases</v>
          </cell>
          <cell r="M23182" t="str">
            <v>AEP Texas North Co - Transm</v>
          </cell>
          <cell r="N23182">
            <v>-7305.56</v>
          </cell>
          <cell r="O23182">
            <v>7305.56</v>
          </cell>
          <cell r="P23182">
            <v>0</v>
          </cell>
          <cell r="Q23182">
            <v>5667.97</v>
          </cell>
          <cell r="R23182">
            <v>0</v>
          </cell>
          <cell r="S23182">
            <v>2766.95</v>
          </cell>
          <cell r="T23182">
            <v>0</v>
          </cell>
          <cell r="U23182">
            <v>1637.59</v>
          </cell>
          <cell r="V23182">
            <v>0</v>
          </cell>
          <cell r="W23182">
            <v>0</v>
          </cell>
        </row>
        <row r="23183">
          <cell r="A23183">
            <v>1370440</v>
          </cell>
          <cell r="B23183">
            <v>202007</v>
          </cell>
          <cell r="C23183">
            <v>1</v>
          </cell>
          <cell r="D23183">
            <v>192</v>
          </cell>
          <cell r="E23183">
            <v>1370440</v>
          </cell>
          <cell r="F23183" t="str">
            <v>Retired</v>
          </cell>
          <cell r="G23183">
            <v>48183666</v>
          </cell>
          <cell r="H23183" t="str">
            <v>V441506</v>
          </cell>
          <cell r="I23183" t="str">
            <v>Retired</v>
          </cell>
          <cell r="J23183">
            <v>4774</v>
          </cell>
          <cell r="K23183">
            <v>4774</v>
          </cell>
          <cell r="L23183" t="str">
            <v>Capital Leases</v>
          </cell>
          <cell r="M23183" t="str">
            <v>AEP Texas North Co - Transm</v>
          </cell>
          <cell r="N23183">
            <v>-7522.91</v>
          </cell>
          <cell r="O23183">
            <v>7522.91</v>
          </cell>
          <cell r="P23183">
            <v>7522.91</v>
          </cell>
          <cell r="Q23183">
            <v>5836.6</v>
          </cell>
          <cell r="R23183">
            <v>5592.36</v>
          </cell>
          <cell r="S23183">
            <v>2849.26</v>
          </cell>
          <cell r="T23183">
            <v>2594.69</v>
          </cell>
          <cell r="U23183">
            <v>1930.55</v>
          </cell>
          <cell r="V23183">
            <v>0</v>
          </cell>
          <cell r="W23183">
            <v>-244.24</v>
          </cell>
        </row>
        <row r="23184">
          <cell r="A23184">
            <v>1303202</v>
          </cell>
          <cell r="B23184">
            <v>202007</v>
          </cell>
          <cell r="C23184">
            <v>1</v>
          </cell>
          <cell r="D23184">
            <v>194</v>
          </cell>
          <cell r="E23184">
            <v>1303202</v>
          </cell>
          <cell r="F23184" t="str">
            <v>Retired</v>
          </cell>
          <cell r="G23184">
            <v>306481</v>
          </cell>
          <cell r="H23184">
            <v>660219</v>
          </cell>
          <cell r="I23184" t="str">
            <v>Retired</v>
          </cell>
          <cell r="J23184">
            <v>4320</v>
          </cell>
          <cell r="K23184">
            <v>4320</v>
          </cell>
          <cell r="L23184" t="str">
            <v>842 Operating Leases</v>
          </cell>
          <cell r="M23184" t="str">
            <v>Southwestern Electric Pwr - Transm</v>
          </cell>
          <cell r="N23184">
            <v>-19568.48</v>
          </cell>
          <cell r="O23184">
            <v>19568.48</v>
          </cell>
          <cell r="P23184">
            <v>19568.48</v>
          </cell>
          <cell r="Q23184">
            <v>4361.07</v>
          </cell>
          <cell r="R23184">
            <v>3493.69</v>
          </cell>
          <cell r="S23184">
            <v>0</v>
          </cell>
          <cell r="T23184">
            <v>0</v>
          </cell>
          <cell r="U23184">
            <v>18691.41</v>
          </cell>
          <cell r="V23184">
            <v>0</v>
          </cell>
          <cell r="W23184">
            <v>-3484</v>
          </cell>
        </row>
        <row r="23185">
          <cell r="A23185">
            <v>1306858</v>
          </cell>
          <cell r="B23185">
            <v>202007</v>
          </cell>
          <cell r="C23185">
            <v>1</v>
          </cell>
          <cell r="D23185">
            <v>194</v>
          </cell>
          <cell r="E23185">
            <v>1306858</v>
          </cell>
          <cell r="F23185" t="str">
            <v>Retired</v>
          </cell>
          <cell r="G23185">
            <v>281553</v>
          </cell>
          <cell r="H23185">
            <v>660217</v>
          </cell>
          <cell r="I23185" t="str">
            <v>Retired</v>
          </cell>
          <cell r="J23185">
            <v>4320</v>
          </cell>
          <cell r="K23185">
            <v>4320</v>
          </cell>
          <cell r="L23185" t="str">
            <v>842 Operating Leases</v>
          </cell>
          <cell r="M23185" t="str">
            <v>Southwestern Electric Pwr - Transm</v>
          </cell>
          <cell r="N23185">
            <v>-16808.64</v>
          </cell>
          <cell r="O23185">
            <v>16808.64</v>
          </cell>
          <cell r="P23185">
            <v>16808.64</v>
          </cell>
          <cell r="Q23185">
            <v>1723.22</v>
          </cell>
          <cell r="R23185">
            <v>862.8</v>
          </cell>
          <cell r="S23185">
            <v>0</v>
          </cell>
          <cell r="T23185">
            <v>0</v>
          </cell>
          <cell r="U23185">
            <v>15945.84</v>
          </cell>
          <cell r="V23185">
            <v>0</v>
          </cell>
          <cell r="W23185">
            <v>-860.42</v>
          </cell>
        </row>
        <row r="23186">
          <cell r="A23186">
            <v>1318353</v>
          </cell>
          <cell r="B23186">
            <v>202007</v>
          </cell>
          <cell r="C23186">
            <v>1</v>
          </cell>
          <cell r="D23186">
            <v>194</v>
          </cell>
          <cell r="E23186" t="str">
            <v>p2022046</v>
          </cell>
          <cell r="F23186" t="str">
            <v>Retired</v>
          </cell>
          <cell r="G23186">
            <v>317944</v>
          </cell>
          <cell r="H23186" t="str">
            <v>p2022046</v>
          </cell>
          <cell r="I23186" t="str">
            <v>Retired</v>
          </cell>
          <cell r="J23186">
            <v>4228</v>
          </cell>
          <cell r="K23186">
            <v>4228</v>
          </cell>
          <cell r="L23186" t="str">
            <v>Capital Leases</v>
          </cell>
          <cell r="M23186" t="str">
            <v>Southwestern Electric Pwr - Transm</v>
          </cell>
          <cell r="N23186">
            <v>-1378.97</v>
          </cell>
          <cell r="O23186">
            <v>1378.97</v>
          </cell>
          <cell r="P23186">
            <v>0</v>
          </cell>
          <cell r="Q23186">
            <v>25.01</v>
          </cell>
          <cell r="R23186">
            <v>0</v>
          </cell>
          <cell r="S23186">
            <v>0</v>
          </cell>
          <cell r="T23186">
            <v>0</v>
          </cell>
          <cell r="U23186">
            <v>1353.96</v>
          </cell>
          <cell r="V23186">
            <v>0</v>
          </cell>
          <cell r="W23186">
            <v>0</v>
          </cell>
        </row>
        <row r="23187">
          <cell r="A23187">
            <v>1318532</v>
          </cell>
          <cell r="B23187">
            <v>202007</v>
          </cell>
          <cell r="C23187">
            <v>1</v>
          </cell>
          <cell r="D23187">
            <v>194</v>
          </cell>
          <cell r="E23187">
            <v>1318532</v>
          </cell>
          <cell r="F23187" t="str">
            <v>Retired</v>
          </cell>
          <cell r="G23187">
            <v>318515</v>
          </cell>
          <cell r="H23187">
            <v>318515</v>
          </cell>
          <cell r="I23187" t="str">
            <v>Retired</v>
          </cell>
          <cell r="J23187">
            <v>4228</v>
          </cell>
          <cell r="K23187">
            <v>4228</v>
          </cell>
          <cell r="L23187" t="str">
            <v>Capital Leases</v>
          </cell>
          <cell r="M23187" t="str">
            <v>Southwestern Electric Pwr - Transm</v>
          </cell>
          <cell r="N23187">
            <v>-10746.54</v>
          </cell>
          <cell r="O23187">
            <v>10746.54</v>
          </cell>
          <cell r="P23187">
            <v>10746.54</v>
          </cell>
          <cell r="Q23187">
            <v>582.92999999999995</v>
          </cell>
          <cell r="R23187">
            <v>389.18</v>
          </cell>
          <cell r="S23187">
            <v>0</v>
          </cell>
          <cell r="T23187">
            <v>0</v>
          </cell>
          <cell r="U23187">
            <v>10551.67</v>
          </cell>
          <cell r="V23187">
            <v>0</v>
          </cell>
          <cell r="W23187">
            <v>-388.06</v>
          </cell>
        </row>
        <row r="23188">
          <cell r="A23188">
            <v>1318934</v>
          </cell>
          <cell r="B23188">
            <v>202007</v>
          </cell>
          <cell r="C23188">
            <v>1</v>
          </cell>
          <cell r="D23188">
            <v>194</v>
          </cell>
          <cell r="E23188">
            <v>1318934</v>
          </cell>
          <cell r="F23188" t="str">
            <v>Retired</v>
          </cell>
          <cell r="G23188">
            <v>318923</v>
          </cell>
          <cell r="H23188">
            <v>318923</v>
          </cell>
          <cell r="I23188" t="str">
            <v>Retired</v>
          </cell>
          <cell r="J23188">
            <v>4228</v>
          </cell>
          <cell r="K23188">
            <v>4228</v>
          </cell>
          <cell r="L23188" t="str">
            <v>Capital Leases</v>
          </cell>
          <cell r="M23188" t="str">
            <v>Southwestern Electric Pwr - Transm</v>
          </cell>
          <cell r="N23188">
            <v>-11805.73</v>
          </cell>
          <cell r="O23188">
            <v>11805.73</v>
          </cell>
          <cell r="P23188">
            <v>11805.73</v>
          </cell>
          <cell r="Q23188">
            <v>640.37</v>
          </cell>
          <cell r="R23188">
            <v>427.54</v>
          </cell>
          <cell r="S23188">
            <v>0</v>
          </cell>
          <cell r="T23188">
            <v>0</v>
          </cell>
          <cell r="U23188">
            <v>11591.65</v>
          </cell>
          <cell r="V23188">
            <v>0</v>
          </cell>
          <cell r="W23188">
            <v>-426.29</v>
          </cell>
        </row>
        <row r="23189">
          <cell r="A23189">
            <v>1319285</v>
          </cell>
          <cell r="B23189">
            <v>202007</v>
          </cell>
          <cell r="C23189">
            <v>1</v>
          </cell>
          <cell r="D23189">
            <v>194</v>
          </cell>
          <cell r="E23189">
            <v>1319285</v>
          </cell>
          <cell r="F23189" t="str">
            <v>Retired</v>
          </cell>
          <cell r="G23189">
            <v>319276</v>
          </cell>
          <cell r="H23189">
            <v>319276</v>
          </cell>
          <cell r="I23189" t="str">
            <v>Retired</v>
          </cell>
          <cell r="J23189">
            <v>4228</v>
          </cell>
          <cell r="K23189">
            <v>4228</v>
          </cell>
          <cell r="L23189" t="str">
            <v>Capital Leases</v>
          </cell>
          <cell r="M23189" t="str">
            <v>Southwestern Electric Pwr - Transm</v>
          </cell>
          <cell r="N23189">
            <v>-6451.32</v>
          </cell>
          <cell r="O23189">
            <v>6451.32</v>
          </cell>
          <cell r="P23189">
            <v>6451.32</v>
          </cell>
          <cell r="Q23189">
            <v>582.67999999999995</v>
          </cell>
          <cell r="R23189">
            <v>466.84</v>
          </cell>
          <cell r="S23189">
            <v>0</v>
          </cell>
          <cell r="T23189">
            <v>0</v>
          </cell>
          <cell r="U23189">
            <v>6334.09</v>
          </cell>
          <cell r="V23189">
            <v>0</v>
          </cell>
          <cell r="W23189">
            <v>-465.45</v>
          </cell>
        </row>
        <row r="23190">
          <cell r="A23190">
            <v>1321747</v>
          </cell>
          <cell r="B23190">
            <v>202007</v>
          </cell>
          <cell r="C23190">
            <v>1</v>
          </cell>
          <cell r="D23190">
            <v>194</v>
          </cell>
          <cell r="E23190" t="str">
            <v>p2022427</v>
          </cell>
          <cell r="F23190" t="str">
            <v>Retired</v>
          </cell>
          <cell r="G23190">
            <v>48142445</v>
          </cell>
          <cell r="H23190" t="str">
            <v>p2022427</v>
          </cell>
          <cell r="I23190" t="str">
            <v>Retired</v>
          </cell>
          <cell r="J23190">
            <v>4228</v>
          </cell>
          <cell r="K23190">
            <v>4228</v>
          </cell>
          <cell r="L23190" t="str">
            <v>Capital Leases</v>
          </cell>
          <cell r="M23190" t="str">
            <v>Southwestern Electric Pwr - Transm</v>
          </cell>
          <cell r="N23190">
            <v>-1615.34</v>
          </cell>
          <cell r="O23190">
            <v>1615.34</v>
          </cell>
          <cell r="P23190">
            <v>1615.34</v>
          </cell>
          <cell r="Q23190">
            <v>87.63</v>
          </cell>
          <cell r="R23190">
            <v>58.5</v>
          </cell>
          <cell r="S23190">
            <v>0</v>
          </cell>
          <cell r="T23190">
            <v>0</v>
          </cell>
          <cell r="U23190">
            <v>1586.05</v>
          </cell>
          <cell r="V23190">
            <v>0</v>
          </cell>
          <cell r="W23190">
            <v>-58.34</v>
          </cell>
        </row>
        <row r="23191">
          <cell r="A23191">
            <v>1321766</v>
          </cell>
          <cell r="B23191">
            <v>202007</v>
          </cell>
          <cell r="C23191">
            <v>1</v>
          </cell>
          <cell r="D23191">
            <v>194</v>
          </cell>
          <cell r="E23191" t="str">
            <v>p2022437</v>
          </cell>
          <cell r="F23191" t="str">
            <v>Retired</v>
          </cell>
          <cell r="G23191">
            <v>48142450</v>
          </cell>
          <cell r="H23191" t="str">
            <v>p2022437</v>
          </cell>
          <cell r="I23191" t="str">
            <v>Retired</v>
          </cell>
          <cell r="J23191">
            <v>4228</v>
          </cell>
          <cell r="K23191">
            <v>4228</v>
          </cell>
          <cell r="L23191" t="str">
            <v>Capital Leases</v>
          </cell>
          <cell r="M23191" t="str">
            <v>Southwestern Electric Pwr - Transm</v>
          </cell>
          <cell r="N23191">
            <v>-1446.81</v>
          </cell>
          <cell r="O23191">
            <v>1446.81</v>
          </cell>
          <cell r="P23191">
            <v>1446.81</v>
          </cell>
          <cell r="Q23191">
            <v>78.47</v>
          </cell>
          <cell r="R23191">
            <v>52.39</v>
          </cell>
          <cell r="S23191">
            <v>0</v>
          </cell>
          <cell r="T23191">
            <v>0</v>
          </cell>
          <cell r="U23191">
            <v>1420.58</v>
          </cell>
          <cell r="V23191">
            <v>0</v>
          </cell>
          <cell r="W23191">
            <v>-52.24</v>
          </cell>
        </row>
        <row r="23192">
          <cell r="A23192">
            <v>1321767</v>
          </cell>
          <cell r="B23192">
            <v>202007</v>
          </cell>
          <cell r="C23192">
            <v>1</v>
          </cell>
          <cell r="D23192">
            <v>194</v>
          </cell>
          <cell r="E23192" t="str">
            <v>p2022439</v>
          </cell>
          <cell r="F23192" t="str">
            <v>Retired</v>
          </cell>
          <cell r="G23192">
            <v>48142451</v>
          </cell>
          <cell r="H23192" t="str">
            <v>p2022439</v>
          </cell>
          <cell r="I23192" t="str">
            <v>Retired</v>
          </cell>
          <cell r="J23192">
            <v>4228</v>
          </cell>
          <cell r="K23192">
            <v>4228</v>
          </cell>
          <cell r="L23192" t="str">
            <v>Capital Leases</v>
          </cell>
          <cell r="M23192" t="str">
            <v>Southwestern Electric Pwr - Transm</v>
          </cell>
          <cell r="N23192">
            <v>-1448.97</v>
          </cell>
          <cell r="O23192">
            <v>1448.97</v>
          </cell>
          <cell r="P23192">
            <v>1448.97</v>
          </cell>
          <cell r="Q23192">
            <v>78.59</v>
          </cell>
          <cell r="R23192">
            <v>52.47</v>
          </cell>
          <cell r="S23192">
            <v>0</v>
          </cell>
          <cell r="T23192">
            <v>0</v>
          </cell>
          <cell r="U23192">
            <v>1422.7</v>
          </cell>
          <cell r="V23192">
            <v>0</v>
          </cell>
          <cell r="W23192">
            <v>-52.32</v>
          </cell>
        </row>
        <row r="23193">
          <cell r="A23193">
            <v>1335775</v>
          </cell>
          <cell r="B23193">
            <v>202007</v>
          </cell>
          <cell r="C23193">
            <v>1</v>
          </cell>
          <cell r="D23193">
            <v>194</v>
          </cell>
          <cell r="E23193">
            <v>1335775</v>
          </cell>
          <cell r="F23193" t="str">
            <v>Retired</v>
          </cell>
          <cell r="G23193">
            <v>48153739</v>
          </cell>
          <cell r="H23193">
            <v>48153739</v>
          </cell>
          <cell r="I23193" t="str">
            <v>Retired</v>
          </cell>
          <cell r="J23193">
            <v>4228</v>
          </cell>
          <cell r="K23193">
            <v>4228</v>
          </cell>
          <cell r="L23193" t="str">
            <v>Capital Leases</v>
          </cell>
          <cell r="M23193" t="str">
            <v>Southwestern Electric Pwr - Transm</v>
          </cell>
          <cell r="N23193">
            <v>-1619.63</v>
          </cell>
          <cell r="O23193">
            <v>1619.63</v>
          </cell>
          <cell r="P23193">
            <v>1619.63</v>
          </cell>
          <cell r="Q23193">
            <v>685.04</v>
          </cell>
          <cell r="R23193">
            <v>657.52</v>
          </cell>
          <cell r="S23193">
            <v>349.03</v>
          </cell>
          <cell r="T23193">
            <v>320.45</v>
          </cell>
          <cell r="U23193">
            <v>1045.18</v>
          </cell>
          <cell r="V23193">
            <v>0</v>
          </cell>
          <cell r="W23193">
            <v>-110.59</v>
          </cell>
        </row>
        <row r="23194">
          <cell r="A23194">
            <v>1340642</v>
          </cell>
          <cell r="B23194">
            <v>202007</v>
          </cell>
          <cell r="C23194">
            <v>1</v>
          </cell>
          <cell r="D23194">
            <v>194</v>
          </cell>
          <cell r="E23194">
            <v>1340642</v>
          </cell>
          <cell r="F23194" t="str">
            <v>Retired</v>
          </cell>
          <cell r="G23194">
            <v>48158011</v>
          </cell>
          <cell r="H23194" t="str">
            <v>V800083</v>
          </cell>
          <cell r="I23194" t="str">
            <v>Retired</v>
          </cell>
          <cell r="J23194">
            <v>4774</v>
          </cell>
          <cell r="K23194">
            <v>4774</v>
          </cell>
          <cell r="L23194" t="str">
            <v>Capital Leases</v>
          </cell>
          <cell r="M23194" t="str">
            <v>Southwestern Electric Pwr - Transm</v>
          </cell>
          <cell r="N23194">
            <v>-37791.15</v>
          </cell>
          <cell r="O23194">
            <v>37791.15</v>
          </cell>
          <cell r="P23194">
            <v>37791.15</v>
          </cell>
          <cell r="Q23194">
            <v>2658.1</v>
          </cell>
          <cell r="R23194">
            <v>1331.62</v>
          </cell>
          <cell r="S23194">
            <v>0</v>
          </cell>
          <cell r="T23194">
            <v>0</v>
          </cell>
          <cell r="U23194">
            <v>36459.53</v>
          </cell>
          <cell r="V23194">
            <v>0</v>
          </cell>
          <cell r="W23194">
            <v>-1326.48</v>
          </cell>
        </row>
        <row r="23195">
          <cell r="A23195">
            <v>1340643</v>
          </cell>
          <cell r="B23195">
            <v>202007</v>
          </cell>
          <cell r="C23195">
            <v>1</v>
          </cell>
          <cell r="D23195">
            <v>194</v>
          </cell>
          <cell r="E23195">
            <v>1340643</v>
          </cell>
          <cell r="F23195" t="str">
            <v>Retired</v>
          </cell>
          <cell r="G23195">
            <v>48158010</v>
          </cell>
          <cell r="H23195" t="str">
            <v>V550212</v>
          </cell>
          <cell r="I23195" t="str">
            <v>Retired</v>
          </cell>
          <cell r="J23195">
            <v>4774</v>
          </cell>
          <cell r="K23195">
            <v>4774</v>
          </cell>
          <cell r="L23195" t="str">
            <v>Capital Leases</v>
          </cell>
          <cell r="M23195" t="str">
            <v>Southwestern Electric Pwr - Transm</v>
          </cell>
          <cell r="N23195">
            <v>-11110.5</v>
          </cell>
          <cell r="O23195">
            <v>11110.5</v>
          </cell>
          <cell r="P23195">
            <v>0</v>
          </cell>
          <cell r="Q23195">
            <v>781.47</v>
          </cell>
          <cell r="R23195">
            <v>0</v>
          </cell>
          <cell r="S23195">
            <v>0</v>
          </cell>
          <cell r="T23195">
            <v>0</v>
          </cell>
          <cell r="U23195">
            <v>10329.030000000001</v>
          </cell>
          <cell r="V23195">
            <v>0</v>
          </cell>
          <cell r="W23195">
            <v>0</v>
          </cell>
        </row>
        <row r="23196">
          <cell r="A23196">
            <v>1351188</v>
          </cell>
          <cell r="B23196">
            <v>202007</v>
          </cell>
          <cell r="C23196">
            <v>1</v>
          </cell>
          <cell r="D23196">
            <v>194</v>
          </cell>
          <cell r="E23196" t="str">
            <v>1314956 (TRF1)</v>
          </cell>
          <cell r="F23196" t="str">
            <v>Retired</v>
          </cell>
          <cell r="G23196">
            <v>48166732</v>
          </cell>
          <cell r="H23196" t="str">
            <v>441600 (TRF1)</v>
          </cell>
          <cell r="I23196" t="str">
            <v>Retired</v>
          </cell>
          <cell r="J23196">
            <v>4320</v>
          </cell>
          <cell r="K23196">
            <v>4320</v>
          </cell>
          <cell r="L23196" t="str">
            <v>842 Operating Leases</v>
          </cell>
          <cell r="M23196" t="str">
            <v>Southwestern Electric Pwr - Transm</v>
          </cell>
          <cell r="N23196">
            <v>-13861.25</v>
          </cell>
          <cell r="O23196">
            <v>35894.79</v>
          </cell>
          <cell r="P23196">
            <v>35894.79</v>
          </cell>
          <cell r="Q23196">
            <v>2583.6799999999998</v>
          </cell>
          <cell r="R23196">
            <v>1940.45</v>
          </cell>
          <cell r="S23196">
            <v>0</v>
          </cell>
          <cell r="T23196">
            <v>0</v>
          </cell>
          <cell r="U23196">
            <v>13212.63</v>
          </cell>
          <cell r="V23196">
            <v>0</v>
          </cell>
          <cell r="W23196">
            <v>-1935.06</v>
          </cell>
        </row>
        <row r="23197">
          <cell r="A23197">
            <v>1315374</v>
          </cell>
          <cell r="B23197">
            <v>202007</v>
          </cell>
          <cell r="C23197">
            <v>1</v>
          </cell>
          <cell r="D23197">
            <v>198</v>
          </cell>
          <cell r="E23197">
            <v>331388</v>
          </cell>
          <cell r="F23197" t="str">
            <v>Retired</v>
          </cell>
          <cell r="G23197">
            <v>317534</v>
          </cell>
          <cell r="H23197">
            <v>331388</v>
          </cell>
          <cell r="I23197" t="str">
            <v>Retired</v>
          </cell>
          <cell r="J23197">
            <v>4320</v>
          </cell>
          <cell r="K23197">
            <v>4320</v>
          </cell>
          <cell r="L23197" t="str">
            <v>842 Operating Leases</v>
          </cell>
          <cell r="M23197" t="str">
            <v>Public Service of Oklahoma - Gen</v>
          </cell>
          <cell r="N23197">
            <v>-9184.61</v>
          </cell>
          <cell r="O23197">
            <v>9184.61</v>
          </cell>
          <cell r="P23197">
            <v>9184.61</v>
          </cell>
          <cell r="Q23197">
            <v>2043.88</v>
          </cell>
          <cell r="R23197">
            <v>1637.24</v>
          </cell>
          <cell r="S23197">
            <v>0</v>
          </cell>
          <cell r="T23197">
            <v>0</v>
          </cell>
          <cell r="U23197">
            <v>8773.7000000000007</v>
          </cell>
          <cell r="V23197">
            <v>0</v>
          </cell>
          <cell r="W23197">
            <v>-1632.97</v>
          </cell>
        </row>
        <row r="23198">
          <cell r="A23198">
            <v>1316449</v>
          </cell>
          <cell r="B23198">
            <v>202007</v>
          </cell>
          <cell r="C23198">
            <v>1</v>
          </cell>
          <cell r="D23198">
            <v>198</v>
          </cell>
          <cell r="E23198">
            <v>341752</v>
          </cell>
          <cell r="F23198" t="str">
            <v>Retired</v>
          </cell>
          <cell r="G23198">
            <v>318657</v>
          </cell>
          <cell r="H23198">
            <v>341752</v>
          </cell>
          <cell r="I23198" t="str">
            <v>Retired</v>
          </cell>
          <cell r="J23198">
            <v>4320</v>
          </cell>
          <cell r="K23198">
            <v>4320</v>
          </cell>
          <cell r="L23198" t="str">
            <v>842 Operating Leases</v>
          </cell>
          <cell r="M23198" t="str">
            <v>Public Service of Oklahoma - Gen</v>
          </cell>
          <cell r="N23198">
            <v>-8802.06</v>
          </cell>
          <cell r="O23198">
            <v>8802.06</v>
          </cell>
          <cell r="P23198">
            <v>8802.06</v>
          </cell>
          <cell r="Q23198">
            <v>1958.75</v>
          </cell>
          <cell r="R23198">
            <v>1569.05</v>
          </cell>
          <cell r="S23198">
            <v>0</v>
          </cell>
          <cell r="T23198">
            <v>0</v>
          </cell>
          <cell r="U23198">
            <v>8408.26</v>
          </cell>
          <cell r="V23198">
            <v>0</v>
          </cell>
          <cell r="W23198">
            <v>-1564.95</v>
          </cell>
        </row>
        <row r="23199">
          <cell r="A23199">
            <v>1316586</v>
          </cell>
          <cell r="B23199">
            <v>202007</v>
          </cell>
          <cell r="C23199">
            <v>1</v>
          </cell>
          <cell r="D23199">
            <v>198</v>
          </cell>
          <cell r="E23199">
            <v>130465</v>
          </cell>
          <cell r="F23199" t="str">
            <v>Retired</v>
          </cell>
          <cell r="G23199">
            <v>318724</v>
          </cell>
          <cell r="H23199">
            <v>130465</v>
          </cell>
          <cell r="I23199" t="str">
            <v>Retired</v>
          </cell>
          <cell r="J23199">
            <v>4320</v>
          </cell>
          <cell r="K23199">
            <v>4320</v>
          </cell>
          <cell r="L23199" t="str">
            <v>842 Operating Leases</v>
          </cell>
          <cell r="M23199" t="str">
            <v>Public Service of Oklahoma - Gen</v>
          </cell>
          <cell r="N23199">
            <v>-6593.24</v>
          </cell>
          <cell r="O23199">
            <v>6593.24</v>
          </cell>
          <cell r="P23199">
            <v>6593.24</v>
          </cell>
          <cell r="Q23199">
            <v>1467.21</v>
          </cell>
          <cell r="R23199">
            <v>1175.3</v>
          </cell>
          <cell r="S23199">
            <v>0</v>
          </cell>
          <cell r="T23199">
            <v>0</v>
          </cell>
          <cell r="U23199">
            <v>6298.26</v>
          </cell>
          <cell r="V23199">
            <v>0</v>
          </cell>
          <cell r="W23199">
            <v>-1172.23</v>
          </cell>
        </row>
        <row r="23200">
          <cell r="A23200">
            <v>1318349</v>
          </cell>
          <cell r="B23200">
            <v>202007</v>
          </cell>
          <cell r="C23200">
            <v>1</v>
          </cell>
          <cell r="D23200">
            <v>198</v>
          </cell>
          <cell r="E23200" t="str">
            <v>p2022040</v>
          </cell>
          <cell r="F23200" t="str">
            <v>Retired</v>
          </cell>
          <cell r="G23200">
            <v>318023</v>
          </cell>
          <cell r="H23200" t="str">
            <v>p2022040</v>
          </cell>
          <cell r="I23200" t="str">
            <v>Retired</v>
          </cell>
          <cell r="J23200">
            <v>4228</v>
          </cell>
          <cell r="K23200">
            <v>4228</v>
          </cell>
          <cell r="L23200" t="str">
            <v>Capital Leases</v>
          </cell>
          <cell r="M23200" t="str">
            <v>Public Service of Oklahoma - Gen</v>
          </cell>
          <cell r="N23200">
            <v>-1378.79</v>
          </cell>
          <cell r="O23200">
            <v>1378.79</v>
          </cell>
          <cell r="P23200">
            <v>0</v>
          </cell>
          <cell r="Q23200">
            <v>25.13</v>
          </cell>
          <cell r="R23200">
            <v>0</v>
          </cell>
          <cell r="S23200">
            <v>0</v>
          </cell>
          <cell r="T23200">
            <v>0</v>
          </cell>
          <cell r="U23200">
            <v>1353.66</v>
          </cell>
          <cell r="V23200">
            <v>0</v>
          </cell>
          <cell r="W23200">
            <v>0</v>
          </cell>
        </row>
        <row r="23201">
          <cell r="A23201">
            <v>1321140</v>
          </cell>
          <cell r="B23201">
            <v>202007</v>
          </cell>
          <cell r="C23201">
            <v>1</v>
          </cell>
          <cell r="D23201">
            <v>198</v>
          </cell>
          <cell r="E23201" t="str">
            <v>AEPX-3610r201509</v>
          </cell>
          <cell r="F23201" t="str">
            <v>Retired</v>
          </cell>
          <cell r="G23201">
            <v>321318</v>
          </cell>
          <cell r="H23201" t="str">
            <v>AEPX-3610r201509</v>
          </cell>
          <cell r="I23201" t="str">
            <v>Retired</v>
          </cell>
          <cell r="J23201">
            <v>4906</v>
          </cell>
          <cell r="K23201" t="str">
            <v xml:space="preserve">4906-Progress Rail </v>
          </cell>
          <cell r="L23201" t="str">
            <v>842 Operating Leases</v>
          </cell>
          <cell r="M23201" t="str">
            <v>Public Service of Oklahoma - Gen</v>
          </cell>
          <cell r="N23201">
            <v>-4387.6099999999997</v>
          </cell>
          <cell r="O23201">
            <v>4387.6099999999997</v>
          </cell>
          <cell r="P23201">
            <v>4387.6099999999997</v>
          </cell>
          <cell r="Q23201">
            <v>641.64</v>
          </cell>
          <cell r="R23201">
            <v>428.32</v>
          </cell>
          <cell r="S23201">
            <v>0</v>
          </cell>
          <cell r="T23201">
            <v>0</v>
          </cell>
          <cell r="U23201">
            <v>4173.17</v>
          </cell>
          <cell r="V23201">
            <v>0</v>
          </cell>
          <cell r="W23201">
            <v>-427.2</v>
          </cell>
        </row>
        <row r="23202">
          <cell r="A23202">
            <v>1321141</v>
          </cell>
          <cell r="B23202">
            <v>202007</v>
          </cell>
          <cell r="C23202">
            <v>1</v>
          </cell>
          <cell r="D23202">
            <v>198</v>
          </cell>
          <cell r="E23202" t="str">
            <v>AEPX-3612r201509</v>
          </cell>
          <cell r="F23202" t="str">
            <v>Retired</v>
          </cell>
          <cell r="G23202">
            <v>321320</v>
          </cell>
          <cell r="H23202" t="str">
            <v>AEPX-3612r201509</v>
          </cell>
          <cell r="I23202" t="str">
            <v>Retired</v>
          </cell>
          <cell r="J23202">
            <v>4906</v>
          </cell>
          <cell r="K23202" t="str">
            <v xml:space="preserve">4906-Progress Rail </v>
          </cell>
          <cell r="L23202" t="str">
            <v>842 Operating Leases</v>
          </cell>
          <cell r="M23202" t="str">
            <v>Public Service of Oklahoma - Gen</v>
          </cell>
          <cell r="N23202">
            <v>-4387.6099999999997</v>
          </cell>
          <cell r="O23202">
            <v>4387.6099999999997</v>
          </cell>
          <cell r="P23202">
            <v>4387.6099999999997</v>
          </cell>
          <cell r="Q23202">
            <v>641.64</v>
          </cell>
          <cell r="R23202">
            <v>428.32</v>
          </cell>
          <cell r="S23202">
            <v>0</v>
          </cell>
          <cell r="T23202">
            <v>0</v>
          </cell>
          <cell r="U23202">
            <v>4173.17</v>
          </cell>
          <cell r="V23202">
            <v>0</v>
          </cell>
          <cell r="W23202">
            <v>-427.2</v>
          </cell>
        </row>
        <row r="23203">
          <cell r="A23203">
            <v>1321142</v>
          </cell>
          <cell r="B23203">
            <v>202007</v>
          </cell>
          <cell r="C23203">
            <v>1</v>
          </cell>
          <cell r="D23203">
            <v>198</v>
          </cell>
          <cell r="E23203" t="str">
            <v>AEPX-3613r201509</v>
          </cell>
          <cell r="F23203" t="str">
            <v>Retired</v>
          </cell>
          <cell r="G23203">
            <v>321321</v>
          </cell>
          <cell r="H23203" t="str">
            <v>AEPX-3613r201509</v>
          </cell>
          <cell r="I23203" t="str">
            <v>Retired</v>
          </cell>
          <cell r="J23203">
            <v>4906</v>
          </cell>
          <cell r="K23203" t="str">
            <v xml:space="preserve">4906-Progress Rail </v>
          </cell>
          <cell r="L23203" t="str">
            <v>842 Operating Leases</v>
          </cell>
          <cell r="M23203" t="str">
            <v>Public Service of Oklahoma - Gen</v>
          </cell>
          <cell r="N23203">
            <v>-4387.6099999999997</v>
          </cell>
          <cell r="O23203">
            <v>4387.6099999999997</v>
          </cell>
          <cell r="P23203">
            <v>4387.6099999999997</v>
          </cell>
          <cell r="Q23203">
            <v>641.64</v>
          </cell>
          <cell r="R23203">
            <v>428.32</v>
          </cell>
          <cell r="S23203">
            <v>0</v>
          </cell>
          <cell r="T23203">
            <v>0</v>
          </cell>
          <cell r="U23203">
            <v>4173.17</v>
          </cell>
          <cell r="V23203">
            <v>0</v>
          </cell>
          <cell r="W23203">
            <v>-427.2</v>
          </cell>
        </row>
        <row r="23204">
          <cell r="A23204">
            <v>1321143</v>
          </cell>
          <cell r="B23204">
            <v>202007</v>
          </cell>
          <cell r="C23204">
            <v>1</v>
          </cell>
          <cell r="D23204">
            <v>198</v>
          </cell>
          <cell r="E23204" t="str">
            <v>AEPX-3621r201509</v>
          </cell>
          <cell r="F23204" t="str">
            <v>Retired</v>
          </cell>
          <cell r="G23204">
            <v>321328</v>
          </cell>
          <cell r="H23204" t="str">
            <v>AEPX-3621r201509</v>
          </cell>
          <cell r="I23204" t="str">
            <v>Retired</v>
          </cell>
          <cell r="J23204">
            <v>4906</v>
          </cell>
          <cell r="K23204" t="str">
            <v xml:space="preserve">4906-Progress Rail </v>
          </cell>
          <cell r="L23204" t="str">
            <v>842 Operating Leases</v>
          </cell>
          <cell r="M23204" t="str">
            <v>Public Service of Oklahoma - Gen</v>
          </cell>
          <cell r="N23204">
            <v>-4387.6099999999997</v>
          </cell>
          <cell r="O23204">
            <v>4387.6099999999997</v>
          </cell>
          <cell r="P23204">
            <v>4387.6099999999997</v>
          </cell>
          <cell r="Q23204">
            <v>641.64</v>
          </cell>
          <cell r="R23204">
            <v>428.32</v>
          </cell>
          <cell r="S23204">
            <v>0</v>
          </cell>
          <cell r="T23204">
            <v>0</v>
          </cell>
          <cell r="U23204">
            <v>4173.17</v>
          </cell>
          <cell r="V23204">
            <v>0</v>
          </cell>
          <cell r="W23204">
            <v>-427.2</v>
          </cell>
        </row>
        <row r="23205">
          <cell r="A23205">
            <v>1321144</v>
          </cell>
          <cell r="B23205">
            <v>202007</v>
          </cell>
          <cell r="C23205">
            <v>1</v>
          </cell>
          <cell r="D23205">
            <v>198</v>
          </cell>
          <cell r="E23205" t="str">
            <v>AEPX-3622r201509</v>
          </cell>
          <cell r="F23205" t="str">
            <v>Retired</v>
          </cell>
          <cell r="G23205">
            <v>321329</v>
          </cell>
          <cell r="H23205" t="str">
            <v>AEPX-3622r201509</v>
          </cell>
          <cell r="I23205" t="str">
            <v>Retired</v>
          </cell>
          <cell r="J23205">
            <v>4906</v>
          </cell>
          <cell r="K23205" t="str">
            <v xml:space="preserve">4906-Progress Rail </v>
          </cell>
          <cell r="L23205" t="str">
            <v>842 Operating Leases</v>
          </cell>
          <cell r="M23205" t="str">
            <v>Public Service of Oklahoma - Gen</v>
          </cell>
          <cell r="N23205">
            <v>-4387.6099999999997</v>
          </cell>
          <cell r="O23205">
            <v>4387.6099999999997</v>
          </cell>
          <cell r="P23205">
            <v>4387.6099999999997</v>
          </cell>
          <cell r="Q23205">
            <v>641.64</v>
          </cell>
          <cell r="R23205">
            <v>428.32</v>
          </cell>
          <cell r="S23205">
            <v>0</v>
          </cell>
          <cell r="T23205">
            <v>0</v>
          </cell>
          <cell r="U23205">
            <v>4173.17</v>
          </cell>
          <cell r="V23205">
            <v>0</v>
          </cell>
          <cell r="W23205">
            <v>-427.2</v>
          </cell>
        </row>
        <row r="23206">
          <cell r="A23206">
            <v>1321145</v>
          </cell>
          <cell r="B23206">
            <v>202007</v>
          </cell>
          <cell r="C23206">
            <v>1</v>
          </cell>
          <cell r="D23206">
            <v>198</v>
          </cell>
          <cell r="E23206" t="str">
            <v>AEPX-3633r201509</v>
          </cell>
          <cell r="F23206" t="str">
            <v>Retired</v>
          </cell>
          <cell r="G23206">
            <v>321339</v>
          </cell>
          <cell r="H23206" t="str">
            <v>AEPX-3633r201509</v>
          </cell>
          <cell r="I23206" t="str">
            <v>Retired</v>
          </cell>
          <cell r="J23206">
            <v>4906</v>
          </cell>
          <cell r="K23206" t="str">
            <v xml:space="preserve">4906-Progress Rail </v>
          </cell>
          <cell r="L23206" t="str">
            <v>842 Operating Leases</v>
          </cell>
          <cell r="M23206" t="str">
            <v>Public Service of Oklahoma - Gen</v>
          </cell>
          <cell r="N23206">
            <v>-4387.6099999999997</v>
          </cell>
          <cell r="O23206">
            <v>4387.6099999999997</v>
          </cell>
          <cell r="P23206">
            <v>4387.6099999999997</v>
          </cell>
          <cell r="Q23206">
            <v>641.64</v>
          </cell>
          <cell r="R23206">
            <v>428.32</v>
          </cell>
          <cell r="S23206">
            <v>0</v>
          </cell>
          <cell r="T23206">
            <v>0</v>
          </cell>
          <cell r="U23206">
            <v>4173.17</v>
          </cell>
          <cell r="V23206">
            <v>0</v>
          </cell>
          <cell r="W23206">
            <v>-427.2</v>
          </cell>
        </row>
        <row r="23207">
          <cell r="A23207">
            <v>1321147</v>
          </cell>
          <cell r="B23207">
            <v>202007</v>
          </cell>
          <cell r="C23207">
            <v>1</v>
          </cell>
          <cell r="D23207">
            <v>198</v>
          </cell>
          <cell r="E23207" t="str">
            <v>AEPX-3665r201509</v>
          </cell>
          <cell r="F23207" t="str">
            <v>Retired</v>
          </cell>
          <cell r="G23207">
            <v>321364</v>
          </cell>
          <cell r="H23207" t="str">
            <v>AEPX-3665r201509</v>
          </cell>
          <cell r="I23207" t="str">
            <v>Retired</v>
          </cell>
          <cell r="J23207">
            <v>4906</v>
          </cell>
          <cell r="K23207" t="str">
            <v xml:space="preserve">4906-Progress Rail </v>
          </cell>
          <cell r="L23207" t="str">
            <v>842 Operating Leases</v>
          </cell>
          <cell r="M23207" t="str">
            <v>Public Service of Oklahoma - Gen</v>
          </cell>
          <cell r="N23207">
            <v>-4387.6099999999997</v>
          </cell>
          <cell r="O23207">
            <v>4387.6099999999997</v>
          </cell>
          <cell r="P23207">
            <v>4387.6099999999997</v>
          </cell>
          <cell r="Q23207">
            <v>641.64</v>
          </cell>
          <cell r="R23207">
            <v>428.32</v>
          </cell>
          <cell r="S23207">
            <v>0</v>
          </cell>
          <cell r="T23207">
            <v>0</v>
          </cell>
          <cell r="U23207">
            <v>4173.17</v>
          </cell>
          <cell r="V23207">
            <v>0</v>
          </cell>
          <cell r="W23207">
            <v>-427.2</v>
          </cell>
        </row>
        <row r="23208">
          <cell r="A23208">
            <v>1321148</v>
          </cell>
          <cell r="B23208">
            <v>202007</v>
          </cell>
          <cell r="C23208">
            <v>1</v>
          </cell>
          <cell r="D23208">
            <v>198</v>
          </cell>
          <cell r="E23208" t="str">
            <v>AEPX-3687r201509</v>
          </cell>
          <cell r="F23208" t="str">
            <v>Retired</v>
          </cell>
          <cell r="G23208">
            <v>321384</v>
          </cell>
          <cell r="H23208" t="str">
            <v>AEPX-3687r201509</v>
          </cell>
          <cell r="I23208" t="str">
            <v>Retired</v>
          </cell>
          <cell r="J23208">
            <v>4906</v>
          </cell>
          <cell r="K23208" t="str">
            <v xml:space="preserve">4906-Progress Rail </v>
          </cell>
          <cell r="L23208" t="str">
            <v>842 Operating Leases</v>
          </cell>
          <cell r="M23208" t="str">
            <v>Public Service of Oklahoma - Gen</v>
          </cell>
          <cell r="N23208">
            <v>-4387.6099999999997</v>
          </cell>
          <cell r="O23208">
            <v>4387.6099999999997</v>
          </cell>
          <cell r="P23208">
            <v>4387.6099999999997</v>
          </cell>
          <cell r="Q23208">
            <v>641.64</v>
          </cell>
          <cell r="R23208">
            <v>428.32</v>
          </cell>
          <cell r="S23208">
            <v>0</v>
          </cell>
          <cell r="T23208">
            <v>0</v>
          </cell>
          <cell r="U23208">
            <v>4173.17</v>
          </cell>
          <cell r="V23208">
            <v>0</v>
          </cell>
          <cell r="W23208">
            <v>-427.2</v>
          </cell>
        </row>
        <row r="23209">
          <cell r="A23209">
            <v>1321149</v>
          </cell>
          <cell r="B23209">
            <v>202007</v>
          </cell>
          <cell r="C23209">
            <v>1</v>
          </cell>
          <cell r="D23209">
            <v>198</v>
          </cell>
          <cell r="E23209" t="str">
            <v>AEPX-3697r201509</v>
          </cell>
          <cell r="F23209" t="str">
            <v>Retired</v>
          </cell>
          <cell r="G23209">
            <v>321391</v>
          </cell>
          <cell r="H23209" t="str">
            <v>AEPX-3697r201509</v>
          </cell>
          <cell r="I23209" t="str">
            <v>Retired</v>
          </cell>
          <cell r="J23209">
            <v>4906</v>
          </cell>
          <cell r="K23209" t="str">
            <v xml:space="preserve">4906-Progress Rail </v>
          </cell>
          <cell r="L23209" t="str">
            <v>842 Operating Leases</v>
          </cell>
          <cell r="M23209" t="str">
            <v>Public Service of Oklahoma - Gen</v>
          </cell>
          <cell r="N23209">
            <v>-4387.6099999999997</v>
          </cell>
          <cell r="O23209">
            <v>4387.6099999999997</v>
          </cell>
          <cell r="P23209">
            <v>4387.6099999999997</v>
          </cell>
          <cell r="Q23209">
            <v>641.64</v>
          </cell>
          <cell r="R23209">
            <v>428.32</v>
          </cell>
          <cell r="S23209">
            <v>0</v>
          </cell>
          <cell r="T23209">
            <v>0</v>
          </cell>
          <cell r="U23209">
            <v>4173.17</v>
          </cell>
          <cell r="V23209">
            <v>0</v>
          </cell>
          <cell r="W23209">
            <v>-427.2</v>
          </cell>
        </row>
        <row r="23210">
          <cell r="A23210">
            <v>1321150</v>
          </cell>
          <cell r="B23210">
            <v>202007</v>
          </cell>
          <cell r="C23210">
            <v>1</v>
          </cell>
          <cell r="D23210">
            <v>198</v>
          </cell>
          <cell r="E23210" t="str">
            <v>AEPX-3703r201509</v>
          </cell>
          <cell r="F23210" t="str">
            <v>Retired</v>
          </cell>
          <cell r="G23210">
            <v>321397</v>
          </cell>
          <cell r="H23210" t="str">
            <v>AEPX-3703r201509</v>
          </cell>
          <cell r="I23210" t="str">
            <v>Retired</v>
          </cell>
          <cell r="J23210">
            <v>4906</v>
          </cell>
          <cell r="K23210" t="str">
            <v xml:space="preserve">4906-Progress Rail </v>
          </cell>
          <cell r="L23210" t="str">
            <v>842 Operating Leases</v>
          </cell>
          <cell r="M23210" t="str">
            <v>Public Service of Oklahoma - Gen</v>
          </cell>
          <cell r="N23210">
            <v>-4387.6099999999997</v>
          </cell>
          <cell r="O23210">
            <v>4387.6099999999997</v>
          </cell>
          <cell r="P23210">
            <v>4387.6099999999997</v>
          </cell>
          <cell r="Q23210">
            <v>641.64</v>
          </cell>
          <cell r="R23210">
            <v>428.32</v>
          </cell>
          <cell r="S23210">
            <v>0</v>
          </cell>
          <cell r="T23210">
            <v>0</v>
          </cell>
          <cell r="U23210">
            <v>4173.17</v>
          </cell>
          <cell r="V23210">
            <v>0</v>
          </cell>
          <cell r="W23210">
            <v>-427.2</v>
          </cell>
        </row>
        <row r="23211">
          <cell r="A23211">
            <v>1321151</v>
          </cell>
          <cell r="B23211">
            <v>202007</v>
          </cell>
          <cell r="C23211">
            <v>1</v>
          </cell>
          <cell r="D23211">
            <v>198</v>
          </cell>
          <cell r="E23211" t="str">
            <v>AEPX-3709r201509</v>
          </cell>
          <cell r="F23211" t="str">
            <v>Retired</v>
          </cell>
          <cell r="G23211">
            <v>321403</v>
          </cell>
          <cell r="H23211" t="str">
            <v>AEPX-3709r201509</v>
          </cell>
          <cell r="I23211" t="str">
            <v>Retired</v>
          </cell>
          <cell r="J23211">
            <v>4906</v>
          </cell>
          <cell r="K23211" t="str">
            <v xml:space="preserve">4906-Progress Rail </v>
          </cell>
          <cell r="L23211" t="str">
            <v>842 Operating Leases</v>
          </cell>
          <cell r="M23211" t="str">
            <v>Public Service of Oklahoma - Gen</v>
          </cell>
          <cell r="N23211">
            <v>-4387.6099999999997</v>
          </cell>
          <cell r="O23211">
            <v>4387.6099999999997</v>
          </cell>
          <cell r="P23211">
            <v>4387.6099999999997</v>
          </cell>
          <cell r="Q23211">
            <v>641.64</v>
          </cell>
          <cell r="R23211">
            <v>428.32</v>
          </cell>
          <cell r="S23211">
            <v>0</v>
          </cell>
          <cell r="T23211">
            <v>0</v>
          </cell>
          <cell r="U23211">
            <v>4173.17</v>
          </cell>
          <cell r="V23211">
            <v>0</v>
          </cell>
          <cell r="W23211">
            <v>-427.2</v>
          </cell>
        </row>
        <row r="23212">
          <cell r="A23212">
            <v>1321152</v>
          </cell>
          <cell r="B23212">
            <v>202007</v>
          </cell>
          <cell r="C23212">
            <v>1</v>
          </cell>
          <cell r="D23212">
            <v>198</v>
          </cell>
          <cell r="E23212" t="str">
            <v>AEPX-3713r201509</v>
          </cell>
          <cell r="F23212" t="str">
            <v>Retired</v>
          </cell>
          <cell r="G23212">
            <v>321406</v>
          </cell>
          <cell r="H23212" t="str">
            <v>AEPX-3713r201509</v>
          </cell>
          <cell r="I23212" t="str">
            <v>Retired</v>
          </cell>
          <cell r="J23212">
            <v>4906</v>
          </cell>
          <cell r="K23212" t="str">
            <v xml:space="preserve">4906-Progress Rail </v>
          </cell>
          <cell r="L23212" t="str">
            <v>842 Operating Leases</v>
          </cell>
          <cell r="M23212" t="str">
            <v>Public Service of Oklahoma - Gen</v>
          </cell>
          <cell r="N23212">
            <v>-4387.6099999999997</v>
          </cell>
          <cell r="O23212">
            <v>4387.6099999999997</v>
          </cell>
          <cell r="P23212">
            <v>4387.6099999999997</v>
          </cell>
          <cell r="Q23212">
            <v>641.64</v>
          </cell>
          <cell r="R23212">
            <v>428.32</v>
          </cell>
          <cell r="S23212">
            <v>0</v>
          </cell>
          <cell r="T23212">
            <v>0</v>
          </cell>
          <cell r="U23212">
            <v>4173.17</v>
          </cell>
          <cell r="V23212">
            <v>0</v>
          </cell>
          <cell r="W23212">
            <v>-427.2</v>
          </cell>
        </row>
        <row r="23213">
          <cell r="A23213">
            <v>1321153</v>
          </cell>
          <cell r="B23213">
            <v>202007</v>
          </cell>
          <cell r="C23213">
            <v>1</v>
          </cell>
          <cell r="D23213">
            <v>198</v>
          </cell>
          <cell r="E23213" t="str">
            <v>AEPX-3719r201509</v>
          </cell>
          <cell r="F23213" t="str">
            <v>Retired</v>
          </cell>
          <cell r="G23213">
            <v>321411</v>
          </cell>
          <cell r="H23213" t="str">
            <v>AEPX-3719r201509</v>
          </cell>
          <cell r="I23213" t="str">
            <v>Retired</v>
          </cell>
          <cell r="J23213">
            <v>4906</v>
          </cell>
          <cell r="K23213" t="str">
            <v xml:space="preserve">4906-Progress Rail </v>
          </cell>
          <cell r="L23213" t="str">
            <v>842 Operating Leases</v>
          </cell>
          <cell r="M23213" t="str">
            <v>Public Service of Oklahoma - Gen</v>
          </cell>
          <cell r="N23213">
            <v>-4387.6099999999997</v>
          </cell>
          <cell r="O23213">
            <v>4387.6099999999997</v>
          </cell>
          <cell r="P23213">
            <v>4387.6099999999997</v>
          </cell>
          <cell r="Q23213">
            <v>641.64</v>
          </cell>
          <cell r="R23213">
            <v>428.32</v>
          </cell>
          <cell r="S23213">
            <v>0</v>
          </cell>
          <cell r="T23213">
            <v>0</v>
          </cell>
          <cell r="U23213">
            <v>4173.17</v>
          </cell>
          <cell r="V23213">
            <v>0</v>
          </cell>
          <cell r="W23213">
            <v>-427.2</v>
          </cell>
        </row>
        <row r="23214">
          <cell r="A23214">
            <v>1321154</v>
          </cell>
          <cell r="B23214">
            <v>202007</v>
          </cell>
          <cell r="C23214">
            <v>1</v>
          </cell>
          <cell r="D23214">
            <v>198</v>
          </cell>
          <cell r="E23214" t="str">
            <v>AEPX-3720r201509</v>
          </cell>
          <cell r="F23214" t="str">
            <v>Retired</v>
          </cell>
          <cell r="G23214">
            <v>321412</v>
          </cell>
          <cell r="H23214" t="str">
            <v>AEPX-3720r201509</v>
          </cell>
          <cell r="I23214" t="str">
            <v>Retired</v>
          </cell>
          <cell r="J23214">
            <v>4906</v>
          </cell>
          <cell r="K23214" t="str">
            <v xml:space="preserve">4906-Progress Rail </v>
          </cell>
          <cell r="L23214" t="str">
            <v>842 Operating Leases</v>
          </cell>
          <cell r="M23214" t="str">
            <v>Public Service of Oklahoma - Gen</v>
          </cell>
          <cell r="N23214">
            <v>-4387.6099999999997</v>
          </cell>
          <cell r="O23214">
            <v>4387.6099999999997</v>
          </cell>
          <cell r="P23214">
            <v>4387.6099999999997</v>
          </cell>
          <cell r="Q23214">
            <v>641.64</v>
          </cell>
          <cell r="R23214">
            <v>428.32</v>
          </cell>
          <cell r="S23214">
            <v>0</v>
          </cell>
          <cell r="T23214">
            <v>0</v>
          </cell>
          <cell r="U23214">
            <v>4173.17</v>
          </cell>
          <cell r="V23214">
            <v>0</v>
          </cell>
          <cell r="W23214">
            <v>-427.2</v>
          </cell>
        </row>
        <row r="23215">
          <cell r="A23215">
            <v>1321155</v>
          </cell>
          <cell r="B23215">
            <v>202007</v>
          </cell>
          <cell r="C23215">
            <v>1</v>
          </cell>
          <cell r="D23215">
            <v>198</v>
          </cell>
          <cell r="E23215" t="str">
            <v>AEPX-3736r201509</v>
          </cell>
          <cell r="F23215" t="str">
            <v>Retired</v>
          </cell>
          <cell r="G23215">
            <v>321425</v>
          </cell>
          <cell r="H23215" t="str">
            <v>AEPX-3736r201509</v>
          </cell>
          <cell r="I23215" t="str">
            <v>Retired</v>
          </cell>
          <cell r="J23215">
            <v>4906</v>
          </cell>
          <cell r="K23215" t="str">
            <v xml:space="preserve">4906-Progress Rail </v>
          </cell>
          <cell r="L23215" t="str">
            <v>842 Operating Leases</v>
          </cell>
          <cell r="M23215" t="str">
            <v>Public Service of Oklahoma - Gen</v>
          </cell>
          <cell r="N23215">
            <v>-4387.6099999999997</v>
          </cell>
          <cell r="O23215">
            <v>4387.6099999999997</v>
          </cell>
          <cell r="P23215">
            <v>4387.6099999999997</v>
          </cell>
          <cell r="Q23215">
            <v>641.64</v>
          </cell>
          <cell r="R23215">
            <v>428.32</v>
          </cell>
          <cell r="S23215">
            <v>0</v>
          </cell>
          <cell r="T23215">
            <v>0</v>
          </cell>
          <cell r="U23215">
            <v>4173.17</v>
          </cell>
          <cell r="V23215">
            <v>0</v>
          </cell>
          <cell r="W23215">
            <v>-427.2</v>
          </cell>
        </row>
        <row r="23216">
          <cell r="A23216">
            <v>1321156</v>
          </cell>
          <cell r="B23216">
            <v>202007</v>
          </cell>
          <cell r="C23216">
            <v>1</v>
          </cell>
          <cell r="D23216">
            <v>198</v>
          </cell>
          <cell r="E23216" t="str">
            <v>AEPX-3738r201509</v>
          </cell>
          <cell r="F23216" t="str">
            <v>Retired</v>
          </cell>
          <cell r="G23216">
            <v>321427</v>
          </cell>
          <cell r="H23216" t="str">
            <v>AEPX-3738r201509</v>
          </cell>
          <cell r="I23216" t="str">
            <v>Retired</v>
          </cell>
          <cell r="J23216">
            <v>4906</v>
          </cell>
          <cell r="K23216" t="str">
            <v xml:space="preserve">4906-Progress Rail </v>
          </cell>
          <cell r="L23216" t="str">
            <v>842 Operating Leases</v>
          </cell>
          <cell r="M23216" t="str">
            <v>Public Service of Oklahoma - Gen</v>
          </cell>
          <cell r="N23216">
            <v>-4387.6099999999997</v>
          </cell>
          <cell r="O23216">
            <v>4387.6099999999997</v>
          </cell>
          <cell r="P23216">
            <v>4387.6099999999997</v>
          </cell>
          <cell r="Q23216">
            <v>641.64</v>
          </cell>
          <cell r="R23216">
            <v>428.32</v>
          </cell>
          <cell r="S23216">
            <v>0</v>
          </cell>
          <cell r="T23216">
            <v>0</v>
          </cell>
          <cell r="U23216">
            <v>4173.17</v>
          </cell>
          <cell r="V23216">
            <v>0</v>
          </cell>
          <cell r="W23216">
            <v>-427.2</v>
          </cell>
        </row>
        <row r="23217">
          <cell r="A23217">
            <v>1321157</v>
          </cell>
          <cell r="B23217">
            <v>202007</v>
          </cell>
          <cell r="C23217">
            <v>1</v>
          </cell>
          <cell r="D23217">
            <v>198</v>
          </cell>
          <cell r="E23217" t="str">
            <v>AEPX-3753r201509</v>
          </cell>
          <cell r="F23217" t="str">
            <v>Retired</v>
          </cell>
          <cell r="G23217">
            <v>321440</v>
          </cell>
          <cell r="H23217" t="str">
            <v>AEPX-3753r201509</v>
          </cell>
          <cell r="I23217" t="str">
            <v>Retired</v>
          </cell>
          <cell r="J23217">
            <v>4906</v>
          </cell>
          <cell r="K23217" t="str">
            <v xml:space="preserve">4906-Progress Rail </v>
          </cell>
          <cell r="L23217" t="str">
            <v>842 Operating Leases</v>
          </cell>
          <cell r="M23217" t="str">
            <v>Public Service of Oklahoma - Gen</v>
          </cell>
          <cell r="N23217">
            <v>-4387.6099999999997</v>
          </cell>
          <cell r="O23217">
            <v>4387.6099999999997</v>
          </cell>
          <cell r="P23217">
            <v>4387.6099999999997</v>
          </cell>
          <cell r="Q23217">
            <v>641.64</v>
          </cell>
          <cell r="R23217">
            <v>428.32</v>
          </cell>
          <cell r="S23217">
            <v>0</v>
          </cell>
          <cell r="T23217">
            <v>0</v>
          </cell>
          <cell r="U23217">
            <v>4173.17</v>
          </cell>
          <cell r="V23217">
            <v>0</v>
          </cell>
          <cell r="W23217">
            <v>-427.2</v>
          </cell>
        </row>
        <row r="23218">
          <cell r="A23218">
            <v>1321158</v>
          </cell>
          <cell r="B23218">
            <v>202007</v>
          </cell>
          <cell r="C23218">
            <v>1</v>
          </cell>
          <cell r="D23218">
            <v>198</v>
          </cell>
          <cell r="E23218" t="str">
            <v>AEPX-3759r201509</v>
          </cell>
          <cell r="F23218" t="str">
            <v>Retired</v>
          </cell>
          <cell r="G23218">
            <v>321444</v>
          </cell>
          <cell r="H23218" t="str">
            <v>AEPX-3759r201509</v>
          </cell>
          <cell r="I23218" t="str">
            <v>Retired</v>
          </cell>
          <cell r="J23218">
            <v>4906</v>
          </cell>
          <cell r="K23218" t="str">
            <v xml:space="preserve">4906-Progress Rail </v>
          </cell>
          <cell r="L23218" t="str">
            <v>842 Operating Leases</v>
          </cell>
          <cell r="M23218" t="str">
            <v>Public Service of Oklahoma - Gen</v>
          </cell>
          <cell r="N23218">
            <v>-4387.6099999999997</v>
          </cell>
          <cell r="O23218">
            <v>4387.6099999999997</v>
          </cell>
          <cell r="P23218">
            <v>4387.6099999999997</v>
          </cell>
          <cell r="Q23218">
            <v>641.64</v>
          </cell>
          <cell r="R23218">
            <v>428.32</v>
          </cell>
          <cell r="S23218">
            <v>0</v>
          </cell>
          <cell r="T23218">
            <v>0</v>
          </cell>
          <cell r="U23218">
            <v>4173.17</v>
          </cell>
          <cell r="V23218">
            <v>0</v>
          </cell>
          <cell r="W23218">
            <v>-427.2</v>
          </cell>
        </row>
        <row r="23219">
          <cell r="A23219">
            <v>1321159</v>
          </cell>
          <cell r="B23219">
            <v>202007</v>
          </cell>
          <cell r="C23219">
            <v>1</v>
          </cell>
          <cell r="D23219">
            <v>198</v>
          </cell>
          <cell r="E23219" t="str">
            <v>AEPX-3764r201509</v>
          </cell>
          <cell r="F23219" t="str">
            <v>Retired</v>
          </cell>
          <cell r="G23219">
            <v>321448</v>
          </cell>
          <cell r="H23219" t="str">
            <v>AEPX-3764r201509</v>
          </cell>
          <cell r="I23219" t="str">
            <v>Retired</v>
          </cell>
          <cell r="J23219">
            <v>4906</v>
          </cell>
          <cell r="K23219" t="str">
            <v xml:space="preserve">4906-Progress Rail </v>
          </cell>
          <cell r="L23219" t="str">
            <v>842 Operating Leases</v>
          </cell>
          <cell r="M23219" t="str">
            <v>Public Service of Oklahoma - Gen</v>
          </cell>
          <cell r="N23219">
            <v>-4387.6099999999997</v>
          </cell>
          <cell r="O23219">
            <v>4387.6099999999997</v>
          </cell>
          <cell r="P23219">
            <v>4387.6099999999997</v>
          </cell>
          <cell r="Q23219">
            <v>641.64</v>
          </cell>
          <cell r="R23219">
            <v>428.32</v>
          </cell>
          <cell r="S23219">
            <v>0</v>
          </cell>
          <cell r="T23219">
            <v>0</v>
          </cell>
          <cell r="U23219">
            <v>4173.17</v>
          </cell>
          <cell r="V23219">
            <v>0</v>
          </cell>
          <cell r="W23219">
            <v>-427.2</v>
          </cell>
        </row>
        <row r="23220">
          <cell r="A23220">
            <v>1321160</v>
          </cell>
          <cell r="B23220">
            <v>202007</v>
          </cell>
          <cell r="C23220">
            <v>1</v>
          </cell>
          <cell r="D23220">
            <v>198</v>
          </cell>
          <cell r="E23220" t="str">
            <v>AEPX-3773r201509</v>
          </cell>
          <cell r="F23220" t="str">
            <v>Retired</v>
          </cell>
          <cell r="G23220">
            <v>321456</v>
          </cell>
          <cell r="H23220" t="str">
            <v>AEPX-3773r201509</v>
          </cell>
          <cell r="I23220" t="str">
            <v>Retired</v>
          </cell>
          <cell r="J23220">
            <v>4906</v>
          </cell>
          <cell r="K23220" t="str">
            <v xml:space="preserve">4906-Progress Rail </v>
          </cell>
          <cell r="L23220" t="str">
            <v>842 Operating Leases</v>
          </cell>
          <cell r="M23220" t="str">
            <v>Public Service of Oklahoma - Gen</v>
          </cell>
          <cell r="N23220">
            <v>-4387.6099999999997</v>
          </cell>
          <cell r="O23220">
            <v>4387.6099999999997</v>
          </cell>
          <cell r="P23220">
            <v>4387.6099999999997</v>
          </cell>
          <cell r="Q23220">
            <v>641.64</v>
          </cell>
          <cell r="R23220">
            <v>428.32</v>
          </cell>
          <cell r="S23220">
            <v>0</v>
          </cell>
          <cell r="T23220">
            <v>0</v>
          </cell>
          <cell r="U23220">
            <v>4173.17</v>
          </cell>
          <cell r="V23220">
            <v>0</v>
          </cell>
          <cell r="W23220">
            <v>-427.2</v>
          </cell>
        </row>
        <row r="23221">
          <cell r="A23221">
            <v>1321161</v>
          </cell>
          <cell r="B23221">
            <v>202007</v>
          </cell>
          <cell r="C23221">
            <v>1</v>
          </cell>
          <cell r="D23221">
            <v>198</v>
          </cell>
          <cell r="E23221" t="str">
            <v>AEPX-3777r201509</v>
          </cell>
          <cell r="F23221" t="str">
            <v>Retired</v>
          </cell>
          <cell r="G23221">
            <v>321460</v>
          </cell>
          <cell r="H23221" t="str">
            <v>AEPX-3777r201509</v>
          </cell>
          <cell r="I23221" t="str">
            <v>Retired</v>
          </cell>
          <cell r="J23221">
            <v>4906</v>
          </cell>
          <cell r="K23221" t="str">
            <v xml:space="preserve">4906-Progress Rail </v>
          </cell>
          <cell r="L23221" t="str">
            <v>842 Operating Leases</v>
          </cell>
          <cell r="M23221" t="str">
            <v>Public Service of Oklahoma - Gen</v>
          </cell>
          <cell r="N23221">
            <v>-4387.6099999999997</v>
          </cell>
          <cell r="O23221">
            <v>4387.6099999999997</v>
          </cell>
          <cell r="P23221">
            <v>4387.6099999999997</v>
          </cell>
          <cell r="Q23221">
            <v>641.64</v>
          </cell>
          <cell r="R23221">
            <v>428.32</v>
          </cell>
          <cell r="S23221">
            <v>0</v>
          </cell>
          <cell r="T23221">
            <v>0</v>
          </cell>
          <cell r="U23221">
            <v>4173.17</v>
          </cell>
          <cell r="V23221">
            <v>0</v>
          </cell>
          <cell r="W23221">
            <v>-427.2</v>
          </cell>
        </row>
        <row r="23222">
          <cell r="A23222">
            <v>1321162</v>
          </cell>
          <cell r="B23222">
            <v>202007</v>
          </cell>
          <cell r="C23222">
            <v>1</v>
          </cell>
          <cell r="D23222">
            <v>198</v>
          </cell>
          <cell r="E23222" t="str">
            <v>AEPX-3800r201509</v>
          </cell>
          <cell r="F23222" t="str">
            <v>Retired</v>
          </cell>
          <cell r="G23222">
            <v>321482</v>
          </cell>
          <cell r="H23222" t="str">
            <v>AEPX-3800r201509</v>
          </cell>
          <cell r="I23222" t="str">
            <v>Retired</v>
          </cell>
          <cell r="J23222">
            <v>4906</v>
          </cell>
          <cell r="K23222" t="str">
            <v xml:space="preserve">4906-Progress Rail </v>
          </cell>
          <cell r="L23222" t="str">
            <v>842 Operating Leases</v>
          </cell>
          <cell r="M23222" t="str">
            <v>Public Service of Oklahoma - Gen</v>
          </cell>
          <cell r="N23222">
            <v>-4387.6099999999997</v>
          </cell>
          <cell r="O23222">
            <v>4387.6099999999997</v>
          </cell>
          <cell r="P23222">
            <v>4387.6099999999997</v>
          </cell>
          <cell r="Q23222">
            <v>641.64</v>
          </cell>
          <cell r="R23222">
            <v>428.32</v>
          </cell>
          <cell r="S23222">
            <v>0</v>
          </cell>
          <cell r="T23222">
            <v>0</v>
          </cell>
          <cell r="U23222">
            <v>4173.17</v>
          </cell>
          <cell r="V23222">
            <v>0</v>
          </cell>
          <cell r="W23222">
            <v>-427.2</v>
          </cell>
        </row>
        <row r="23223">
          <cell r="A23223">
            <v>1321163</v>
          </cell>
          <cell r="B23223">
            <v>202007</v>
          </cell>
          <cell r="C23223">
            <v>1</v>
          </cell>
          <cell r="D23223">
            <v>198</v>
          </cell>
          <cell r="E23223" t="str">
            <v>AEPX-3821r201509</v>
          </cell>
          <cell r="F23223" t="str">
            <v>Retired</v>
          </cell>
          <cell r="G23223">
            <v>321499</v>
          </cell>
          <cell r="H23223" t="str">
            <v>AEPX-3821r201509</v>
          </cell>
          <cell r="I23223" t="str">
            <v>Retired</v>
          </cell>
          <cell r="J23223">
            <v>4906</v>
          </cell>
          <cell r="K23223" t="str">
            <v xml:space="preserve">4906-Progress Rail </v>
          </cell>
          <cell r="L23223" t="str">
            <v>842 Operating Leases</v>
          </cell>
          <cell r="M23223" t="str">
            <v>Public Service of Oklahoma - Gen</v>
          </cell>
          <cell r="N23223">
            <v>-4387.6099999999997</v>
          </cell>
          <cell r="O23223">
            <v>4387.6099999999997</v>
          </cell>
          <cell r="P23223">
            <v>4387.6099999999997</v>
          </cell>
          <cell r="Q23223">
            <v>641.64</v>
          </cell>
          <cell r="R23223">
            <v>428.32</v>
          </cell>
          <cell r="S23223">
            <v>0</v>
          </cell>
          <cell r="T23223">
            <v>0</v>
          </cell>
          <cell r="U23223">
            <v>4173.17</v>
          </cell>
          <cell r="V23223">
            <v>0</v>
          </cell>
          <cell r="W23223">
            <v>-427.2</v>
          </cell>
        </row>
        <row r="23224">
          <cell r="A23224">
            <v>1321164</v>
          </cell>
          <cell r="B23224">
            <v>202007</v>
          </cell>
          <cell r="C23224">
            <v>1</v>
          </cell>
          <cell r="D23224">
            <v>198</v>
          </cell>
          <cell r="E23224" t="str">
            <v>AEPX-3841r201509</v>
          </cell>
          <cell r="F23224" t="str">
            <v>Retired</v>
          </cell>
          <cell r="G23224">
            <v>321514</v>
          </cell>
          <cell r="H23224" t="str">
            <v>AEPX-3841r201509</v>
          </cell>
          <cell r="I23224" t="str">
            <v>Retired</v>
          </cell>
          <cell r="J23224">
            <v>4906</v>
          </cell>
          <cell r="K23224" t="str">
            <v xml:space="preserve">4906-Progress Rail </v>
          </cell>
          <cell r="L23224" t="str">
            <v>842 Operating Leases</v>
          </cell>
          <cell r="M23224" t="str">
            <v>Public Service of Oklahoma - Gen</v>
          </cell>
          <cell r="N23224">
            <v>-4387.6099999999997</v>
          </cell>
          <cell r="O23224">
            <v>4387.6099999999997</v>
          </cell>
          <cell r="P23224">
            <v>4387.6099999999997</v>
          </cell>
          <cell r="Q23224">
            <v>641.64</v>
          </cell>
          <cell r="R23224">
            <v>428.32</v>
          </cell>
          <cell r="S23224">
            <v>0</v>
          </cell>
          <cell r="T23224">
            <v>0</v>
          </cell>
          <cell r="U23224">
            <v>4173.17</v>
          </cell>
          <cell r="V23224">
            <v>0</v>
          </cell>
          <cell r="W23224">
            <v>-427.2</v>
          </cell>
        </row>
        <row r="23225">
          <cell r="A23225">
            <v>1321165</v>
          </cell>
          <cell r="B23225">
            <v>202007</v>
          </cell>
          <cell r="C23225">
            <v>1</v>
          </cell>
          <cell r="D23225">
            <v>198</v>
          </cell>
          <cell r="E23225" t="str">
            <v>AEPX-3846r201509</v>
          </cell>
          <cell r="F23225" t="str">
            <v>Retired</v>
          </cell>
          <cell r="G23225">
            <v>321519</v>
          </cell>
          <cell r="H23225" t="str">
            <v>AEPX-3846r201509</v>
          </cell>
          <cell r="I23225" t="str">
            <v>Retired</v>
          </cell>
          <cell r="J23225">
            <v>4906</v>
          </cell>
          <cell r="K23225" t="str">
            <v xml:space="preserve">4906-Progress Rail </v>
          </cell>
          <cell r="L23225" t="str">
            <v>842 Operating Leases</v>
          </cell>
          <cell r="M23225" t="str">
            <v>Public Service of Oklahoma - Gen</v>
          </cell>
          <cell r="N23225">
            <v>-4387.6099999999997</v>
          </cell>
          <cell r="O23225">
            <v>4387.6099999999997</v>
          </cell>
          <cell r="P23225">
            <v>4387.6099999999997</v>
          </cell>
          <cell r="Q23225">
            <v>641.64</v>
          </cell>
          <cell r="R23225">
            <v>428.32</v>
          </cell>
          <cell r="S23225">
            <v>0</v>
          </cell>
          <cell r="T23225">
            <v>0</v>
          </cell>
          <cell r="U23225">
            <v>4173.17</v>
          </cell>
          <cell r="V23225">
            <v>0</v>
          </cell>
          <cell r="W23225">
            <v>-427.2</v>
          </cell>
        </row>
        <row r="23226">
          <cell r="A23226">
            <v>1321166</v>
          </cell>
          <cell r="B23226">
            <v>202007</v>
          </cell>
          <cell r="C23226">
            <v>1</v>
          </cell>
          <cell r="D23226">
            <v>198</v>
          </cell>
          <cell r="E23226" t="str">
            <v>AEPX-3849r201509</v>
          </cell>
          <cell r="F23226" t="str">
            <v>Retired</v>
          </cell>
          <cell r="G23226">
            <v>321522</v>
          </cell>
          <cell r="H23226" t="str">
            <v>AEPX-3849r201509</v>
          </cell>
          <cell r="I23226" t="str">
            <v>Retired</v>
          </cell>
          <cell r="J23226">
            <v>4906</v>
          </cell>
          <cell r="K23226" t="str">
            <v xml:space="preserve">4906-Progress Rail </v>
          </cell>
          <cell r="L23226" t="str">
            <v>842 Operating Leases</v>
          </cell>
          <cell r="M23226" t="str">
            <v>Public Service of Oklahoma - Gen</v>
          </cell>
          <cell r="N23226">
            <v>-4387.6099999999997</v>
          </cell>
          <cell r="O23226">
            <v>4387.6099999999997</v>
          </cell>
          <cell r="P23226">
            <v>4387.6099999999997</v>
          </cell>
          <cell r="Q23226">
            <v>641.64</v>
          </cell>
          <cell r="R23226">
            <v>428.32</v>
          </cell>
          <cell r="S23226">
            <v>0</v>
          </cell>
          <cell r="T23226">
            <v>0</v>
          </cell>
          <cell r="U23226">
            <v>4173.17</v>
          </cell>
          <cell r="V23226">
            <v>0</v>
          </cell>
          <cell r="W23226">
            <v>-427.2</v>
          </cell>
        </row>
        <row r="23227">
          <cell r="A23227">
            <v>1321171</v>
          </cell>
          <cell r="B23227">
            <v>202007</v>
          </cell>
          <cell r="C23227">
            <v>1</v>
          </cell>
          <cell r="D23227">
            <v>198</v>
          </cell>
          <cell r="E23227" t="str">
            <v>AEPX-3701r201509</v>
          </cell>
          <cell r="F23227" t="str">
            <v>Retired</v>
          </cell>
          <cell r="G23227">
            <v>321395</v>
          </cell>
          <cell r="H23227" t="str">
            <v>AEPX-3701r201509</v>
          </cell>
          <cell r="I23227" t="str">
            <v>Retired</v>
          </cell>
          <cell r="J23227">
            <v>4906</v>
          </cell>
          <cell r="K23227" t="str">
            <v xml:space="preserve">4906-Progress Rail </v>
          </cell>
          <cell r="L23227" t="str">
            <v>842 Operating Leases</v>
          </cell>
          <cell r="M23227" t="str">
            <v>Public Service of Oklahoma - Gen</v>
          </cell>
          <cell r="N23227">
            <v>-4387.6099999999997</v>
          </cell>
          <cell r="O23227">
            <v>4387.6099999999997</v>
          </cell>
          <cell r="P23227">
            <v>4387.6099999999997</v>
          </cell>
          <cell r="Q23227">
            <v>641.64</v>
          </cell>
          <cell r="R23227">
            <v>428.32</v>
          </cell>
          <cell r="S23227">
            <v>0</v>
          </cell>
          <cell r="T23227">
            <v>0</v>
          </cell>
          <cell r="U23227">
            <v>4173.17</v>
          </cell>
          <cell r="V23227">
            <v>0</v>
          </cell>
          <cell r="W23227">
            <v>-427.2</v>
          </cell>
        </row>
        <row r="23228">
          <cell r="A23228">
            <v>1321204</v>
          </cell>
          <cell r="B23228">
            <v>202007</v>
          </cell>
          <cell r="C23228">
            <v>1</v>
          </cell>
          <cell r="D23228">
            <v>198</v>
          </cell>
          <cell r="E23228" t="str">
            <v>AEPX-3623r201509</v>
          </cell>
          <cell r="F23228" t="str">
            <v>Retired</v>
          </cell>
          <cell r="G23228">
            <v>321330</v>
          </cell>
          <cell r="H23228" t="str">
            <v>AEPX-3623r201509</v>
          </cell>
          <cell r="I23228" t="str">
            <v>Retired</v>
          </cell>
          <cell r="J23228">
            <v>4906</v>
          </cell>
          <cell r="K23228" t="str">
            <v xml:space="preserve">4906-Progress Rail </v>
          </cell>
          <cell r="L23228" t="str">
            <v>842 Operating Leases</v>
          </cell>
          <cell r="M23228" t="str">
            <v>Public Service of Oklahoma - Gen</v>
          </cell>
          <cell r="N23228">
            <v>-4387.6099999999997</v>
          </cell>
          <cell r="O23228">
            <v>4387.6099999999997</v>
          </cell>
          <cell r="P23228">
            <v>4387.6099999999997</v>
          </cell>
          <cell r="Q23228">
            <v>641.64</v>
          </cell>
          <cell r="R23228">
            <v>428.32</v>
          </cell>
          <cell r="S23228">
            <v>0</v>
          </cell>
          <cell r="T23228">
            <v>0</v>
          </cell>
          <cell r="U23228">
            <v>4173.17</v>
          </cell>
          <cell r="V23228">
            <v>0</v>
          </cell>
          <cell r="W23228">
            <v>-427.2</v>
          </cell>
        </row>
        <row r="23229">
          <cell r="A23229">
            <v>1321205</v>
          </cell>
          <cell r="B23229">
            <v>202007</v>
          </cell>
          <cell r="C23229">
            <v>1</v>
          </cell>
          <cell r="D23229">
            <v>198</v>
          </cell>
          <cell r="E23229" t="str">
            <v>AEPX-3640r201509</v>
          </cell>
          <cell r="F23229" t="str">
            <v>Retired</v>
          </cell>
          <cell r="G23229">
            <v>321342</v>
          </cell>
          <cell r="H23229" t="str">
            <v>AEPX-3640r201509</v>
          </cell>
          <cell r="I23229" t="str">
            <v>Retired</v>
          </cell>
          <cell r="J23229">
            <v>4906</v>
          </cell>
          <cell r="K23229" t="str">
            <v xml:space="preserve">4906-Progress Rail </v>
          </cell>
          <cell r="L23229" t="str">
            <v>842 Operating Leases</v>
          </cell>
          <cell r="M23229" t="str">
            <v>Public Service of Oklahoma - Gen</v>
          </cell>
          <cell r="N23229">
            <v>-4387.6099999999997</v>
          </cell>
          <cell r="O23229">
            <v>4387.6099999999997</v>
          </cell>
          <cell r="P23229">
            <v>4387.6099999999997</v>
          </cell>
          <cell r="Q23229">
            <v>641.64</v>
          </cell>
          <cell r="R23229">
            <v>428.32</v>
          </cell>
          <cell r="S23229">
            <v>0</v>
          </cell>
          <cell r="T23229">
            <v>0</v>
          </cell>
          <cell r="U23229">
            <v>4173.17</v>
          </cell>
          <cell r="V23229">
            <v>0</v>
          </cell>
          <cell r="W23229">
            <v>-427.2</v>
          </cell>
        </row>
        <row r="23230">
          <cell r="A23230">
            <v>1321206</v>
          </cell>
          <cell r="B23230">
            <v>202007</v>
          </cell>
          <cell r="C23230">
            <v>1</v>
          </cell>
          <cell r="D23230">
            <v>198</v>
          </cell>
          <cell r="E23230" t="str">
            <v>AEPX-3648r201509</v>
          </cell>
          <cell r="F23230" t="str">
            <v>Retired</v>
          </cell>
          <cell r="G23230">
            <v>321350</v>
          </cell>
          <cell r="H23230" t="str">
            <v>AEPX-3648r201509</v>
          </cell>
          <cell r="I23230" t="str">
            <v>Retired</v>
          </cell>
          <cell r="J23230">
            <v>4906</v>
          </cell>
          <cell r="K23230" t="str">
            <v xml:space="preserve">4906-Progress Rail </v>
          </cell>
          <cell r="L23230" t="str">
            <v>842 Operating Leases</v>
          </cell>
          <cell r="M23230" t="str">
            <v>Public Service of Oklahoma - Gen</v>
          </cell>
          <cell r="N23230">
            <v>-4387.6099999999997</v>
          </cell>
          <cell r="O23230">
            <v>4387.6099999999997</v>
          </cell>
          <cell r="P23230">
            <v>4387.6099999999997</v>
          </cell>
          <cell r="Q23230">
            <v>641.64</v>
          </cell>
          <cell r="R23230">
            <v>428.32</v>
          </cell>
          <cell r="S23230">
            <v>0</v>
          </cell>
          <cell r="T23230">
            <v>0</v>
          </cell>
          <cell r="U23230">
            <v>4173.17</v>
          </cell>
          <cell r="V23230">
            <v>0</v>
          </cell>
          <cell r="W23230">
            <v>-427.2</v>
          </cell>
        </row>
        <row r="23231">
          <cell r="A23231">
            <v>1321207</v>
          </cell>
          <cell r="B23231">
            <v>202007</v>
          </cell>
          <cell r="C23231">
            <v>1</v>
          </cell>
          <cell r="D23231">
            <v>198</v>
          </cell>
          <cell r="E23231" t="str">
            <v>AEPX-3653r201509</v>
          </cell>
          <cell r="F23231" t="str">
            <v>Retired</v>
          </cell>
          <cell r="G23231">
            <v>321353</v>
          </cell>
          <cell r="H23231" t="str">
            <v>AEPX-3653r201509</v>
          </cell>
          <cell r="I23231" t="str">
            <v>Retired</v>
          </cell>
          <cell r="J23231">
            <v>4906</v>
          </cell>
          <cell r="K23231" t="str">
            <v xml:space="preserve">4906-Progress Rail </v>
          </cell>
          <cell r="L23231" t="str">
            <v>842 Operating Leases</v>
          </cell>
          <cell r="M23231" t="str">
            <v>Public Service of Oklahoma - Gen</v>
          </cell>
          <cell r="N23231">
            <v>-4387.6099999999997</v>
          </cell>
          <cell r="O23231">
            <v>4387.6099999999997</v>
          </cell>
          <cell r="P23231">
            <v>4387.6099999999997</v>
          </cell>
          <cell r="Q23231">
            <v>641.64</v>
          </cell>
          <cell r="R23231">
            <v>428.32</v>
          </cell>
          <cell r="S23231">
            <v>0</v>
          </cell>
          <cell r="T23231">
            <v>0</v>
          </cell>
          <cell r="U23231">
            <v>4173.17</v>
          </cell>
          <cell r="V23231">
            <v>0</v>
          </cell>
          <cell r="W23231">
            <v>-427.2</v>
          </cell>
        </row>
        <row r="23232">
          <cell r="A23232">
            <v>1321208</v>
          </cell>
          <cell r="B23232">
            <v>202007</v>
          </cell>
          <cell r="C23232">
            <v>1</v>
          </cell>
          <cell r="D23232">
            <v>198</v>
          </cell>
          <cell r="E23232" t="str">
            <v>AEPX-3662r201509</v>
          </cell>
          <cell r="F23232" t="str">
            <v>Retired</v>
          </cell>
          <cell r="G23232">
            <v>321362</v>
          </cell>
          <cell r="H23232" t="str">
            <v>AEPX-3662r201509</v>
          </cell>
          <cell r="I23232" t="str">
            <v>Retired</v>
          </cell>
          <cell r="J23232">
            <v>4906</v>
          </cell>
          <cell r="K23232" t="str">
            <v xml:space="preserve">4906-Progress Rail </v>
          </cell>
          <cell r="L23232" t="str">
            <v>842 Operating Leases</v>
          </cell>
          <cell r="M23232" t="str">
            <v>Public Service of Oklahoma - Gen</v>
          </cell>
          <cell r="N23232">
            <v>-4387.6099999999997</v>
          </cell>
          <cell r="O23232">
            <v>4387.6099999999997</v>
          </cell>
          <cell r="P23232">
            <v>4387.6099999999997</v>
          </cell>
          <cell r="Q23232">
            <v>641.64</v>
          </cell>
          <cell r="R23232">
            <v>428.32</v>
          </cell>
          <cell r="S23232">
            <v>0</v>
          </cell>
          <cell r="T23232">
            <v>0</v>
          </cell>
          <cell r="U23232">
            <v>4173.17</v>
          </cell>
          <cell r="V23232">
            <v>0</v>
          </cell>
          <cell r="W23232">
            <v>-427.2</v>
          </cell>
        </row>
        <row r="23233">
          <cell r="A23233">
            <v>1321209</v>
          </cell>
          <cell r="B23233">
            <v>202007</v>
          </cell>
          <cell r="C23233">
            <v>1</v>
          </cell>
          <cell r="D23233">
            <v>198</v>
          </cell>
          <cell r="E23233" t="str">
            <v>AEPX-3679r201509</v>
          </cell>
          <cell r="F23233" t="str">
            <v>Retired</v>
          </cell>
          <cell r="G23233">
            <v>321377</v>
          </cell>
          <cell r="H23233" t="str">
            <v>AEPX-3679r201509</v>
          </cell>
          <cell r="I23233" t="str">
            <v>Retired</v>
          </cell>
          <cell r="J23233">
            <v>4906</v>
          </cell>
          <cell r="K23233" t="str">
            <v xml:space="preserve">4906-Progress Rail </v>
          </cell>
          <cell r="L23233" t="str">
            <v>842 Operating Leases</v>
          </cell>
          <cell r="M23233" t="str">
            <v>Public Service of Oklahoma - Gen</v>
          </cell>
          <cell r="N23233">
            <v>-4387.6099999999997</v>
          </cell>
          <cell r="O23233">
            <v>4387.6099999999997</v>
          </cell>
          <cell r="P23233">
            <v>4387.6099999999997</v>
          </cell>
          <cell r="Q23233">
            <v>641.64</v>
          </cell>
          <cell r="R23233">
            <v>428.32</v>
          </cell>
          <cell r="S23233">
            <v>0</v>
          </cell>
          <cell r="T23233">
            <v>0</v>
          </cell>
          <cell r="U23233">
            <v>4173.17</v>
          </cell>
          <cell r="V23233">
            <v>0</v>
          </cell>
          <cell r="W23233">
            <v>-427.2</v>
          </cell>
        </row>
        <row r="23234">
          <cell r="A23234">
            <v>1321210</v>
          </cell>
          <cell r="B23234">
            <v>202007</v>
          </cell>
          <cell r="C23234">
            <v>1</v>
          </cell>
          <cell r="D23234">
            <v>198</v>
          </cell>
          <cell r="E23234" t="str">
            <v>AEPX-3695r201509</v>
          </cell>
          <cell r="F23234" t="str">
            <v>Retired</v>
          </cell>
          <cell r="G23234">
            <v>321390</v>
          </cell>
          <cell r="H23234" t="str">
            <v>AEPX-3695r201509</v>
          </cell>
          <cell r="I23234" t="str">
            <v>Retired</v>
          </cell>
          <cell r="J23234">
            <v>4906</v>
          </cell>
          <cell r="K23234" t="str">
            <v xml:space="preserve">4906-Progress Rail </v>
          </cell>
          <cell r="L23234" t="str">
            <v>842 Operating Leases</v>
          </cell>
          <cell r="M23234" t="str">
            <v>Public Service of Oklahoma - Gen</v>
          </cell>
          <cell r="N23234">
            <v>-4387.6099999999997</v>
          </cell>
          <cell r="O23234">
            <v>4387.6099999999997</v>
          </cell>
          <cell r="P23234">
            <v>4387.6099999999997</v>
          </cell>
          <cell r="Q23234">
            <v>641.64</v>
          </cell>
          <cell r="R23234">
            <v>428.32</v>
          </cell>
          <cell r="S23234">
            <v>0</v>
          </cell>
          <cell r="T23234">
            <v>0</v>
          </cell>
          <cell r="U23234">
            <v>4173.17</v>
          </cell>
          <cell r="V23234">
            <v>0</v>
          </cell>
          <cell r="W23234">
            <v>-427.2</v>
          </cell>
        </row>
        <row r="23235">
          <cell r="A23235">
            <v>1321211</v>
          </cell>
          <cell r="B23235">
            <v>202007</v>
          </cell>
          <cell r="C23235">
            <v>1</v>
          </cell>
          <cell r="D23235">
            <v>198</v>
          </cell>
          <cell r="E23235" t="str">
            <v>AEPX-3707r201509</v>
          </cell>
          <cell r="F23235" t="str">
            <v>Retired</v>
          </cell>
          <cell r="G23235">
            <v>321401</v>
          </cell>
          <cell r="H23235" t="str">
            <v>AEPX-3707r201509</v>
          </cell>
          <cell r="I23235" t="str">
            <v>Retired</v>
          </cell>
          <cell r="J23235">
            <v>4906</v>
          </cell>
          <cell r="K23235" t="str">
            <v xml:space="preserve">4906-Progress Rail </v>
          </cell>
          <cell r="L23235" t="str">
            <v>842 Operating Leases</v>
          </cell>
          <cell r="M23235" t="str">
            <v>Public Service of Oklahoma - Gen</v>
          </cell>
          <cell r="N23235">
            <v>-4387.6099999999997</v>
          </cell>
          <cell r="O23235">
            <v>4387.6099999999997</v>
          </cell>
          <cell r="P23235">
            <v>4387.6099999999997</v>
          </cell>
          <cell r="Q23235">
            <v>641.64</v>
          </cell>
          <cell r="R23235">
            <v>428.32</v>
          </cell>
          <cell r="S23235">
            <v>0</v>
          </cell>
          <cell r="T23235">
            <v>0</v>
          </cell>
          <cell r="U23235">
            <v>4173.17</v>
          </cell>
          <cell r="V23235">
            <v>0</v>
          </cell>
          <cell r="W23235">
            <v>-427.2</v>
          </cell>
        </row>
        <row r="23236">
          <cell r="A23236">
            <v>1321212</v>
          </cell>
          <cell r="B23236">
            <v>202007</v>
          </cell>
          <cell r="C23236">
            <v>1</v>
          </cell>
          <cell r="D23236">
            <v>198</v>
          </cell>
          <cell r="E23236" t="str">
            <v>AEPX-3722r201509</v>
          </cell>
          <cell r="F23236" t="str">
            <v>Retired</v>
          </cell>
          <cell r="G23236">
            <v>321414</v>
          </cell>
          <cell r="H23236" t="str">
            <v>AEPX-3722r201509</v>
          </cell>
          <cell r="I23236" t="str">
            <v>Retired</v>
          </cell>
          <cell r="J23236">
            <v>4906</v>
          </cell>
          <cell r="K23236" t="str">
            <v xml:space="preserve">4906-Progress Rail </v>
          </cell>
          <cell r="L23236" t="str">
            <v>842 Operating Leases</v>
          </cell>
          <cell r="M23236" t="str">
            <v>Public Service of Oklahoma - Gen</v>
          </cell>
          <cell r="N23236">
            <v>-4387.6099999999997</v>
          </cell>
          <cell r="O23236">
            <v>4387.6099999999997</v>
          </cell>
          <cell r="P23236">
            <v>4387.6099999999997</v>
          </cell>
          <cell r="Q23236">
            <v>641.64</v>
          </cell>
          <cell r="R23236">
            <v>428.32</v>
          </cell>
          <cell r="S23236">
            <v>0</v>
          </cell>
          <cell r="T23236">
            <v>0</v>
          </cell>
          <cell r="U23236">
            <v>4173.17</v>
          </cell>
          <cell r="V23236">
            <v>0</v>
          </cell>
          <cell r="W23236">
            <v>-427.2</v>
          </cell>
        </row>
        <row r="23237">
          <cell r="A23237">
            <v>1321213</v>
          </cell>
          <cell r="B23237">
            <v>202007</v>
          </cell>
          <cell r="C23237">
            <v>1</v>
          </cell>
          <cell r="D23237">
            <v>198</v>
          </cell>
          <cell r="E23237" t="str">
            <v>AEPX-3775r201509</v>
          </cell>
          <cell r="F23237" t="str">
            <v>Retired</v>
          </cell>
          <cell r="G23237">
            <v>321458</v>
          </cell>
          <cell r="H23237" t="str">
            <v>AEPX-3775r201509</v>
          </cell>
          <cell r="I23237" t="str">
            <v>Retired</v>
          </cell>
          <cell r="J23237">
            <v>4906</v>
          </cell>
          <cell r="K23237" t="str">
            <v xml:space="preserve">4906-Progress Rail </v>
          </cell>
          <cell r="L23237" t="str">
            <v>842 Operating Leases</v>
          </cell>
          <cell r="M23237" t="str">
            <v>Public Service of Oklahoma - Gen</v>
          </cell>
          <cell r="N23237">
            <v>-4387.6099999999997</v>
          </cell>
          <cell r="O23237">
            <v>4387.6099999999997</v>
          </cell>
          <cell r="P23237">
            <v>4387.6099999999997</v>
          </cell>
          <cell r="Q23237">
            <v>641.64</v>
          </cell>
          <cell r="R23237">
            <v>428.32</v>
          </cell>
          <cell r="S23237">
            <v>0</v>
          </cell>
          <cell r="T23237">
            <v>0</v>
          </cell>
          <cell r="U23237">
            <v>4173.17</v>
          </cell>
          <cell r="V23237">
            <v>0</v>
          </cell>
          <cell r="W23237">
            <v>-427.2</v>
          </cell>
        </row>
        <row r="23238">
          <cell r="A23238">
            <v>1321214</v>
          </cell>
          <cell r="B23238">
            <v>202007</v>
          </cell>
          <cell r="C23238">
            <v>1</v>
          </cell>
          <cell r="D23238">
            <v>198</v>
          </cell>
          <cell r="E23238" t="str">
            <v>AEPX-3785r201509</v>
          </cell>
          <cell r="F23238" t="str">
            <v>Retired</v>
          </cell>
          <cell r="G23238">
            <v>321467</v>
          </cell>
          <cell r="H23238" t="str">
            <v>AEPX-3785r201509</v>
          </cell>
          <cell r="I23238" t="str">
            <v>Retired</v>
          </cell>
          <cell r="J23238">
            <v>4906</v>
          </cell>
          <cell r="K23238" t="str">
            <v xml:space="preserve">4906-Progress Rail </v>
          </cell>
          <cell r="L23238" t="str">
            <v>842 Operating Leases</v>
          </cell>
          <cell r="M23238" t="str">
            <v>Public Service of Oklahoma - Gen</v>
          </cell>
          <cell r="N23238">
            <v>-4387.6099999999997</v>
          </cell>
          <cell r="O23238">
            <v>4387.6099999999997</v>
          </cell>
          <cell r="P23238">
            <v>4387.6099999999997</v>
          </cell>
          <cell r="Q23238">
            <v>641.64</v>
          </cell>
          <cell r="R23238">
            <v>428.32</v>
          </cell>
          <cell r="S23238">
            <v>0</v>
          </cell>
          <cell r="T23238">
            <v>0</v>
          </cell>
          <cell r="U23238">
            <v>4173.17</v>
          </cell>
          <cell r="V23238">
            <v>0</v>
          </cell>
          <cell r="W23238">
            <v>-427.2</v>
          </cell>
        </row>
        <row r="23239">
          <cell r="A23239">
            <v>1321215</v>
          </cell>
          <cell r="B23239">
            <v>202007</v>
          </cell>
          <cell r="C23239">
            <v>1</v>
          </cell>
          <cell r="D23239">
            <v>198</v>
          </cell>
          <cell r="E23239" t="str">
            <v>AEPX-3787r201509</v>
          </cell>
          <cell r="F23239" t="str">
            <v>Retired</v>
          </cell>
          <cell r="G23239">
            <v>321469</v>
          </cell>
          <cell r="H23239" t="str">
            <v>AEPX-3787r201509</v>
          </cell>
          <cell r="I23239" t="str">
            <v>Retired</v>
          </cell>
          <cell r="J23239">
            <v>4906</v>
          </cell>
          <cell r="K23239" t="str">
            <v xml:space="preserve">4906-Progress Rail </v>
          </cell>
          <cell r="L23239" t="str">
            <v>842 Operating Leases</v>
          </cell>
          <cell r="M23239" t="str">
            <v>Public Service of Oklahoma - Gen</v>
          </cell>
          <cell r="N23239">
            <v>-4387.6099999999997</v>
          </cell>
          <cell r="O23239">
            <v>4387.6099999999997</v>
          </cell>
          <cell r="P23239">
            <v>4387.6099999999997</v>
          </cell>
          <cell r="Q23239">
            <v>641.64</v>
          </cell>
          <cell r="R23239">
            <v>428.32</v>
          </cell>
          <cell r="S23239">
            <v>0</v>
          </cell>
          <cell r="T23239">
            <v>0</v>
          </cell>
          <cell r="U23239">
            <v>4173.17</v>
          </cell>
          <cell r="V23239">
            <v>0</v>
          </cell>
          <cell r="W23239">
            <v>-427.2</v>
          </cell>
        </row>
        <row r="23240">
          <cell r="A23240">
            <v>1321216</v>
          </cell>
          <cell r="B23240">
            <v>202007</v>
          </cell>
          <cell r="C23240">
            <v>1</v>
          </cell>
          <cell r="D23240">
            <v>198</v>
          </cell>
          <cell r="E23240" t="str">
            <v>AEPX-3788r201509</v>
          </cell>
          <cell r="F23240" t="str">
            <v>Retired</v>
          </cell>
          <cell r="G23240">
            <v>321470</v>
          </cell>
          <cell r="H23240" t="str">
            <v>AEPX-3788r201509</v>
          </cell>
          <cell r="I23240" t="str">
            <v>Retired</v>
          </cell>
          <cell r="J23240">
            <v>4906</v>
          </cell>
          <cell r="K23240" t="str">
            <v xml:space="preserve">4906-Progress Rail </v>
          </cell>
          <cell r="L23240" t="str">
            <v>842 Operating Leases</v>
          </cell>
          <cell r="M23240" t="str">
            <v>Public Service of Oklahoma - Gen</v>
          </cell>
          <cell r="N23240">
            <v>-4387.6099999999997</v>
          </cell>
          <cell r="O23240">
            <v>4387.6099999999997</v>
          </cell>
          <cell r="P23240">
            <v>4387.6099999999997</v>
          </cell>
          <cell r="Q23240">
            <v>641.64</v>
          </cell>
          <cell r="R23240">
            <v>428.32</v>
          </cell>
          <cell r="S23240">
            <v>0</v>
          </cell>
          <cell r="T23240">
            <v>0</v>
          </cell>
          <cell r="U23240">
            <v>4173.17</v>
          </cell>
          <cell r="V23240">
            <v>0</v>
          </cell>
          <cell r="W23240">
            <v>-427.2</v>
          </cell>
        </row>
        <row r="23241">
          <cell r="A23241">
            <v>1321217</v>
          </cell>
          <cell r="B23241">
            <v>202007</v>
          </cell>
          <cell r="C23241">
            <v>1</v>
          </cell>
          <cell r="D23241">
            <v>198</v>
          </cell>
          <cell r="E23241" t="str">
            <v>AEPX-3792r201509</v>
          </cell>
          <cell r="F23241" t="str">
            <v>Retired</v>
          </cell>
          <cell r="G23241">
            <v>321474</v>
          </cell>
          <cell r="H23241" t="str">
            <v>AEPX-3792r201509</v>
          </cell>
          <cell r="I23241" t="str">
            <v>Retired</v>
          </cell>
          <cell r="J23241">
            <v>4906</v>
          </cell>
          <cell r="K23241" t="str">
            <v xml:space="preserve">4906-Progress Rail </v>
          </cell>
          <cell r="L23241" t="str">
            <v>842 Operating Leases</v>
          </cell>
          <cell r="M23241" t="str">
            <v>Public Service of Oklahoma - Gen</v>
          </cell>
          <cell r="N23241">
            <v>-4387.6099999999997</v>
          </cell>
          <cell r="O23241">
            <v>4387.6099999999997</v>
          </cell>
          <cell r="P23241">
            <v>4387.6099999999997</v>
          </cell>
          <cell r="Q23241">
            <v>641.64</v>
          </cell>
          <cell r="R23241">
            <v>428.32</v>
          </cell>
          <cell r="S23241">
            <v>0</v>
          </cell>
          <cell r="T23241">
            <v>0</v>
          </cell>
          <cell r="U23241">
            <v>4173.17</v>
          </cell>
          <cell r="V23241">
            <v>0</v>
          </cell>
          <cell r="W23241">
            <v>-427.2</v>
          </cell>
        </row>
        <row r="23242">
          <cell r="A23242">
            <v>1321218</v>
          </cell>
          <cell r="B23242">
            <v>202007</v>
          </cell>
          <cell r="C23242">
            <v>1</v>
          </cell>
          <cell r="D23242">
            <v>198</v>
          </cell>
          <cell r="E23242" t="str">
            <v>AEPX-3796r201509</v>
          </cell>
          <cell r="F23242" t="str">
            <v>Retired</v>
          </cell>
          <cell r="G23242">
            <v>321478</v>
          </cell>
          <cell r="H23242" t="str">
            <v>AEPX-3796r201509</v>
          </cell>
          <cell r="I23242" t="str">
            <v>Retired</v>
          </cell>
          <cell r="J23242">
            <v>4906</v>
          </cell>
          <cell r="K23242" t="str">
            <v xml:space="preserve">4906-Progress Rail </v>
          </cell>
          <cell r="L23242" t="str">
            <v>842 Operating Leases</v>
          </cell>
          <cell r="M23242" t="str">
            <v>Public Service of Oklahoma - Gen</v>
          </cell>
          <cell r="N23242">
            <v>-4387.6099999999997</v>
          </cell>
          <cell r="O23242">
            <v>4387.6099999999997</v>
          </cell>
          <cell r="P23242">
            <v>4387.6099999999997</v>
          </cell>
          <cell r="Q23242">
            <v>641.64</v>
          </cell>
          <cell r="R23242">
            <v>428.32</v>
          </cell>
          <cell r="S23242">
            <v>0</v>
          </cell>
          <cell r="T23242">
            <v>0</v>
          </cell>
          <cell r="U23242">
            <v>4173.17</v>
          </cell>
          <cell r="V23242">
            <v>0</v>
          </cell>
          <cell r="W23242">
            <v>-427.2</v>
          </cell>
        </row>
        <row r="23243">
          <cell r="A23243">
            <v>1321219</v>
          </cell>
          <cell r="B23243">
            <v>202007</v>
          </cell>
          <cell r="C23243">
            <v>1</v>
          </cell>
          <cell r="D23243">
            <v>198</v>
          </cell>
          <cell r="E23243" t="str">
            <v>AEPX-3801r201509</v>
          </cell>
          <cell r="F23243" t="str">
            <v>Retired</v>
          </cell>
          <cell r="G23243">
            <v>321483</v>
          </cell>
          <cell r="H23243" t="str">
            <v>AEPX-3801r201509</v>
          </cell>
          <cell r="I23243" t="str">
            <v>Retired</v>
          </cell>
          <cell r="J23243">
            <v>4906</v>
          </cell>
          <cell r="K23243" t="str">
            <v xml:space="preserve">4906-Progress Rail </v>
          </cell>
          <cell r="L23243" t="str">
            <v>842 Operating Leases</v>
          </cell>
          <cell r="M23243" t="str">
            <v>Public Service of Oklahoma - Gen</v>
          </cell>
          <cell r="N23243">
            <v>-4387.6099999999997</v>
          </cell>
          <cell r="O23243">
            <v>4387.6099999999997</v>
          </cell>
          <cell r="P23243">
            <v>4387.6099999999997</v>
          </cell>
          <cell r="Q23243">
            <v>641.64</v>
          </cell>
          <cell r="R23243">
            <v>428.32</v>
          </cell>
          <cell r="S23243">
            <v>0</v>
          </cell>
          <cell r="T23243">
            <v>0</v>
          </cell>
          <cell r="U23243">
            <v>4173.17</v>
          </cell>
          <cell r="V23243">
            <v>0</v>
          </cell>
          <cell r="W23243">
            <v>-427.2</v>
          </cell>
        </row>
        <row r="23244">
          <cell r="A23244">
            <v>1321220</v>
          </cell>
          <cell r="B23244">
            <v>202007</v>
          </cell>
          <cell r="C23244">
            <v>1</v>
          </cell>
          <cell r="D23244">
            <v>198</v>
          </cell>
          <cell r="E23244" t="str">
            <v>AEPX-3803r201509</v>
          </cell>
          <cell r="F23244" t="str">
            <v>Retired</v>
          </cell>
          <cell r="G23244">
            <v>321485</v>
          </cell>
          <cell r="H23244" t="str">
            <v>AEPX-3803r201509</v>
          </cell>
          <cell r="I23244" t="str">
            <v>Retired</v>
          </cell>
          <cell r="J23244">
            <v>4906</v>
          </cell>
          <cell r="K23244" t="str">
            <v xml:space="preserve">4906-Progress Rail </v>
          </cell>
          <cell r="L23244" t="str">
            <v>842 Operating Leases</v>
          </cell>
          <cell r="M23244" t="str">
            <v>Public Service of Oklahoma - Gen</v>
          </cell>
          <cell r="N23244">
            <v>-4387.6099999999997</v>
          </cell>
          <cell r="O23244">
            <v>4387.6099999999997</v>
          </cell>
          <cell r="P23244">
            <v>4387.6099999999997</v>
          </cell>
          <cell r="Q23244">
            <v>641.64</v>
          </cell>
          <cell r="R23244">
            <v>428.32</v>
          </cell>
          <cell r="S23244">
            <v>0</v>
          </cell>
          <cell r="T23244">
            <v>0</v>
          </cell>
          <cell r="U23244">
            <v>4173.17</v>
          </cell>
          <cell r="V23244">
            <v>0</v>
          </cell>
          <cell r="W23244">
            <v>-427.2</v>
          </cell>
        </row>
        <row r="23245">
          <cell r="A23245">
            <v>1321221</v>
          </cell>
          <cell r="B23245">
            <v>202007</v>
          </cell>
          <cell r="C23245">
            <v>1</v>
          </cell>
          <cell r="D23245">
            <v>198</v>
          </cell>
          <cell r="E23245" t="str">
            <v>AEPX-3836r201509</v>
          </cell>
          <cell r="F23245" t="str">
            <v>Retired</v>
          </cell>
          <cell r="G23245">
            <v>321510</v>
          </cell>
          <cell r="H23245" t="str">
            <v>AEPX-3836r201509</v>
          </cell>
          <cell r="I23245" t="str">
            <v>Retired</v>
          </cell>
          <cell r="J23245">
            <v>4906</v>
          </cell>
          <cell r="K23245" t="str">
            <v xml:space="preserve">4906-Progress Rail </v>
          </cell>
          <cell r="L23245" t="str">
            <v>842 Operating Leases</v>
          </cell>
          <cell r="M23245" t="str">
            <v>Public Service of Oklahoma - Gen</v>
          </cell>
          <cell r="N23245">
            <v>-4387.6099999999997</v>
          </cell>
          <cell r="O23245">
            <v>4387.6099999999997</v>
          </cell>
          <cell r="P23245">
            <v>4387.6099999999997</v>
          </cell>
          <cell r="Q23245">
            <v>641.64</v>
          </cell>
          <cell r="R23245">
            <v>428.32</v>
          </cell>
          <cell r="S23245">
            <v>0</v>
          </cell>
          <cell r="T23245">
            <v>0</v>
          </cell>
          <cell r="U23245">
            <v>4173.17</v>
          </cell>
          <cell r="V23245">
            <v>0</v>
          </cell>
          <cell r="W23245">
            <v>-427.2</v>
          </cell>
        </row>
        <row r="23246">
          <cell r="A23246">
            <v>1321222</v>
          </cell>
          <cell r="B23246">
            <v>202007</v>
          </cell>
          <cell r="C23246">
            <v>1</v>
          </cell>
          <cell r="D23246">
            <v>198</v>
          </cell>
          <cell r="E23246" t="str">
            <v>AEPX-3855r201509</v>
          </cell>
          <cell r="F23246" t="str">
            <v>Retired</v>
          </cell>
          <cell r="G23246">
            <v>321527</v>
          </cell>
          <cell r="H23246" t="str">
            <v>AEPX-3855r201509</v>
          </cell>
          <cell r="I23246" t="str">
            <v>Retired</v>
          </cell>
          <cell r="J23246">
            <v>4906</v>
          </cell>
          <cell r="K23246" t="str">
            <v xml:space="preserve">4906-Progress Rail </v>
          </cell>
          <cell r="L23246" t="str">
            <v>842 Operating Leases</v>
          </cell>
          <cell r="M23246" t="str">
            <v>Public Service of Oklahoma - Gen</v>
          </cell>
          <cell r="N23246">
            <v>-4387.6099999999997</v>
          </cell>
          <cell r="O23246">
            <v>4387.6099999999997</v>
          </cell>
          <cell r="P23246">
            <v>4387.6099999999997</v>
          </cell>
          <cell r="Q23246">
            <v>641.64</v>
          </cell>
          <cell r="R23246">
            <v>428.32</v>
          </cell>
          <cell r="S23246">
            <v>0</v>
          </cell>
          <cell r="T23246">
            <v>0</v>
          </cell>
          <cell r="U23246">
            <v>4173.17</v>
          </cell>
          <cell r="V23246">
            <v>0</v>
          </cell>
          <cell r="W23246">
            <v>-427.2</v>
          </cell>
        </row>
        <row r="23247">
          <cell r="A23247">
            <v>1321223</v>
          </cell>
          <cell r="B23247">
            <v>202007</v>
          </cell>
          <cell r="C23247">
            <v>1</v>
          </cell>
          <cell r="D23247">
            <v>198</v>
          </cell>
          <cell r="E23247" t="str">
            <v>AEPX-3857r201509</v>
          </cell>
          <cell r="F23247" t="str">
            <v>Retired</v>
          </cell>
          <cell r="G23247">
            <v>321528</v>
          </cell>
          <cell r="H23247" t="str">
            <v>AEPX-3857r201509</v>
          </cell>
          <cell r="I23247" t="str">
            <v>Retired</v>
          </cell>
          <cell r="J23247">
            <v>4906</v>
          </cell>
          <cell r="K23247" t="str">
            <v xml:space="preserve">4906-Progress Rail </v>
          </cell>
          <cell r="L23247" t="str">
            <v>842 Operating Leases</v>
          </cell>
          <cell r="M23247" t="str">
            <v>Public Service of Oklahoma - Gen</v>
          </cell>
          <cell r="N23247">
            <v>-4387.6099999999997</v>
          </cell>
          <cell r="O23247">
            <v>4387.6099999999997</v>
          </cell>
          <cell r="P23247">
            <v>4387.6099999999997</v>
          </cell>
          <cell r="Q23247">
            <v>641.64</v>
          </cell>
          <cell r="R23247">
            <v>428.32</v>
          </cell>
          <cell r="S23247">
            <v>0</v>
          </cell>
          <cell r="T23247">
            <v>0</v>
          </cell>
          <cell r="U23247">
            <v>4173.17</v>
          </cell>
          <cell r="V23247">
            <v>0</v>
          </cell>
          <cell r="W23247">
            <v>-427.2</v>
          </cell>
        </row>
        <row r="23248">
          <cell r="A23248">
            <v>1321224</v>
          </cell>
          <cell r="B23248">
            <v>202007</v>
          </cell>
          <cell r="C23248">
            <v>1</v>
          </cell>
          <cell r="D23248">
            <v>198</v>
          </cell>
          <cell r="E23248" t="str">
            <v>AEPX-3863r201509</v>
          </cell>
          <cell r="F23248" t="str">
            <v>Retired</v>
          </cell>
          <cell r="G23248">
            <v>321532</v>
          </cell>
          <cell r="H23248" t="str">
            <v>AEPX-3863r201509</v>
          </cell>
          <cell r="I23248" t="str">
            <v>Retired</v>
          </cell>
          <cell r="J23248">
            <v>4906</v>
          </cell>
          <cell r="K23248" t="str">
            <v xml:space="preserve">4906-Progress Rail </v>
          </cell>
          <cell r="L23248" t="str">
            <v>842 Operating Leases</v>
          </cell>
          <cell r="M23248" t="str">
            <v>Public Service of Oklahoma - Gen</v>
          </cell>
          <cell r="N23248">
            <v>-4387.6099999999997</v>
          </cell>
          <cell r="O23248">
            <v>4387.6099999999997</v>
          </cell>
          <cell r="P23248">
            <v>4387.6099999999997</v>
          </cell>
          <cell r="Q23248">
            <v>641.64</v>
          </cell>
          <cell r="R23248">
            <v>428.32</v>
          </cell>
          <cell r="S23248">
            <v>0</v>
          </cell>
          <cell r="T23248">
            <v>0</v>
          </cell>
          <cell r="U23248">
            <v>4173.17</v>
          </cell>
          <cell r="V23248">
            <v>0</v>
          </cell>
          <cell r="W23248">
            <v>-427.2</v>
          </cell>
        </row>
        <row r="23249">
          <cell r="A23249">
            <v>1321227</v>
          </cell>
          <cell r="B23249">
            <v>202007</v>
          </cell>
          <cell r="C23249">
            <v>1</v>
          </cell>
          <cell r="D23249">
            <v>198</v>
          </cell>
          <cell r="E23249" t="str">
            <v>AEPX-3631r201509</v>
          </cell>
          <cell r="F23249" t="str">
            <v>Retired</v>
          </cell>
          <cell r="G23249">
            <v>321337</v>
          </cell>
          <cell r="H23249" t="str">
            <v>AEPX-3631r201509</v>
          </cell>
          <cell r="I23249" t="str">
            <v>Retired</v>
          </cell>
          <cell r="J23249">
            <v>4906</v>
          </cell>
          <cell r="K23249" t="str">
            <v xml:space="preserve">4906-Progress Rail </v>
          </cell>
          <cell r="L23249" t="str">
            <v>842 Operating Leases</v>
          </cell>
          <cell r="M23249" t="str">
            <v>Public Service of Oklahoma - Gen</v>
          </cell>
          <cell r="N23249">
            <v>-4387.6099999999997</v>
          </cell>
          <cell r="O23249">
            <v>4387.6099999999997</v>
          </cell>
          <cell r="P23249">
            <v>4387.6099999999997</v>
          </cell>
          <cell r="Q23249">
            <v>641.64</v>
          </cell>
          <cell r="R23249">
            <v>428.32</v>
          </cell>
          <cell r="S23249">
            <v>0</v>
          </cell>
          <cell r="T23249">
            <v>0</v>
          </cell>
          <cell r="U23249">
            <v>4173.17</v>
          </cell>
          <cell r="V23249">
            <v>0</v>
          </cell>
          <cell r="W23249">
            <v>-427.2</v>
          </cell>
        </row>
        <row r="23250">
          <cell r="A23250">
            <v>1321228</v>
          </cell>
          <cell r="B23250">
            <v>202007</v>
          </cell>
          <cell r="C23250">
            <v>1</v>
          </cell>
          <cell r="D23250">
            <v>198</v>
          </cell>
          <cell r="E23250" t="str">
            <v>AEPX-3784r201509</v>
          </cell>
          <cell r="F23250" t="str">
            <v>Retired</v>
          </cell>
          <cell r="G23250">
            <v>321466</v>
          </cell>
          <cell r="H23250" t="str">
            <v>AEPX-3784r201509</v>
          </cell>
          <cell r="I23250" t="str">
            <v>Retired</v>
          </cell>
          <cell r="J23250">
            <v>4906</v>
          </cell>
          <cell r="K23250" t="str">
            <v xml:space="preserve">4906-Progress Rail </v>
          </cell>
          <cell r="L23250" t="str">
            <v>842 Operating Leases</v>
          </cell>
          <cell r="M23250" t="str">
            <v>Public Service of Oklahoma - Gen</v>
          </cell>
          <cell r="N23250">
            <v>-4387.6099999999997</v>
          </cell>
          <cell r="O23250">
            <v>4387.6099999999997</v>
          </cell>
          <cell r="P23250">
            <v>4387.6099999999997</v>
          </cell>
          <cell r="Q23250">
            <v>641.64</v>
          </cell>
          <cell r="R23250">
            <v>428.32</v>
          </cell>
          <cell r="S23250">
            <v>0</v>
          </cell>
          <cell r="T23250">
            <v>0</v>
          </cell>
          <cell r="U23250">
            <v>4173.17</v>
          </cell>
          <cell r="V23250">
            <v>0</v>
          </cell>
          <cell r="W23250">
            <v>-427.2</v>
          </cell>
        </row>
        <row r="23251">
          <cell r="A23251">
            <v>1321229</v>
          </cell>
          <cell r="B23251">
            <v>202007</v>
          </cell>
          <cell r="C23251">
            <v>1</v>
          </cell>
          <cell r="D23251">
            <v>198</v>
          </cell>
          <cell r="E23251" t="str">
            <v>AEPX-3824r201509</v>
          </cell>
          <cell r="F23251" t="str">
            <v>Retired</v>
          </cell>
          <cell r="G23251">
            <v>321500</v>
          </cell>
          <cell r="H23251" t="str">
            <v>AEPX-3824r201509</v>
          </cell>
          <cell r="I23251" t="str">
            <v>Retired</v>
          </cell>
          <cell r="J23251">
            <v>4906</v>
          </cell>
          <cell r="K23251" t="str">
            <v xml:space="preserve">4906-Progress Rail </v>
          </cell>
          <cell r="L23251" t="str">
            <v>842 Operating Leases</v>
          </cell>
          <cell r="M23251" t="str">
            <v>Public Service of Oklahoma - Gen</v>
          </cell>
          <cell r="N23251">
            <v>-4387.6099999999997</v>
          </cell>
          <cell r="O23251">
            <v>4387.6099999999997</v>
          </cell>
          <cell r="P23251">
            <v>4387.6099999999997</v>
          </cell>
          <cell r="Q23251">
            <v>641.64</v>
          </cell>
          <cell r="R23251">
            <v>428.32</v>
          </cell>
          <cell r="S23251">
            <v>0</v>
          </cell>
          <cell r="T23251">
            <v>0</v>
          </cell>
          <cell r="U23251">
            <v>4173.17</v>
          </cell>
          <cell r="V23251">
            <v>0</v>
          </cell>
          <cell r="W23251">
            <v>-427.2</v>
          </cell>
        </row>
        <row r="23252">
          <cell r="A23252">
            <v>1321230</v>
          </cell>
          <cell r="B23252">
            <v>202007</v>
          </cell>
          <cell r="C23252">
            <v>1</v>
          </cell>
          <cell r="D23252">
            <v>198</v>
          </cell>
          <cell r="E23252" t="str">
            <v>AEPX-3833r201509</v>
          </cell>
          <cell r="F23252" t="str">
            <v>Retired</v>
          </cell>
          <cell r="G23252">
            <v>321507</v>
          </cell>
          <cell r="H23252" t="str">
            <v>AEPX-3833r201509</v>
          </cell>
          <cell r="I23252" t="str">
            <v>Retired</v>
          </cell>
          <cell r="J23252">
            <v>4906</v>
          </cell>
          <cell r="K23252" t="str">
            <v xml:space="preserve">4906-Progress Rail </v>
          </cell>
          <cell r="L23252" t="str">
            <v>842 Operating Leases</v>
          </cell>
          <cell r="M23252" t="str">
            <v>Public Service of Oklahoma - Gen</v>
          </cell>
          <cell r="N23252">
            <v>-4387.6099999999997</v>
          </cell>
          <cell r="O23252">
            <v>4387.6099999999997</v>
          </cell>
          <cell r="P23252">
            <v>4387.6099999999997</v>
          </cell>
          <cell r="Q23252">
            <v>641.64</v>
          </cell>
          <cell r="R23252">
            <v>428.32</v>
          </cell>
          <cell r="S23252">
            <v>0</v>
          </cell>
          <cell r="T23252">
            <v>0</v>
          </cell>
          <cell r="U23252">
            <v>4173.17</v>
          </cell>
          <cell r="V23252">
            <v>0</v>
          </cell>
          <cell r="W23252">
            <v>-427.2</v>
          </cell>
        </row>
        <row r="23253">
          <cell r="A23253">
            <v>1321256</v>
          </cell>
          <cell r="B23253">
            <v>202007</v>
          </cell>
          <cell r="C23253">
            <v>1</v>
          </cell>
          <cell r="D23253">
            <v>198</v>
          </cell>
          <cell r="E23253" t="str">
            <v>AEPX-3620r201509</v>
          </cell>
          <cell r="F23253" t="str">
            <v>Retired</v>
          </cell>
          <cell r="G23253">
            <v>321327</v>
          </cell>
          <cell r="H23253" t="str">
            <v>AEPX-3620r201509</v>
          </cell>
          <cell r="I23253" t="str">
            <v>Retired</v>
          </cell>
          <cell r="J23253">
            <v>4906</v>
          </cell>
          <cell r="K23253" t="str">
            <v xml:space="preserve">4906-Progress Rail </v>
          </cell>
          <cell r="L23253" t="str">
            <v>842 Operating Leases</v>
          </cell>
          <cell r="M23253" t="str">
            <v>Public Service of Oklahoma - Gen</v>
          </cell>
          <cell r="N23253">
            <v>-4387.6099999999997</v>
          </cell>
          <cell r="O23253">
            <v>4387.6099999999997</v>
          </cell>
          <cell r="P23253">
            <v>4387.6099999999997</v>
          </cell>
          <cell r="Q23253">
            <v>641.64</v>
          </cell>
          <cell r="R23253">
            <v>428.32</v>
          </cell>
          <cell r="S23253">
            <v>0</v>
          </cell>
          <cell r="T23253">
            <v>0</v>
          </cell>
          <cell r="U23253">
            <v>4173.17</v>
          </cell>
          <cell r="V23253">
            <v>0</v>
          </cell>
          <cell r="W23253">
            <v>-427.2</v>
          </cell>
        </row>
        <row r="23254">
          <cell r="A23254">
            <v>1321257</v>
          </cell>
          <cell r="B23254">
            <v>202007</v>
          </cell>
          <cell r="C23254">
            <v>1</v>
          </cell>
          <cell r="D23254">
            <v>198</v>
          </cell>
          <cell r="E23254" t="str">
            <v>AEPX-3643r201509</v>
          </cell>
          <cell r="F23254" t="str">
            <v>Retired</v>
          </cell>
          <cell r="G23254">
            <v>321345</v>
          </cell>
          <cell r="H23254" t="str">
            <v>AEPX-3643r201509</v>
          </cell>
          <cell r="I23254" t="str">
            <v>Retired</v>
          </cell>
          <cell r="J23254">
            <v>4906</v>
          </cell>
          <cell r="K23254" t="str">
            <v xml:space="preserve">4906-Progress Rail </v>
          </cell>
          <cell r="L23254" t="str">
            <v>842 Operating Leases</v>
          </cell>
          <cell r="M23254" t="str">
            <v>Public Service of Oklahoma - Gen</v>
          </cell>
          <cell r="N23254">
            <v>-4387.6099999999997</v>
          </cell>
          <cell r="O23254">
            <v>4387.6099999999997</v>
          </cell>
          <cell r="P23254">
            <v>4387.6099999999997</v>
          </cell>
          <cell r="Q23254">
            <v>641.64</v>
          </cell>
          <cell r="R23254">
            <v>428.32</v>
          </cell>
          <cell r="S23254">
            <v>0</v>
          </cell>
          <cell r="T23254">
            <v>0</v>
          </cell>
          <cell r="U23254">
            <v>4173.17</v>
          </cell>
          <cell r="V23254">
            <v>0</v>
          </cell>
          <cell r="W23254">
            <v>-427.2</v>
          </cell>
        </row>
        <row r="23255">
          <cell r="A23255">
            <v>1321258</v>
          </cell>
          <cell r="B23255">
            <v>202007</v>
          </cell>
          <cell r="C23255">
            <v>1</v>
          </cell>
          <cell r="D23255">
            <v>198</v>
          </cell>
          <cell r="E23255" t="str">
            <v>AEPX-3646r201509</v>
          </cell>
          <cell r="F23255" t="str">
            <v>Retired</v>
          </cell>
          <cell r="G23255">
            <v>321348</v>
          </cell>
          <cell r="H23255" t="str">
            <v>AEPX-3646r201509</v>
          </cell>
          <cell r="I23255" t="str">
            <v>Retired</v>
          </cell>
          <cell r="J23255">
            <v>4906</v>
          </cell>
          <cell r="K23255" t="str">
            <v xml:space="preserve">4906-Progress Rail </v>
          </cell>
          <cell r="L23255" t="str">
            <v>842 Operating Leases</v>
          </cell>
          <cell r="M23255" t="str">
            <v>Public Service of Oklahoma - Gen</v>
          </cell>
          <cell r="N23255">
            <v>-4387.6099999999997</v>
          </cell>
          <cell r="O23255">
            <v>4387.6099999999997</v>
          </cell>
          <cell r="P23255">
            <v>4387.6099999999997</v>
          </cell>
          <cell r="Q23255">
            <v>641.64</v>
          </cell>
          <cell r="R23255">
            <v>428.32</v>
          </cell>
          <cell r="S23255">
            <v>0</v>
          </cell>
          <cell r="T23255">
            <v>0</v>
          </cell>
          <cell r="U23255">
            <v>4173.17</v>
          </cell>
          <cell r="V23255">
            <v>0</v>
          </cell>
          <cell r="W23255">
            <v>-427.2</v>
          </cell>
        </row>
        <row r="23256">
          <cell r="A23256">
            <v>1321259</v>
          </cell>
          <cell r="B23256">
            <v>202007</v>
          </cell>
          <cell r="C23256">
            <v>1</v>
          </cell>
          <cell r="D23256">
            <v>198</v>
          </cell>
          <cell r="E23256" t="str">
            <v>AEPX-3664r201509</v>
          </cell>
          <cell r="F23256" t="str">
            <v>Retired</v>
          </cell>
          <cell r="G23256">
            <v>321363</v>
          </cell>
          <cell r="H23256" t="str">
            <v>AEPX-3664r201509</v>
          </cell>
          <cell r="I23256" t="str">
            <v>Retired</v>
          </cell>
          <cell r="J23256">
            <v>4906</v>
          </cell>
          <cell r="K23256" t="str">
            <v xml:space="preserve">4906-Progress Rail </v>
          </cell>
          <cell r="L23256" t="str">
            <v>842 Operating Leases</v>
          </cell>
          <cell r="M23256" t="str">
            <v>Public Service of Oklahoma - Gen</v>
          </cell>
          <cell r="N23256">
            <v>-4387.6099999999997</v>
          </cell>
          <cell r="O23256">
            <v>4387.6099999999997</v>
          </cell>
          <cell r="P23256">
            <v>4387.6099999999997</v>
          </cell>
          <cell r="Q23256">
            <v>641.64</v>
          </cell>
          <cell r="R23256">
            <v>428.32</v>
          </cell>
          <cell r="S23256">
            <v>0</v>
          </cell>
          <cell r="T23256">
            <v>0</v>
          </cell>
          <cell r="U23256">
            <v>4173.17</v>
          </cell>
          <cell r="V23256">
            <v>0</v>
          </cell>
          <cell r="W23256">
            <v>-427.2</v>
          </cell>
        </row>
        <row r="23257">
          <cell r="A23257">
            <v>1321261</v>
          </cell>
          <cell r="B23257">
            <v>202007</v>
          </cell>
          <cell r="C23257">
            <v>1</v>
          </cell>
          <cell r="D23257">
            <v>198</v>
          </cell>
          <cell r="E23257" t="str">
            <v>AEPX-3673r201509</v>
          </cell>
          <cell r="F23257" t="str">
            <v>Retired</v>
          </cell>
          <cell r="G23257">
            <v>321371</v>
          </cell>
          <cell r="H23257" t="str">
            <v>AEPX-3673r201509</v>
          </cell>
          <cell r="I23257" t="str">
            <v>Retired</v>
          </cell>
          <cell r="J23257">
            <v>4906</v>
          </cell>
          <cell r="K23257" t="str">
            <v xml:space="preserve">4906-Progress Rail </v>
          </cell>
          <cell r="L23257" t="str">
            <v>842 Operating Leases</v>
          </cell>
          <cell r="M23257" t="str">
            <v>Public Service of Oklahoma - Gen</v>
          </cell>
          <cell r="N23257">
            <v>-4387.6099999999997</v>
          </cell>
          <cell r="O23257">
            <v>4387.6099999999997</v>
          </cell>
          <cell r="P23257">
            <v>4387.6099999999997</v>
          </cell>
          <cell r="Q23257">
            <v>641.64</v>
          </cell>
          <cell r="R23257">
            <v>428.32</v>
          </cell>
          <cell r="S23257">
            <v>0</v>
          </cell>
          <cell r="T23257">
            <v>0</v>
          </cell>
          <cell r="U23257">
            <v>4173.17</v>
          </cell>
          <cell r="V23257">
            <v>0</v>
          </cell>
          <cell r="W23257">
            <v>-427.2</v>
          </cell>
        </row>
        <row r="23258">
          <cell r="A23258">
            <v>1321262</v>
          </cell>
          <cell r="B23258">
            <v>202007</v>
          </cell>
          <cell r="C23258">
            <v>1</v>
          </cell>
          <cell r="D23258">
            <v>198</v>
          </cell>
          <cell r="E23258" t="str">
            <v>AEPX-3689r201509</v>
          </cell>
          <cell r="F23258" t="str">
            <v>Retired</v>
          </cell>
          <cell r="G23258">
            <v>321386</v>
          </cell>
          <cell r="H23258" t="str">
            <v>AEPX-3689r201509</v>
          </cell>
          <cell r="I23258" t="str">
            <v>Retired</v>
          </cell>
          <cell r="J23258">
            <v>4906</v>
          </cell>
          <cell r="K23258" t="str">
            <v xml:space="preserve">4906-Progress Rail </v>
          </cell>
          <cell r="L23258" t="str">
            <v>842 Operating Leases</v>
          </cell>
          <cell r="M23258" t="str">
            <v>Public Service of Oklahoma - Gen</v>
          </cell>
          <cell r="N23258">
            <v>-4387.6099999999997</v>
          </cell>
          <cell r="O23258">
            <v>4387.6099999999997</v>
          </cell>
          <cell r="P23258">
            <v>4387.6099999999997</v>
          </cell>
          <cell r="Q23258">
            <v>641.64</v>
          </cell>
          <cell r="R23258">
            <v>428.32</v>
          </cell>
          <cell r="S23258">
            <v>0</v>
          </cell>
          <cell r="T23258">
            <v>0</v>
          </cell>
          <cell r="U23258">
            <v>4173.17</v>
          </cell>
          <cell r="V23258">
            <v>0</v>
          </cell>
          <cell r="W23258">
            <v>-427.2</v>
          </cell>
        </row>
        <row r="23259">
          <cell r="A23259">
            <v>1321263</v>
          </cell>
          <cell r="B23259">
            <v>202007</v>
          </cell>
          <cell r="C23259">
            <v>1</v>
          </cell>
          <cell r="D23259">
            <v>198</v>
          </cell>
          <cell r="E23259" t="str">
            <v>AEPX-3693r201509</v>
          </cell>
          <cell r="F23259" t="str">
            <v>Retired</v>
          </cell>
          <cell r="G23259">
            <v>321388</v>
          </cell>
          <cell r="H23259" t="str">
            <v>AEPX-3693r201509</v>
          </cell>
          <cell r="I23259" t="str">
            <v>Retired</v>
          </cell>
          <cell r="J23259">
            <v>4906</v>
          </cell>
          <cell r="K23259" t="str">
            <v xml:space="preserve">4906-Progress Rail </v>
          </cell>
          <cell r="L23259" t="str">
            <v>842 Operating Leases</v>
          </cell>
          <cell r="M23259" t="str">
            <v>Public Service of Oklahoma - Gen</v>
          </cell>
          <cell r="N23259">
            <v>-4387.6099999999997</v>
          </cell>
          <cell r="O23259">
            <v>4387.6099999999997</v>
          </cell>
          <cell r="P23259">
            <v>4387.6099999999997</v>
          </cell>
          <cell r="Q23259">
            <v>641.64</v>
          </cell>
          <cell r="R23259">
            <v>428.32</v>
          </cell>
          <cell r="S23259">
            <v>0</v>
          </cell>
          <cell r="T23259">
            <v>0</v>
          </cell>
          <cell r="U23259">
            <v>4173.17</v>
          </cell>
          <cell r="V23259">
            <v>0</v>
          </cell>
          <cell r="W23259">
            <v>-427.2</v>
          </cell>
        </row>
        <row r="23260">
          <cell r="A23260">
            <v>1321264</v>
          </cell>
          <cell r="B23260">
            <v>202007</v>
          </cell>
          <cell r="C23260">
            <v>1</v>
          </cell>
          <cell r="D23260">
            <v>198</v>
          </cell>
          <cell r="E23260" t="str">
            <v>AEPX-3706r201509</v>
          </cell>
          <cell r="F23260" t="str">
            <v>Retired</v>
          </cell>
          <cell r="G23260">
            <v>321400</v>
          </cell>
          <cell r="H23260" t="str">
            <v>AEPX-3706r201509</v>
          </cell>
          <cell r="I23260" t="str">
            <v>Retired</v>
          </cell>
          <cell r="J23260">
            <v>4906</v>
          </cell>
          <cell r="K23260" t="str">
            <v xml:space="preserve">4906-Progress Rail </v>
          </cell>
          <cell r="L23260" t="str">
            <v>842 Operating Leases</v>
          </cell>
          <cell r="M23260" t="str">
            <v>Public Service of Oklahoma - Gen</v>
          </cell>
          <cell r="N23260">
            <v>-4387.6099999999997</v>
          </cell>
          <cell r="O23260">
            <v>4387.6099999999997</v>
          </cell>
          <cell r="P23260">
            <v>4387.6099999999997</v>
          </cell>
          <cell r="Q23260">
            <v>641.64</v>
          </cell>
          <cell r="R23260">
            <v>428.32</v>
          </cell>
          <cell r="S23260">
            <v>0</v>
          </cell>
          <cell r="T23260">
            <v>0</v>
          </cell>
          <cell r="U23260">
            <v>4173.17</v>
          </cell>
          <cell r="V23260">
            <v>0</v>
          </cell>
          <cell r="W23260">
            <v>-427.2</v>
          </cell>
        </row>
        <row r="23261">
          <cell r="A23261">
            <v>1321266</v>
          </cell>
          <cell r="B23261">
            <v>202007</v>
          </cell>
          <cell r="C23261">
            <v>1</v>
          </cell>
          <cell r="D23261">
            <v>198</v>
          </cell>
          <cell r="E23261" t="str">
            <v>AEPX-3716r201509</v>
          </cell>
          <cell r="F23261" t="str">
            <v>Retired</v>
          </cell>
          <cell r="G23261">
            <v>321408</v>
          </cell>
          <cell r="H23261" t="str">
            <v>AEPX-3716r201509</v>
          </cell>
          <cell r="I23261" t="str">
            <v>Retired</v>
          </cell>
          <cell r="J23261">
            <v>4906</v>
          </cell>
          <cell r="K23261" t="str">
            <v xml:space="preserve">4906-Progress Rail </v>
          </cell>
          <cell r="L23261" t="str">
            <v>842 Operating Leases</v>
          </cell>
          <cell r="M23261" t="str">
            <v>Public Service of Oklahoma - Gen</v>
          </cell>
          <cell r="N23261">
            <v>-4387.6099999999997</v>
          </cell>
          <cell r="O23261">
            <v>4387.6099999999997</v>
          </cell>
          <cell r="P23261">
            <v>4387.6099999999997</v>
          </cell>
          <cell r="Q23261">
            <v>641.64</v>
          </cell>
          <cell r="R23261">
            <v>428.32</v>
          </cell>
          <cell r="S23261">
            <v>0</v>
          </cell>
          <cell r="T23261">
            <v>0</v>
          </cell>
          <cell r="U23261">
            <v>4173.17</v>
          </cell>
          <cell r="V23261">
            <v>0</v>
          </cell>
          <cell r="W23261">
            <v>-427.2</v>
          </cell>
        </row>
        <row r="23262">
          <cell r="A23262">
            <v>1321267</v>
          </cell>
          <cell r="B23262">
            <v>202007</v>
          </cell>
          <cell r="C23262">
            <v>1</v>
          </cell>
          <cell r="D23262">
            <v>198</v>
          </cell>
          <cell r="E23262" t="str">
            <v>AEPX-3744r201509</v>
          </cell>
          <cell r="F23262" t="str">
            <v>Retired</v>
          </cell>
          <cell r="G23262">
            <v>321432</v>
          </cell>
          <cell r="H23262" t="str">
            <v>AEPX-3744r201509</v>
          </cell>
          <cell r="I23262" t="str">
            <v>Retired</v>
          </cell>
          <cell r="J23262">
            <v>4906</v>
          </cell>
          <cell r="K23262" t="str">
            <v xml:space="preserve">4906-Progress Rail </v>
          </cell>
          <cell r="L23262" t="str">
            <v>842 Operating Leases</v>
          </cell>
          <cell r="M23262" t="str">
            <v>Public Service of Oklahoma - Gen</v>
          </cell>
          <cell r="N23262">
            <v>-4387.6099999999997</v>
          </cell>
          <cell r="O23262">
            <v>4387.6099999999997</v>
          </cell>
          <cell r="P23262">
            <v>4387.6099999999997</v>
          </cell>
          <cell r="Q23262">
            <v>641.64</v>
          </cell>
          <cell r="R23262">
            <v>428.32</v>
          </cell>
          <cell r="S23262">
            <v>0</v>
          </cell>
          <cell r="T23262">
            <v>0</v>
          </cell>
          <cell r="U23262">
            <v>4173.17</v>
          </cell>
          <cell r="V23262">
            <v>0</v>
          </cell>
          <cell r="W23262">
            <v>-427.2</v>
          </cell>
        </row>
        <row r="23263">
          <cell r="A23263">
            <v>1321268</v>
          </cell>
          <cell r="B23263">
            <v>202007</v>
          </cell>
          <cell r="C23263">
            <v>1</v>
          </cell>
          <cell r="D23263">
            <v>198</v>
          </cell>
          <cell r="E23263" t="str">
            <v>AEPX-3754r201509</v>
          </cell>
          <cell r="F23263" t="str">
            <v>Retired</v>
          </cell>
          <cell r="G23263">
            <v>321441</v>
          </cell>
          <cell r="H23263" t="str">
            <v>AEPX-3754r201509</v>
          </cell>
          <cell r="I23263" t="str">
            <v>Retired</v>
          </cell>
          <cell r="J23263">
            <v>4906</v>
          </cell>
          <cell r="K23263" t="str">
            <v xml:space="preserve">4906-Progress Rail </v>
          </cell>
          <cell r="L23263" t="str">
            <v>842 Operating Leases</v>
          </cell>
          <cell r="M23263" t="str">
            <v>Public Service of Oklahoma - Gen</v>
          </cell>
          <cell r="N23263">
            <v>-4387.6099999999997</v>
          </cell>
          <cell r="O23263">
            <v>4387.6099999999997</v>
          </cell>
          <cell r="P23263">
            <v>4387.6099999999997</v>
          </cell>
          <cell r="Q23263">
            <v>641.64</v>
          </cell>
          <cell r="R23263">
            <v>428.32</v>
          </cell>
          <cell r="S23263">
            <v>0</v>
          </cell>
          <cell r="T23263">
            <v>0</v>
          </cell>
          <cell r="U23263">
            <v>4173.17</v>
          </cell>
          <cell r="V23263">
            <v>0</v>
          </cell>
          <cell r="W23263">
            <v>-427.2</v>
          </cell>
        </row>
        <row r="23264">
          <cell r="A23264">
            <v>1321269</v>
          </cell>
          <cell r="B23264">
            <v>202007</v>
          </cell>
          <cell r="C23264">
            <v>1</v>
          </cell>
          <cell r="D23264">
            <v>198</v>
          </cell>
          <cell r="E23264" t="str">
            <v>AEPX-3763r201509</v>
          </cell>
          <cell r="F23264" t="str">
            <v>Retired</v>
          </cell>
          <cell r="G23264">
            <v>321447</v>
          </cell>
          <cell r="H23264" t="str">
            <v>AEPX-3763r201509</v>
          </cell>
          <cell r="I23264" t="str">
            <v>Retired</v>
          </cell>
          <cell r="J23264">
            <v>4906</v>
          </cell>
          <cell r="K23264" t="str">
            <v xml:space="preserve">4906-Progress Rail </v>
          </cell>
          <cell r="L23264" t="str">
            <v>842 Operating Leases</v>
          </cell>
          <cell r="M23264" t="str">
            <v>Public Service of Oklahoma - Gen</v>
          </cell>
          <cell r="N23264">
            <v>-4387.6099999999997</v>
          </cell>
          <cell r="O23264">
            <v>4387.6099999999997</v>
          </cell>
          <cell r="P23264">
            <v>4387.6099999999997</v>
          </cell>
          <cell r="Q23264">
            <v>641.64</v>
          </cell>
          <cell r="R23264">
            <v>428.32</v>
          </cell>
          <cell r="S23264">
            <v>0</v>
          </cell>
          <cell r="T23264">
            <v>0</v>
          </cell>
          <cell r="U23264">
            <v>4173.17</v>
          </cell>
          <cell r="V23264">
            <v>0</v>
          </cell>
          <cell r="W23264">
            <v>-427.2</v>
          </cell>
        </row>
        <row r="23265">
          <cell r="A23265">
            <v>1321270</v>
          </cell>
          <cell r="B23265">
            <v>202007</v>
          </cell>
          <cell r="C23265">
            <v>1</v>
          </cell>
          <cell r="D23265">
            <v>198</v>
          </cell>
          <cell r="E23265" t="str">
            <v>AEPX-3770r201509</v>
          </cell>
          <cell r="F23265" t="str">
            <v>Retired</v>
          </cell>
          <cell r="G23265">
            <v>321453</v>
          </cell>
          <cell r="H23265" t="str">
            <v>AEPX-3770r201509</v>
          </cell>
          <cell r="I23265" t="str">
            <v>Retired</v>
          </cell>
          <cell r="J23265">
            <v>4906</v>
          </cell>
          <cell r="K23265" t="str">
            <v xml:space="preserve">4906-Progress Rail </v>
          </cell>
          <cell r="L23265" t="str">
            <v>842 Operating Leases</v>
          </cell>
          <cell r="M23265" t="str">
            <v>Public Service of Oklahoma - Gen</v>
          </cell>
          <cell r="N23265">
            <v>-4387.6099999999997</v>
          </cell>
          <cell r="O23265">
            <v>4387.6099999999997</v>
          </cell>
          <cell r="P23265">
            <v>4387.6099999999997</v>
          </cell>
          <cell r="Q23265">
            <v>641.64</v>
          </cell>
          <cell r="R23265">
            <v>428.32</v>
          </cell>
          <cell r="S23265">
            <v>0</v>
          </cell>
          <cell r="T23265">
            <v>0</v>
          </cell>
          <cell r="U23265">
            <v>4173.17</v>
          </cell>
          <cell r="V23265">
            <v>0</v>
          </cell>
          <cell r="W23265">
            <v>-427.2</v>
          </cell>
        </row>
        <row r="23266">
          <cell r="A23266">
            <v>1321271</v>
          </cell>
          <cell r="B23266">
            <v>202007</v>
          </cell>
          <cell r="C23266">
            <v>1</v>
          </cell>
          <cell r="D23266">
            <v>198</v>
          </cell>
          <cell r="E23266" t="str">
            <v>AEPX-3780r201509</v>
          </cell>
          <cell r="F23266" t="str">
            <v>Retired</v>
          </cell>
          <cell r="G23266">
            <v>321463</v>
          </cell>
          <cell r="H23266" t="str">
            <v>AEPX-3780r201509</v>
          </cell>
          <cell r="I23266" t="str">
            <v>Retired</v>
          </cell>
          <cell r="J23266">
            <v>4906</v>
          </cell>
          <cell r="K23266" t="str">
            <v xml:space="preserve">4906-Progress Rail </v>
          </cell>
          <cell r="L23266" t="str">
            <v>842 Operating Leases</v>
          </cell>
          <cell r="M23266" t="str">
            <v>Public Service of Oklahoma - Gen</v>
          </cell>
          <cell r="N23266">
            <v>-4387.6099999999997</v>
          </cell>
          <cell r="O23266">
            <v>4387.6099999999997</v>
          </cell>
          <cell r="P23266">
            <v>4387.6099999999997</v>
          </cell>
          <cell r="Q23266">
            <v>641.64</v>
          </cell>
          <cell r="R23266">
            <v>428.32</v>
          </cell>
          <cell r="S23266">
            <v>0</v>
          </cell>
          <cell r="T23266">
            <v>0</v>
          </cell>
          <cell r="U23266">
            <v>4173.17</v>
          </cell>
          <cell r="V23266">
            <v>0</v>
          </cell>
          <cell r="W23266">
            <v>-427.2</v>
          </cell>
        </row>
        <row r="23267">
          <cell r="A23267">
            <v>1321272</v>
          </cell>
          <cell r="B23267">
            <v>202007</v>
          </cell>
          <cell r="C23267">
            <v>1</v>
          </cell>
          <cell r="D23267">
            <v>198</v>
          </cell>
          <cell r="E23267" t="str">
            <v>AEPX-3786r201509</v>
          </cell>
          <cell r="F23267" t="str">
            <v>Retired</v>
          </cell>
          <cell r="G23267">
            <v>321468</v>
          </cell>
          <cell r="H23267" t="str">
            <v>AEPX-3786r201509</v>
          </cell>
          <cell r="I23267" t="str">
            <v>Retired</v>
          </cell>
          <cell r="J23267">
            <v>4906</v>
          </cell>
          <cell r="K23267" t="str">
            <v xml:space="preserve">4906-Progress Rail </v>
          </cell>
          <cell r="L23267" t="str">
            <v>842 Operating Leases</v>
          </cell>
          <cell r="M23267" t="str">
            <v>Public Service of Oklahoma - Gen</v>
          </cell>
          <cell r="N23267">
            <v>-4387.6099999999997</v>
          </cell>
          <cell r="O23267">
            <v>4387.6099999999997</v>
          </cell>
          <cell r="P23267">
            <v>4387.6099999999997</v>
          </cell>
          <cell r="Q23267">
            <v>641.64</v>
          </cell>
          <cell r="R23267">
            <v>428.32</v>
          </cell>
          <cell r="S23267">
            <v>0</v>
          </cell>
          <cell r="T23267">
            <v>0</v>
          </cell>
          <cell r="U23267">
            <v>4173.17</v>
          </cell>
          <cell r="V23267">
            <v>0</v>
          </cell>
          <cell r="W23267">
            <v>-427.2</v>
          </cell>
        </row>
        <row r="23268">
          <cell r="A23268">
            <v>1321273</v>
          </cell>
          <cell r="B23268">
            <v>202007</v>
          </cell>
          <cell r="C23268">
            <v>1</v>
          </cell>
          <cell r="D23268">
            <v>198</v>
          </cell>
          <cell r="E23268" t="str">
            <v>AEPX-3799r201509</v>
          </cell>
          <cell r="F23268" t="str">
            <v>Retired</v>
          </cell>
          <cell r="G23268">
            <v>321481</v>
          </cell>
          <cell r="H23268" t="str">
            <v>AEPX-3799r201509</v>
          </cell>
          <cell r="I23268" t="str">
            <v>Retired</v>
          </cell>
          <cell r="J23268">
            <v>4906</v>
          </cell>
          <cell r="K23268" t="str">
            <v xml:space="preserve">4906-Progress Rail </v>
          </cell>
          <cell r="L23268" t="str">
            <v>842 Operating Leases</v>
          </cell>
          <cell r="M23268" t="str">
            <v>Public Service of Oklahoma - Gen</v>
          </cell>
          <cell r="N23268">
            <v>-4387.6099999999997</v>
          </cell>
          <cell r="O23268">
            <v>4387.6099999999997</v>
          </cell>
          <cell r="P23268">
            <v>4387.6099999999997</v>
          </cell>
          <cell r="Q23268">
            <v>641.64</v>
          </cell>
          <cell r="R23268">
            <v>428.32</v>
          </cell>
          <cell r="S23268">
            <v>0</v>
          </cell>
          <cell r="T23268">
            <v>0</v>
          </cell>
          <cell r="U23268">
            <v>4173.17</v>
          </cell>
          <cell r="V23268">
            <v>0</v>
          </cell>
          <cell r="W23268">
            <v>-427.2</v>
          </cell>
        </row>
        <row r="23269">
          <cell r="A23269">
            <v>1321274</v>
          </cell>
          <cell r="B23269">
            <v>202007</v>
          </cell>
          <cell r="C23269">
            <v>1</v>
          </cell>
          <cell r="D23269">
            <v>198</v>
          </cell>
          <cell r="E23269" t="str">
            <v>AEPX-3802r201509</v>
          </cell>
          <cell r="F23269" t="str">
            <v>Retired</v>
          </cell>
          <cell r="G23269">
            <v>321484</v>
          </cell>
          <cell r="H23269" t="str">
            <v>AEPX-3802r201509</v>
          </cell>
          <cell r="I23269" t="str">
            <v>Retired</v>
          </cell>
          <cell r="J23269">
            <v>4906</v>
          </cell>
          <cell r="K23269" t="str">
            <v xml:space="preserve">4906-Progress Rail </v>
          </cell>
          <cell r="L23269" t="str">
            <v>842 Operating Leases</v>
          </cell>
          <cell r="M23269" t="str">
            <v>Public Service of Oklahoma - Gen</v>
          </cell>
          <cell r="N23269">
            <v>-4387.6099999999997</v>
          </cell>
          <cell r="O23269">
            <v>4387.6099999999997</v>
          </cell>
          <cell r="P23269">
            <v>4387.6099999999997</v>
          </cell>
          <cell r="Q23269">
            <v>641.64</v>
          </cell>
          <cell r="R23269">
            <v>428.32</v>
          </cell>
          <cell r="S23269">
            <v>0</v>
          </cell>
          <cell r="T23269">
            <v>0</v>
          </cell>
          <cell r="U23269">
            <v>4173.17</v>
          </cell>
          <cell r="V23269">
            <v>0</v>
          </cell>
          <cell r="W23269">
            <v>-427.2</v>
          </cell>
        </row>
        <row r="23270">
          <cell r="A23270">
            <v>1321275</v>
          </cell>
          <cell r="B23270">
            <v>202007</v>
          </cell>
          <cell r="C23270">
            <v>1</v>
          </cell>
          <cell r="D23270">
            <v>198</v>
          </cell>
          <cell r="E23270" t="str">
            <v>AEPX-3809r201509</v>
          </cell>
          <cell r="F23270" t="str">
            <v>Retired</v>
          </cell>
          <cell r="G23270">
            <v>321490</v>
          </cell>
          <cell r="H23270" t="str">
            <v>AEPX-3809r201509</v>
          </cell>
          <cell r="I23270" t="str">
            <v>Retired</v>
          </cell>
          <cell r="J23270">
            <v>4906</v>
          </cell>
          <cell r="K23270" t="str">
            <v xml:space="preserve">4906-Progress Rail </v>
          </cell>
          <cell r="L23270" t="str">
            <v>842 Operating Leases</v>
          </cell>
          <cell r="M23270" t="str">
            <v>Public Service of Oklahoma - Gen</v>
          </cell>
          <cell r="N23270">
            <v>-4387.6099999999997</v>
          </cell>
          <cell r="O23270">
            <v>4387.6099999999997</v>
          </cell>
          <cell r="P23270">
            <v>4387.6099999999997</v>
          </cell>
          <cell r="Q23270">
            <v>641.64</v>
          </cell>
          <cell r="R23270">
            <v>428.32</v>
          </cell>
          <cell r="S23270">
            <v>0</v>
          </cell>
          <cell r="T23270">
            <v>0</v>
          </cell>
          <cell r="U23270">
            <v>4173.17</v>
          </cell>
          <cell r="V23270">
            <v>0</v>
          </cell>
          <cell r="W23270">
            <v>-427.2</v>
          </cell>
        </row>
        <row r="23271">
          <cell r="A23271">
            <v>1321276</v>
          </cell>
          <cell r="B23271">
            <v>202007</v>
          </cell>
          <cell r="C23271">
            <v>1</v>
          </cell>
          <cell r="D23271">
            <v>198</v>
          </cell>
          <cell r="E23271" t="str">
            <v>AEPX-3813r201509</v>
          </cell>
          <cell r="F23271" t="str">
            <v>Retired</v>
          </cell>
          <cell r="G23271">
            <v>321493</v>
          </cell>
          <cell r="H23271" t="str">
            <v>AEPX-3813r201509</v>
          </cell>
          <cell r="I23271" t="str">
            <v>Retired</v>
          </cell>
          <cell r="J23271">
            <v>4906</v>
          </cell>
          <cell r="K23271" t="str">
            <v xml:space="preserve">4906-Progress Rail </v>
          </cell>
          <cell r="L23271" t="str">
            <v>842 Operating Leases</v>
          </cell>
          <cell r="M23271" t="str">
            <v>Public Service of Oklahoma - Gen</v>
          </cell>
          <cell r="N23271">
            <v>-4387.6099999999997</v>
          </cell>
          <cell r="O23271">
            <v>4387.6099999999997</v>
          </cell>
          <cell r="P23271">
            <v>4387.6099999999997</v>
          </cell>
          <cell r="Q23271">
            <v>641.64</v>
          </cell>
          <cell r="R23271">
            <v>428.32</v>
          </cell>
          <cell r="S23271">
            <v>0</v>
          </cell>
          <cell r="T23271">
            <v>0</v>
          </cell>
          <cell r="U23271">
            <v>4173.17</v>
          </cell>
          <cell r="V23271">
            <v>0</v>
          </cell>
          <cell r="W23271">
            <v>-427.2</v>
          </cell>
        </row>
        <row r="23272">
          <cell r="A23272">
            <v>1321277</v>
          </cell>
          <cell r="B23272">
            <v>202007</v>
          </cell>
          <cell r="C23272">
            <v>1</v>
          </cell>
          <cell r="D23272">
            <v>198</v>
          </cell>
          <cell r="E23272" t="str">
            <v>AEPX-3834r201509</v>
          </cell>
          <cell r="F23272" t="str">
            <v>Retired</v>
          </cell>
          <cell r="G23272">
            <v>321508</v>
          </cell>
          <cell r="H23272" t="str">
            <v>AEPX-3834r201509</v>
          </cell>
          <cell r="I23272" t="str">
            <v>Retired</v>
          </cell>
          <cell r="J23272">
            <v>4906</v>
          </cell>
          <cell r="K23272" t="str">
            <v xml:space="preserve">4906-Progress Rail </v>
          </cell>
          <cell r="L23272" t="str">
            <v>842 Operating Leases</v>
          </cell>
          <cell r="M23272" t="str">
            <v>Public Service of Oklahoma - Gen</v>
          </cell>
          <cell r="N23272">
            <v>-4387.6099999999997</v>
          </cell>
          <cell r="O23272">
            <v>4387.6099999999997</v>
          </cell>
          <cell r="P23272">
            <v>4387.6099999999997</v>
          </cell>
          <cell r="Q23272">
            <v>641.64</v>
          </cell>
          <cell r="R23272">
            <v>428.32</v>
          </cell>
          <cell r="S23272">
            <v>0</v>
          </cell>
          <cell r="T23272">
            <v>0</v>
          </cell>
          <cell r="U23272">
            <v>4173.17</v>
          </cell>
          <cell r="V23272">
            <v>0</v>
          </cell>
          <cell r="W23272">
            <v>-427.2</v>
          </cell>
        </row>
        <row r="23273">
          <cell r="A23273">
            <v>1321278</v>
          </cell>
          <cell r="B23273">
            <v>202007</v>
          </cell>
          <cell r="C23273">
            <v>1</v>
          </cell>
          <cell r="D23273">
            <v>198</v>
          </cell>
          <cell r="E23273" t="str">
            <v>AEPX-3840r201509</v>
          </cell>
          <cell r="F23273" t="str">
            <v>Retired</v>
          </cell>
          <cell r="G23273">
            <v>321513</v>
          </cell>
          <cell r="H23273" t="str">
            <v>AEPX-3840r201509</v>
          </cell>
          <cell r="I23273" t="str">
            <v>Retired</v>
          </cell>
          <cell r="J23273">
            <v>4906</v>
          </cell>
          <cell r="K23273" t="str">
            <v xml:space="preserve">4906-Progress Rail </v>
          </cell>
          <cell r="L23273" t="str">
            <v>842 Operating Leases</v>
          </cell>
          <cell r="M23273" t="str">
            <v>Public Service of Oklahoma - Gen</v>
          </cell>
          <cell r="N23273">
            <v>-4387.6099999999997</v>
          </cell>
          <cell r="O23273">
            <v>4387.6099999999997</v>
          </cell>
          <cell r="P23273">
            <v>4387.6099999999997</v>
          </cell>
          <cell r="Q23273">
            <v>641.64</v>
          </cell>
          <cell r="R23273">
            <v>428.32</v>
          </cell>
          <cell r="S23273">
            <v>0</v>
          </cell>
          <cell r="T23273">
            <v>0</v>
          </cell>
          <cell r="U23273">
            <v>4173.17</v>
          </cell>
          <cell r="V23273">
            <v>0</v>
          </cell>
          <cell r="W23273">
            <v>-427.2</v>
          </cell>
        </row>
        <row r="23274">
          <cell r="A23274">
            <v>1321282</v>
          </cell>
          <cell r="B23274">
            <v>202007</v>
          </cell>
          <cell r="C23274">
            <v>1</v>
          </cell>
          <cell r="D23274">
            <v>198</v>
          </cell>
          <cell r="E23274" t="str">
            <v>AEPX-3798r201509</v>
          </cell>
          <cell r="F23274" t="str">
            <v>Retired</v>
          </cell>
          <cell r="G23274">
            <v>321480</v>
          </cell>
          <cell r="H23274" t="str">
            <v>AEPX-3798r201509</v>
          </cell>
          <cell r="I23274" t="str">
            <v>Retired</v>
          </cell>
          <cell r="J23274">
            <v>4906</v>
          </cell>
          <cell r="K23274" t="str">
            <v xml:space="preserve">4906-Progress Rail </v>
          </cell>
          <cell r="L23274" t="str">
            <v>842 Operating Leases</v>
          </cell>
          <cell r="M23274" t="str">
            <v>Public Service of Oklahoma - Gen</v>
          </cell>
          <cell r="N23274">
            <v>-4387.6099999999997</v>
          </cell>
          <cell r="O23274">
            <v>4387.6099999999997</v>
          </cell>
          <cell r="P23274">
            <v>4387.6099999999997</v>
          </cell>
          <cell r="Q23274">
            <v>641.64</v>
          </cell>
          <cell r="R23274">
            <v>428.32</v>
          </cell>
          <cell r="S23274">
            <v>0</v>
          </cell>
          <cell r="T23274">
            <v>0</v>
          </cell>
          <cell r="U23274">
            <v>4173.17</v>
          </cell>
          <cell r="V23274">
            <v>0</v>
          </cell>
          <cell r="W23274">
            <v>-427.2</v>
          </cell>
        </row>
        <row r="23275">
          <cell r="A23275">
            <v>1321314</v>
          </cell>
          <cell r="B23275">
            <v>202007</v>
          </cell>
          <cell r="C23275">
            <v>1</v>
          </cell>
          <cell r="D23275">
            <v>198</v>
          </cell>
          <cell r="E23275" t="str">
            <v>AEPX-3615r201509</v>
          </cell>
          <cell r="F23275" t="str">
            <v>Retired</v>
          </cell>
          <cell r="G23275">
            <v>321323</v>
          </cell>
          <cell r="H23275" t="str">
            <v>AEPX-3615r201509</v>
          </cell>
          <cell r="I23275" t="str">
            <v>Retired</v>
          </cell>
          <cell r="J23275">
            <v>4906</v>
          </cell>
          <cell r="K23275" t="str">
            <v xml:space="preserve">4906-Progress Rail </v>
          </cell>
          <cell r="L23275" t="str">
            <v>842 Operating Leases</v>
          </cell>
          <cell r="M23275" t="str">
            <v>Public Service of Oklahoma - Gen</v>
          </cell>
          <cell r="N23275">
            <v>-4387.6099999999997</v>
          </cell>
          <cell r="O23275">
            <v>4387.6099999999997</v>
          </cell>
          <cell r="P23275">
            <v>4387.6099999999997</v>
          </cell>
          <cell r="Q23275">
            <v>641.64</v>
          </cell>
          <cell r="R23275">
            <v>428.32</v>
          </cell>
          <cell r="S23275">
            <v>0</v>
          </cell>
          <cell r="T23275">
            <v>0</v>
          </cell>
          <cell r="U23275">
            <v>4173.17</v>
          </cell>
          <cell r="V23275">
            <v>0</v>
          </cell>
          <cell r="W23275">
            <v>-427.2</v>
          </cell>
        </row>
        <row r="23276">
          <cell r="A23276">
            <v>1321315</v>
          </cell>
          <cell r="B23276">
            <v>202007</v>
          </cell>
          <cell r="C23276">
            <v>1</v>
          </cell>
          <cell r="D23276">
            <v>198</v>
          </cell>
          <cell r="E23276" t="str">
            <v>AEPX-3619r201509</v>
          </cell>
          <cell r="F23276" t="str">
            <v>Retired</v>
          </cell>
          <cell r="G23276">
            <v>321326</v>
          </cell>
          <cell r="H23276" t="str">
            <v>AEPX-3619r201509</v>
          </cell>
          <cell r="I23276" t="str">
            <v>Retired</v>
          </cell>
          <cell r="J23276">
            <v>4906</v>
          </cell>
          <cell r="K23276" t="str">
            <v xml:space="preserve">4906-Progress Rail </v>
          </cell>
          <cell r="L23276" t="str">
            <v>842 Operating Leases</v>
          </cell>
          <cell r="M23276" t="str">
            <v>Public Service of Oklahoma - Gen</v>
          </cell>
          <cell r="N23276">
            <v>-4387.6099999999997</v>
          </cell>
          <cell r="O23276">
            <v>4387.6099999999997</v>
          </cell>
          <cell r="P23276">
            <v>4387.6099999999997</v>
          </cell>
          <cell r="Q23276">
            <v>641.64</v>
          </cell>
          <cell r="R23276">
            <v>428.32</v>
          </cell>
          <cell r="S23276">
            <v>0</v>
          </cell>
          <cell r="T23276">
            <v>0</v>
          </cell>
          <cell r="U23276">
            <v>4173.17</v>
          </cell>
          <cell r="V23276">
            <v>0</v>
          </cell>
          <cell r="W23276">
            <v>-427.2</v>
          </cell>
        </row>
        <row r="23277">
          <cell r="A23277">
            <v>1321316</v>
          </cell>
          <cell r="B23277">
            <v>202007</v>
          </cell>
          <cell r="C23277">
            <v>1</v>
          </cell>
          <cell r="D23277">
            <v>198</v>
          </cell>
          <cell r="E23277" t="str">
            <v>AEPX-3629r201509</v>
          </cell>
          <cell r="F23277" t="str">
            <v>Retired</v>
          </cell>
          <cell r="G23277">
            <v>321335</v>
          </cell>
          <cell r="H23277" t="str">
            <v>AEPX-3629r201509</v>
          </cell>
          <cell r="I23277" t="str">
            <v>Retired</v>
          </cell>
          <cell r="J23277">
            <v>4906</v>
          </cell>
          <cell r="K23277" t="str">
            <v xml:space="preserve">4906-Progress Rail </v>
          </cell>
          <cell r="L23277" t="str">
            <v>842 Operating Leases</v>
          </cell>
          <cell r="M23277" t="str">
            <v>Public Service of Oklahoma - Gen</v>
          </cell>
          <cell r="N23277">
            <v>-4387.6099999999997</v>
          </cell>
          <cell r="O23277">
            <v>4387.6099999999997</v>
          </cell>
          <cell r="P23277">
            <v>4387.6099999999997</v>
          </cell>
          <cell r="Q23277">
            <v>641.64</v>
          </cell>
          <cell r="R23277">
            <v>428.32</v>
          </cell>
          <cell r="S23277">
            <v>0</v>
          </cell>
          <cell r="T23277">
            <v>0</v>
          </cell>
          <cell r="U23277">
            <v>4173.17</v>
          </cell>
          <cell r="V23277">
            <v>0</v>
          </cell>
          <cell r="W23277">
            <v>-427.2</v>
          </cell>
        </row>
        <row r="23278">
          <cell r="A23278">
            <v>1321317</v>
          </cell>
          <cell r="B23278">
            <v>202007</v>
          </cell>
          <cell r="C23278">
            <v>1</v>
          </cell>
          <cell r="D23278">
            <v>198</v>
          </cell>
          <cell r="E23278" t="str">
            <v>AEPX-3644r201509</v>
          </cell>
          <cell r="F23278" t="str">
            <v>Retired</v>
          </cell>
          <cell r="G23278">
            <v>321346</v>
          </cell>
          <cell r="H23278" t="str">
            <v>AEPX-3644r201509</v>
          </cell>
          <cell r="I23278" t="str">
            <v>Retired</v>
          </cell>
          <cell r="J23278">
            <v>4906</v>
          </cell>
          <cell r="K23278" t="str">
            <v xml:space="preserve">4906-Progress Rail </v>
          </cell>
          <cell r="L23278" t="str">
            <v>842 Operating Leases</v>
          </cell>
          <cell r="M23278" t="str">
            <v>Public Service of Oklahoma - Gen</v>
          </cell>
          <cell r="N23278">
            <v>-4387.6099999999997</v>
          </cell>
          <cell r="O23278">
            <v>4387.6099999999997</v>
          </cell>
          <cell r="P23278">
            <v>4387.6099999999997</v>
          </cell>
          <cell r="Q23278">
            <v>641.64</v>
          </cell>
          <cell r="R23278">
            <v>428.32</v>
          </cell>
          <cell r="S23278">
            <v>0</v>
          </cell>
          <cell r="T23278">
            <v>0</v>
          </cell>
          <cell r="U23278">
            <v>4173.17</v>
          </cell>
          <cell r="V23278">
            <v>0</v>
          </cell>
          <cell r="W23278">
            <v>-427.2</v>
          </cell>
        </row>
        <row r="23279">
          <cell r="A23279">
            <v>1321318</v>
          </cell>
          <cell r="B23279">
            <v>202007</v>
          </cell>
          <cell r="C23279">
            <v>1</v>
          </cell>
          <cell r="D23279">
            <v>198</v>
          </cell>
          <cell r="E23279" t="str">
            <v>AEPX-3654r201509</v>
          </cell>
          <cell r="F23279" t="str">
            <v>Retired</v>
          </cell>
          <cell r="G23279">
            <v>321354</v>
          </cell>
          <cell r="H23279" t="str">
            <v>AEPX-3654r201509</v>
          </cell>
          <cell r="I23279" t="str">
            <v>Retired</v>
          </cell>
          <cell r="J23279">
            <v>4906</v>
          </cell>
          <cell r="K23279" t="str">
            <v xml:space="preserve">4906-Progress Rail </v>
          </cell>
          <cell r="L23279" t="str">
            <v>842 Operating Leases</v>
          </cell>
          <cell r="M23279" t="str">
            <v>Public Service of Oklahoma - Gen</v>
          </cell>
          <cell r="N23279">
            <v>-4387.6099999999997</v>
          </cell>
          <cell r="O23279">
            <v>4387.6099999999997</v>
          </cell>
          <cell r="P23279">
            <v>4387.6099999999997</v>
          </cell>
          <cell r="Q23279">
            <v>641.64</v>
          </cell>
          <cell r="R23279">
            <v>428.32</v>
          </cell>
          <cell r="S23279">
            <v>0</v>
          </cell>
          <cell r="T23279">
            <v>0</v>
          </cell>
          <cell r="U23279">
            <v>4173.17</v>
          </cell>
          <cell r="V23279">
            <v>0</v>
          </cell>
          <cell r="W23279">
            <v>-427.2</v>
          </cell>
        </row>
        <row r="23280">
          <cell r="A23280">
            <v>1321319</v>
          </cell>
          <cell r="B23280">
            <v>202007</v>
          </cell>
          <cell r="C23280">
            <v>1</v>
          </cell>
          <cell r="D23280">
            <v>198</v>
          </cell>
          <cell r="E23280" t="str">
            <v>AEPX-3676r201509</v>
          </cell>
          <cell r="F23280" t="str">
            <v>Retired</v>
          </cell>
          <cell r="G23280">
            <v>321374</v>
          </cell>
          <cell r="H23280" t="str">
            <v>AEPX-3676r201509</v>
          </cell>
          <cell r="I23280" t="str">
            <v>Retired</v>
          </cell>
          <cell r="J23280">
            <v>4906</v>
          </cell>
          <cell r="K23280" t="str">
            <v xml:space="preserve">4906-Progress Rail </v>
          </cell>
          <cell r="L23280" t="str">
            <v>842 Operating Leases</v>
          </cell>
          <cell r="M23280" t="str">
            <v>Public Service of Oklahoma - Gen</v>
          </cell>
          <cell r="N23280">
            <v>-4387.6099999999997</v>
          </cell>
          <cell r="O23280">
            <v>4387.6099999999997</v>
          </cell>
          <cell r="P23280">
            <v>4387.6099999999997</v>
          </cell>
          <cell r="Q23280">
            <v>641.64</v>
          </cell>
          <cell r="R23280">
            <v>428.32</v>
          </cell>
          <cell r="S23280">
            <v>0</v>
          </cell>
          <cell r="T23280">
            <v>0</v>
          </cell>
          <cell r="U23280">
            <v>4173.17</v>
          </cell>
          <cell r="V23280">
            <v>0</v>
          </cell>
          <cell r="W23280">
            <v>-427.2</v>
          </cell>
        </row>
        <row r="23281">
          <cell r="A23281">
            <v>1321320</v>
          </cell>
          <cell r="B23281">
            <v>202007</v>
          </cell>
          <cell r="C23281">
            <v>1</v>
          </cell>
          <cell r="D23281">
            <v>198</v>
          </cell>
          <cell r="E23281" t="str">
            <v>AEPX-3677r201509</v>
          </cell>
          <cell r="F23281" t="str">
            <v>Retired</v>
          </cell>
          <cell r="G23281">
            <v>321375</v>
          </cell>
          <cell r="H23281" t="str">
            <v>AEPX-3677r201509</v>
          </cell>
          <cell r="I23281" t="str">
            <v>Retired</v>
          </cell>
          <cell r="J23281">
            <v>4906</v>
          </cell>
          <cell r="K23281" t="str">
            <v xml:space="preserve">4906-Progress Rail </v>
          </cell>
          <cell r="L23281" t="str">
            <v>842 Operating Leases</v>
          </cell>
          <cell r="M23281" t="str">
            <v>Public Service of Oklahoma - Gen</v>
          </cell>
          <cell r="N23281">
            <v>-4387.6099999999997</v>
          </cell>
          <cell r="O23281">
            <v>4387.6099999999997</v>
          </cell>
          <cell r="P23281">
            <v>4387.6099999999997</v>
          </cell>
          <cell r="Q23281">
            <v>641.64</v>
          </cell>
          <cell r="R23281">
            <v>428.32</v>
          </cell>
          <cell r="S23281">
            <v>0</v>
          </cell>
          <cell r="T23281">
            <v>0</v>
          </cell>
          <cell r="U23281">
            <v>4173.17</v>
          </cell>
          <cell r="V23281">
            <v>0</v>
          </cell>
          <cell r="W23281">
            <v>-427.2</v>
          </cell>
        </row>
        <row r="23282">
          <cell r="A23282">
            <v>1321321</v>
          </cell>
          <cell r="B23282">
            <v>202007</v>
          </cell>
          <cell r="C23282">
            <v>1</v>
          </cell>
          <cell r="D23282">
            <v>198</v>
          </cell>
          <cell r="E23282" t="str">
            <v>AEPX-3700r201509</v>
          </cell>
          <cell r="F23282" t="str">
            <v>Retired</v>
          </cell>
          <cell r="G23282">
            <v>321394</v>
          </cell>
          <cell r="H23282" t="str">
            <v>AEPX-3700r201509</v>
          </cell>
          <cell r="I23282" t="str">
            <v>Retired</v>
          </cell>
          <cell r="J23282">
            <v>4906</v>
          </cell>
          <cell r="K23282" t="str">
            <v xml:space="preserve">4906-Progress Rail </v>
          </cell>
          <cell r="L23282" t="str">
            <v>842 Operating Leases</v>
          </cell>
          <cell r="M23282" t="str">
            <v>Public Service of Oklahoma - Gen</v>
          </cell>
          <cell r="N23282">
            <v>-4387.6099999999997</v>
          </cell>
          <cell r="O23282">
            <v>4387.6099999999997</v>
          </cell>
          <cell r="P23282">
            <v>4387.6099999999997</v>
          </cell>
          <cell r="Q23282">
            <v>641.64</v>
          </cell>
          <cell r="R23282">
            <v>428.32</v>
          </cell>
          <cell r="S23282">
            <v>0</v>
          </cell>
          <cell r="T23282">
            <v>0</v>
          </cell>
          <cell r="U23282">
            <v>4173.17</v>
          </cell>
          <cell r="V23282">
            <v>0</v>
          </cell>
          <cell r="W23282">
            <v>-427.2</v>
          </cell>
        </row>
        <row r="23283">
          <cell r="A23283">
            <v>1321322</v>
          </cell>
          <cell r="B23283">
            <v>202007</v>
          </cell>
          <cell r="C23283">
            <v>1</v>
          </cell>
          <cell r="D23283">
            <v>198</v>
          </cell>
          <cell r="E23283" t="str">
            <v>AEPX-3702r201509</v>
          </cell>
          <cell r="F23283" t="str">
            <v>Retired</v>
          </cell>
          <cell r="G23283">
            <v>321396</v>
          </cell>
          <cell r="H23283" t="str">
            <v>AEPX-3702r201509</v>
          </cell>
          <cell r="I23283" t="str">
            <v>Retired</v>
          </cell>
          <cell r="J23283">
            <v>4906</v>
          </cell>
          <cell r="K23283" t="str">
            <v xml:space="preserve">4906-Progress Rail </v>
          </cell>
          <cell r="L23283" t="str">
            <v>842 Operating Leases</v>
          </cell>
          <cell r="M23283" t="str">
            <v>Public Service of Oklahoma - Gen</v>
          </cell>
          <cell r="N23283">
            <v>-4387.6099999999997</v>
          </cell>
          <cell r="O23283">
            <v>4387.6099999999997</v>
          </cell>
          <cell r="P23283">
            <v>4387.6099999999997</v>
          </cell>
          <cell r="Q23283">
            <v>641.64</v>
          </cell>
          <cell r="R23283">
            <v>428.32</v>
          </cell>
          <cell r="S23283">
            <v>0</v>
          </cell>
          <cell r="T23283">
            <v>0</v>
          </cell>
          <cell r="U23283">
            <v>4173.17</v>
          </cell>
          <cell r="V23283">
            <v>0</v>
          </cell>
          <cell r="W23283">
            <v>-427.2</v>
          </cell>
        </row>
        <row r="23284">
          <cell r="A23284">
            <v>1321323</v>
          </cell>
          <cell r="B23284">
            <v>202007</v>
          </cell>
          <cell r="C23284">
            <v>1</v>
          </cell>
          <cell r="D23284">
            <v>198</v>
          </cell>
          <cell r="E23284" t="str">
            <v>AEPX-3710r201509</v>
          </cell>
          <cell r="F23284" t="str">
            <v>Retired</v>
          </cell>
          <cell r="G23284">
            <v>321404</v>
          </cell>
          <cell r="H23284" t="str">
            <v>AEPX-3710r201509</v>
          </cell>
          <cell r="I23284" t="str">
            <v>Retired</v>
          </cell>
          <cell r="J23284">
            <v>4906</v>
          </cell>
          <cell r="K23284" t="str">
            <v xml:space="preserve">4906-Progress Rail </v>
          </cell>
          <cell r="L23284" t="str">
            <v>842 Operating Leases</v>
          </cell>
          <cell r="M23284" t="str">
            <v>Public Service of Oklahoma - Gen</v>
          </cell>
          <cell r="N23284">
            <v>-4387.6099999999997</v>
          </cell>
          <cell r="O23284">
            <v>4387.6099999999997</v>
          </cell>
          <cell r="P23284">
            <v>4387.6099999999997</v>
          </cell>
          <cell r="Q23284">
            <v>641.64</v>
          </cell>
          <cell r="R23284">
            <v>428.32</v>
          </cell>
          <cell r="S23284">
            <v>0</v>
          </cell>
          <cell r="T23284">
            <v>0</v>
          </cell>
          <cell r="U23284">
            <v>4173.17</v>
          </cell>
          <cell r="V23284">
            <v>0</v>
          </cell>
          <cell r="W23284">
            <v>-427.2</v>
          </cell>
        </row>
        <row r="23285">
          <cell r="A23285">
            <v>1321324</v>
          </cell>
          <cell r="B23285">
            <v>202007</v>
          </cell>
          <cell r="C23285">
            <v>1</v>
          </cell>
          <cell r="D23285">
            <v>198</v>
          </cell>
          <cell r="E23285" t="str">
            <v>AEPX-3714r201509</v>
          </cell>
          <cell r="F23285" t="str">
            <v>Retired</v>
          </cell>
          <cell r="G23285">
            <v>321407</v>
          </cell>
          <cell r="H23285" t="str">
            <v>AEPX-3714r201509</v>
          </cell>
          <cell r="I23285" t="str">
            <v>Retired</v>
          </cell>
          <cell r="J23285">
            <v>4906</v>
          </cell>
          <cell r="K23285" t="str">
            <v xml:space="preserve">4906-Progress Rail </v>
          </cell>
          <cell r="L23285" t="str">
            <v>842 Operating Leases</v>
          </cell>
          <cell r="M23285" t="str">
            <v>Public Service of Oklahoma - Gen</v>
          </cell>
          <cell r="N23285">
            <v>-4387.6099999999997</v>
          </cell>
          <cell r="O23285">
            <v>4387.6099999999997</v>
          </cell>
          <cell r="P23285">
            <v>4387.6099999999997</v>
          </cell>
          <cell r="Q23285">
            <v>641.64</v>
          </cell>
          <cell r="R23285">
            <v>428.32</v>
          </cell>
          <cell r="S23285">
            <v>0</v>
          </cell>
          <cell r="T23285">
            <v>0</v>
          </cell>
          <cell r="U23285">
            <v>4173.17</v>
          </cell>
          <cell r="V23285">
            <v>0</v>
          </cell>
          <cell r="W23285">
            <v>-427.2</v>
          </cell>
        </row>
        <row r="23286">
          <cell r="A23286">
            <v>1321325</v>
          </cell>
          <cell r="B23286">
            <v>202007</v>
          </cell>
          <cell r="C23286">
            <v>1</v>
          </cell>
          <cell r="D23286">
            <v>198</v>
          </cell>
          <cell r="E23286" t="str">
            <v>AEPX-3718r201509</v>
          </cell>
          <cell r="F23286" t="str">
            <v>Retired</v>
          </cell>
          <cell r="G23286">
            <v>321410</v>
          </cell>
          <cell r="H23286" t="str">
            <v>AEPX-3718r201509</v>
          </cell>
          <cell r="I23286" t="str">
            <v>Retired</v>
          </cell>
          <cell r="J23286">
            <v>4906</v>
          </cell>
          <cell r="K23286" t="str">
            <v xml:space="preserve">4906-Progress Rail </v>
          </cell>
          <cell r="L23286" t="str">
            <v>842 Operating Leases</v>
          </cell>
          <cell r="M23286" t="str">
            <v>Public Service of Oklahoma - Gen</v>
          </cell>
          <cell r="N23286">
            <v>-4387.6099999999997</v>
          </cell>
          <cell r="O23286">
            <v>4387.6099999999997</v>
          </cell>
          <cell r="P23286">
            <v>4387.6099999999997</v>
          </cell>
          <cell r="Q23286">
            <v>641.64</v>
          </cell>
          <cell r="R23286">
            <v>428.32</v>
          </cell>
          <cell r="S23286">
            <v>0</v>
          </cell>
          <cell r="T23286">
            <v>0</v>
          </cell>
          <cell r="U23286">
            <v>4173.17</v>
          </cell>
          <cell r="V23286">
            <v>0</v>
          </cell>
          <cell r="W23286">
            <v>-427.2</v>
          </cell>
        </row>
        <row r="23287">
          <cell r="A23287">
            <v>1321326</v>
          </cell>
          <cell r="B23287">
            <v>202007</v>
          </cell>
          <cell r="C23287">
            <v>1</v>
          </cell>
          <cell r="D23287">
            <v>198</v>
          </cell>
          <cell r="E23287" t="str">
            <v>AEPX-3726r201509</v>
          </cell>
          <cell r="F23287" t="str">
            <v>Retired</v>
          </cell>
          <cell r="G23287">
            <v>321417</v>
          </cell>
          <cell r="H23287" t="str">
            <v>AEPX-3726r201509</v>
          </cell>
          <cell r="I23287" t="str">
            <v>Retired</v>
          </cell>
          <cell r="J23287">
            <v>4906</v>
          </cell>
          <cell r="K23287" t="str">
            <v xml:space="preserve">4906-Progress Rail </v>
          </cell>
          <cell r="L23287" t="str">
            <v>842 Operating Leases</v>
          </cell>
          <cell r="M23287" t="str">
            <v>Public Service of Oklahoma - Gen</v>
          </cell>
          <cell r="N23287">
            <v>-4387.6099999999997</v>
          </cell>
          <cell r="O23287">
            <v>4387.6099999999997</v>
          </cell>
          <cell r="P23287">
            <v>4387.6099999999997</v>
          </cell>
          <cell r="Q23287">
            <v>641.64</v>
          </cell>
          <cell r="R23287">
            <v>428.32</v>
          </cell>
          <cell r="S23287">
            <v>0</v>
          </cell>
          <cell r="T23287">
            <v>0</v>
          </cell>
          <cell r="U23287">
            <v>4173.17</v>
          </cell>
          <cell r="V23287">
            <v>0</v>
          </cell>
          <cell r="W23287">
            <v>-427.2</v>
          </cell>
        </row>
        <row r="23288">
          <cell r="A23288">
            <v>1321327</v>
          </cell>
          <cell r="B23288">
            <v>202007</v>
          </cell>
          <cell r="C23288">
            <v>1</v>
          </cell>
          <cell r="D23288">
            <v>198</v>
          </cell>
          <cell r="E23288" t="str">
            <v>AEPX-3737r201509</v>
          </cell>
          <cell r="F23288" t="str">
            <v>Retired</v>
          </cell>
          <cell r="G23288">
            <v>321426</v>
          </cell>
          <cell r="H23288" t="str">
            <v>AEPX-3737r201509</v>
          </cell>
          <cell r="I23288" t="str">
            <v>Retired</v>
          </cell>
          <cell r="J23288">
            <v>4906</v>
          </cell>
          <cell r="K23288" t="str">
            <v xml:space="preserve">4906-Progress Rail </v>
          </cell>
          <cell r="L23288" t="str">
            <v>842 Operating Leases</v>
          </cell>
          <cell r="M23288" t="str">
            <v>Public Service of Oklahoma - Gen</v>
          </cell>
          <cell r="N23288">
            <v>-4387.6099999999997</v>
          </cell>
          <cell r="O23288">
            <v>4387.6099999999997</v>
          </cell>
          <cell r="P23288">
            <v>4387.6099999999997</v>
          </cell>
          <cell r="Q23288">
            <v>641.64</v>
          </cell>
          <cell r="R23288">
            <v>428.32</v>
          </cell>
          <cell r="S23288">
            <v>0</v>
          </cell>
          <cell r="T23288">
            <v>0</v>
          </cell>
          <cell r="U23288">
            <v>4173.17</v>
          </cell>
          <cell r="V23288">
            <v>0</v>
          </cell>
          <cell r="W23288">
            <v>-427.2</v>
          </cell>
        </row>
        <row r="23289">
          <cell r="A23289">
            <v>1321328</v>
          </cell>
          <cell r="B23289">
            <v>202007</v>
          </cell>
          <cell r="C23289">
            <v>1</v>
          </cell>
          <cell r="D23289">
            <v>198</v>
          </cell>
          <cell r="E23289" t="str">
            <v>AEPX-3752r201509</v>
          </cell>
          <cell r="F23289" t="str">
            <v>Retired</v>
          </cell>
          <cell r="G23289">
            <v>321439</v>
          </cell>
          <cell r="H23289" t="str">
            <v>AEPX-3752r201509</v>
          </cell>
          <cell r="I23289" t="str">
            <v>Retired</v>
          </cell>
          <cell r="J23289">
            <v>4906</v>
          </cell>
          <cell r="K23289" t="str">
            <v xml:space="preserve">4906-Progress Rail </v>
          </cell>
          <cell r="L23289" t="str">
            <v>842 Operating Leases</v>
          </cell>
          <cell r="M23289" t="str">
            <v>Public Service of Oklahoma - Gen</v>
          </cell>
          <cell r="N23289">
            <v>-4387.6099999999997</v>
          </cell>
          <cell r="O23289">
            <v>4387.6099999999997</v>
          </cell>
          <cell r="P23289">
            <v>4387.6099999999997</v>
          </cell>
          <cell r="Q23289">
            <v>641.64</v>
          </cell>
          <cell r="R23289">
            <v>428.32</v>
          </cell>
          <cell r="S23289">
            <v>0</v>
          </cell>
          <cell r="T23289">
            <v>0</v>
          </cell>
          <cell r="U23289">
            <v>4173.17</v>
          </cell>
          <cell r="V23289">
            <v>0</v>
          </cell>
          <cell r="W23289">
            <v>-427.2</v>
          </cell>
        </row>
        <row r="23290">
          <cell r="A23290">
            <v>1321329</v>
          </cell>
          <cell r="B23290">
            <v>202007</v>
          </cell>
          <cell r="C23290">
            <v>1</v>
          </cell>
          <cell r="D23290">
            <v>198</v>
          </cell>
          <cell r="E23290" t="str">
            <v>AEPX-3774r201509</v>
          </cell>
          <cell r="F23290" t="str">
            <v>Retired</v>
          </cell>
          <cell r="G23290">
            <v>321457</v>
          </cell>
          <cell r="H23290" t="str">
            <v>AEPX-3774r201509</v>
          </cell>
          <cell r="I23290" t="str">
            <v>Retired</v>
          </cell>
          <cell r="J23290">
            <v>4906</v>
          </cell>
          <cell r="K23290" t="str">
            <v xml:space="preserve">4906-Progress Rail </v>
          </cell>
          <cell r="L23290" t="str">
            <v>842 Operating Leases</v>
          </cell>
          <cell r="M23290" t="str">
            <v>Public Service of Oklahoma - Gen</v>
          </cell>
          <cell r="N23290">
            <v>-4387.6099999999997</v>
          </cell>
          <cell r="O23290">
            <v>4387.6099999999997</v>
          </cell>
          <cell r="P23290">
            <v>4387.6099999999997</v>
          </cell>
          <cell r="Q23290">
            <v>641.64</v>
          </cell>
          <cell r="R23290">
            <v>428.32</v>
          </cell>
          <cell r="S23290">
            <v>0</v>
          </cell>
          <cell r="T23290">
            <v>0</v>
          </cell>
          <cell r="U23290">
            <v>4173.17</v>
          </cell>
          <cell r="V23290">
            <v>0</v>
          </cell>
          <cell r="W23290">
            <v>-427.2</v>
          </cell>
        </row>
        <row r="23291">
          <cell r="A23291">
            <v>1321330</v>
          </cell>
          <cell r="B23291">
            <v>202007</v>
          </cell>
          <cell r="C23291">
            <v>1</v>
          </cell>
          <cell r="D23291">
            <v>198</v>
          </cell>
          <cell r="E23291" t="str">
            <v>AEPX-3778r201509</v>
          </cell>
          <cell r="F23291" t="str">
            <v>Retired</v>
          </cell>
          <cell r="G23291">
            <v>321461</v>
          </cell>
          <cell r="H23291" t="str">
            <v>AEPX-3778r201509</v>
          </cell>
          <cell r="I23291" t="str">
            <v>Retired</v>
          </cell>
          <cell r="J23291">
            <v>4906</v>
          </cell>
          <cell r="K23291" t="str">
            <v xml:space="preserve">4906-Progress Rail </v>
          </cell>
          <cell r="L23291" t="str">
            <v>842 Operating Leases</v>
          </cell>
          <cell r="M23291" t="str">
            <v>Public Service of Oklahoma - Gen</v>
          </cell>
          <cell r="N23291">
            <v>-4387.6099999999997</v>
          </cell>
          <cell r="O23291">
            <v>4387.6099999999997</v>
          </cell>
          <cell r="P23291">
            <v>4387.6099999999997</v>
          </cell>
          <cell r="Q23291">
            <v>641.64</v>
          </cell>
          <cell r="R23291">
            <v>428.32</v>
          </cell>
          <cell r="S23291">
            <v>0</v>
          </cell>
          <cell r="T23291">
            <v>0</v>
          </cell>
          <cell r="U23291">
            <v>4173.17</v>
          </cell>
          <cell r="V23291">
            <v>0</v>
          </cell>
          <cell r="W23291">
            <v>-427.2</v>
          </cell>
        </row>
        <row r="23292">
          <cell r="A23292">
            <v>1321331</v>
          </cell>
          <cell r="B23292">
            <v>202007</v>
          </cell>
          <cell r="C23292">
            <v>1</v>
          </cell>
          <cell r="D23292">
            <v>198</v>
          </cell>
          <cell r="E23292" t="str">
            <v>AEPX-3782r201509</v>
          </cell>
          <cell r="F23292" t="str">
            <v>Retired</v>
          </cell>
          <cell r="G23292">
            <v>321464</v>
          </cell>
          <cell r="H23292" t="str">
            <v>AEPX-3782r201509</v>
          </cell>
          <cell r="I23292" t="str">
            <v>Retired</v>
          </cell>
          <cell r="J23292">
            <v>4906</v>
          </cell>
          <cell r="K23292" t="str">
            <v xml:space="preserve">4906-Progress Rail </v>
          </cell>
          <cell r="L23292" t="str">
            <v>842 Operating Leases</v>
          </cell>
          <cell r="M23292" t="str">
            <v>Public Service of Oklahoma - Gen</v>
          </cell>
          <cell r="N23292">
            <v>-4387.6099999999997</v>
          </cell>
          <cell r="O23292">
            <v>4387.6099999999997</v>
          </cell>
          <cell r="P23292">
            <v>4387.6099999999997</v>
          </cell>
          <cell r="Q23292">
            <v>641.64</v>
          </cell>
          <cell r="R23292">
            <v>428.32</v>
          </cell>
          <cell r="S23292">
            <v>0</v>
          </cell>
          <cell r="T23292">
            <v>0</v>
          </cell>
          <cell r="U23292">
            <v>4173.17</v>
          </cell>
          <cell r="V23292">
            <v>0</v>
          </cell>
          <cell r="W23292">
            <v>-427.2</v>
          </cell>
        </row>
        <row r="23293">
          <cell r="A23293">
            <v>1321332</v>
          </cell>
          <cell r="B23293">
            <v>202007</v>
          </cell>
          <cell r="C23293">
            <v>1</v>
          </cell>
          <cell r="D23293">
            <v>198</v>
          </cell>
          <cell r="E23293" t="str">
            <v>AEPX-3783r201509</v>
          </cell>
          <cell r="F23293" t="str">
            <v>Retired</v>
          </cell>
          <cell r="G23293">
            <v>321465</v>
          </cell>
          <cell r="H23293" t="str">
            <v>AEPX-3783r201509</v>
          </cell>
          <cell r="I23293" t="str">
            <v>Retired</v>
          </cell>
          <cell r="J23293">
            <v>4906</v>
          </cell>
          <cell r="K23293" t="str">
            <v xml:space="preserve">4906-Progress Rail </v>
          </cell>
          <cell r="L23293" t="str">
            <v>842 Operating Leases</v>
          </cell>
          <cell r="M23293" t="str">
            <v>Public Service of Oklahoma - Gen</v>
          </cell>
          <cell r="N23293">
            <v>-4387.6099999999997</v>
          </cell>
          <cell r="O23293">
            <v>4387.6099999999997</v>
          </cell>
          <cell r="P23293">
            <v>4387.6099999999997</v>
          </cell>
          <cell r="Q23293">
            <v>641.64</v>
          </cell>
          <cell r="R23293">
            <v>428.32</v>
          </cell>
          <cell r="S23293">
            <v>0</v>
          </cell>
          <cell r="T23293">
            <v>0</v>
          </cell>
          <cell r="U23293">
            <v>4173.17</v>
          </cell>
          <cell r="V23293">
            <v>0</v>
          </cell>
          <cell r="W23293">
            <v>-427.2</v>
          </cell>
        </row>
        <row r="23294">
          <cell r="A23294">
            <v>1321333</v>
          </cell>
          <cell r="B23294">
            <v>202007</v>
          </cell>
          <cell r="C23294">
            <v>1</v>
          </cell>
          <cell r="D23294">
            <v>198</v>
          </cell>
          <cell r="E23294" t="str">
            <v>AEPX-3807r201509</v>
          </cell>
          <cell r="F23294" t="str">
            <v>Retired</v>
          </cell>
          <cell r="G23294">
            <v>321488</v>
          </cell>
          <cell r="H23294" t="str">
            <v>AEPX-3807r201509</v>
          </cell>
          <cell r="I23294" t="str">
            <v>Retired</v>
          </cell>
          <cell r="J23294">
            <v>4906</v>
          </cell>
          <cell r="K23294" t="str">
            <v xml:space="preserve">4906-Progress Rail </v>
          </cell>
          <cell r="L23294" t="str">
            <v>842 Operating Leases</v>
          </cell>
          <cell r="M23294" t="str">
            <v>Public Service of Oklahoma - Gen</v>
          </cell>
          <cell r="N23294">
            <v>-4387.6099999999997</v>
          </cell>
          <cell r="O23294">
            <v>4387.6099999999997</v>
          </cell>
          <cell r="P23294">
            <v>4387.6099999999997</v>
          </cell>
          <cell r="Q23294">
            <v>641.64</v>
          </cell>
          <cell r="R23294">
            <v>428.32</v>
          </cell>
          <cell r="S23294">
            <v>0</v>
          </cell>
          <cell r="T23294">
            <v>0</v>
          </cell>
          <cell r="U23294">
            <v>4173.17</v>
          </cell>
          <cell r="V23294">
            <v>0</v>
          </cell>
          <cell r="W23294">
            <v>-427.2</v>
          </cell>
        </row>
        <row r="23295">
          <cell r="A23295">
            <v>1321334</v>
          </cell>
          <cell r="B23295">
            <v>202007</v>
          </cell>
          <cell r="C23295">
            <v>1</v>
          </cell>
          <cell r="D23295">
            <v>198</v>
          </cell>
          <cell r="E23295" t="str">
            <v>AEPX-3817r201509</v>
          </cell>
          <cell r="F23295" t="str">
            <v>Retired</v>
          </cell>
          <cell r="G23295">
            <v>321495</v>
          </cell>
          <cell r="H23295" t="str">
            <v>AEPX-3817r201509</v>
          </cell>
          <cell r="I23295" t="str">
            <v>Retired</v>
          </cell>
          <cell r="J23295">
            <v>4906</v>
          </cell>
          <cell r="K23295" t="str">
            <v xml:space="preserve">4906-Progress Rail </v>
          </cell>
          <cell r="L23295" t="str">
            <v>842 Operating Leases</v>
          </cell>
          <cell r="M23295" t="str">
            <v>Public Service of Oklahoma - Gen</v>
          </cell>
          <cell r="N23295">
            <v>-4387.6099999999997</v>
          </cell>
          <cell r="O23295">
            <v>4387.6099999999997</v>
          </cell>
          <cell r="P23295">
            <v>4387.6099999999997</v>
          </cell>
          <cell r="Q23295">
            <v>641.64</v>
          </cell>
          <cell r="R23295">
            <v>428.32</v>
          </cell>
          <cell r="S23295">
            <v>0</v>
          </cell>
          <cell r="T23295">
            <v>0</v>
          </cell>
          <cell r="U23295">
            <v>4173.17</v>
          </cell>
          <cell r="V23295">
            <v>0</v>
          </cell>
          <cell r="W23295">
            <v>-427.2</v>
          </cell>
        </row>
        <row r="23296">
          <cell r="A23296">
            <v>1321335</v>
          </cell>
          <cell r="B23296">
            <v>202007</v>
          </cell>
          <cell r="C23296">
            <v>1</v>
          </cell>
          <cell r="D23296">
            <v>198</v>
          </cell>
          <cell r="E23296" t="str">
            <v>AEPX-3827r201509</v>
          </cell>
          <cell r="F23296" t="str">
            <v>Retired</v>
          </cell>
          <cell r="G23296">
            <v>321502</v>
          </cell>
          <cell r="H23296" t="str">
            <v>AEPX-3827r201509</v>
          </cell>
          <cell r="I23296" t="str">
            <v>Retired</v>
          </cell>
          <cell r="J23296">
            <v>4906</v>
          </cell>
          <cell r="K23296" t="str">
            <v xml:space="preserve">4906-Progress Rail </v>
          </cell>
          <cell r="L23296" t="str">
            <v>842 Operating Leases</v>
          </cell>
          <cell r="M23296" t="str">
            <v>Public Service of Oklahoma - Gen</v>
          </cell>
          <cell r="N23296">
            <v>-4387.6099999999997</v>
          </cell>
          <cell r="O23296">
            <v>4387.6099999999997</v>
          </cell>
          <cell r="P23296">
            <v>4387.6099999999997</v>
          </cell>
          <cell r="Q23296">
            <v>641.64</v>
          </cell>
          <cell r="R23296">
            <v>428.32</v>
          </cell>
          <cell r="S23296">
            <v>0</v>
          </cell>
          <cell r="T23296">
            <v>0</v>
          </cell>
          <cell r="U23296">
            <v>4173.17</v>
          </cell>
          <cell r="V23296">
            <v>0</v>
          </cell>
          <cell r="W23296">
            <v>-427.2</v>
          </cell>
        </row>
        <row r="23297">
          <cell r="A23297">
            <v>1321336</v>
          </cell>
          <cell r="B23297">
            <v>202007</v>
          </cell>
          <cell r="C23297">
            <v>1</v>
          </cell>
          <cell r="D23297">
            <v>198</v>
          </cell>
          <cell r="E23297" t="str">
            <v>AEPX-3835r201509</v>
          </cell>
          <cell r="F23297" t="str">
            <v>Retired</v>
          </cell>
          <cell r="G23297">
            <v>321509</v>
          </cell>
          <cell r="H23297" t="str">
            <v>AEPX-3835r201509</v>
          </cell>
          <cell r="I23297" t="str">
            <v>Retired</v>
          </cell>
          <cell r="J23297">
            <v>4906</v>
          </cell>
          <cell r="K23297" t="str">
            <v xml:space="preserve">4906-Progress Rail </v>
          </cell>
          <cell r="L23297" t="str">
            <v>842 Operating Leases</v>
          </cell>
          <cell r="M23297" t="str">
            <v>Public Service of Oklahoma - Gen</v>
          </cell>
          <cell r="N23297">
            <v>-4387.6099999999997</v>
          </cell>
          <cell r="O23297">
            <v>4387.6099999999997</v>
          </cell>
          <cell r="P23297">
            <v>4387.6099999999997</v>
          </cell>
          <cell r="Q23297">
            <v>641.64</v>
          </cell>
          <cell r="R23297">
            <v>428.32</v>
          </cell>
          <cell r="S23297">
            <v>0</v>
          </cell>
          <cell r="T23297">
            <v>0</v>
          </cell>
          <cell r="U23297">
            <v>4173.17</v>
          </cell>
          <cell r="V23297">
            <v>0</v>
          </cell>
          <cell r="W23297">
            <v>-427.2</v>
          </cell>
        </row>
        <row r="23298">
          <cell r="A23298">
            <v>1321337</v>
          </cell>
          <cell r="B23298">
            <v>202007</v>
          </cell>
          <cell r="C23298">
            <v>1</v>
          </cell>
          <cell r="D23298">
            <v>198</v>
          </cell>
          <cell r="E23298" t="str">
            <v>AEPX-3847r201509</v>
          </cell>
          <cell r="F23298" t="str">
            <v>Retired</v>
          </cell>
          <cell r="G23298">
            <v>321520</v>
          </cell>
          <cell r="H23298" t="str">
            <v>AEPX-3847r201509</v>
          </cell>
          <cell r="I23298" t="str">
            <v>Retired</v>
          </cell>
          <cell r="J23298">
            <v>4906</v>
          </cell>
          <cell r="K23298" t="str">
            <v xml:space="preserve">4906-Progress Rail </v>
          </cell>
          <cell r="L23298" t="str">
            <v>842 Operating Leases</v>
          </cell>
          <cell r="M23298" t="str">
            <v>Public Service of Oklahoma - Gen</v>
          </cell>
          <cell r="N23298">
            <v>-4387.6099999999997</v>
          </cell>
          <cell r="O23298">
            <v>4387.6099999999997</v>
          </cell>
          <cell r="P23298">
            <v>4387.6099999999997</v>
          </cell>
          <cell r="Q23298">
            <v>641.64</v>
          </cell>
          <cell r="R23298">
            <v>428.32</v>
          </cell>
          <cell r="S23298">
            <v>0</v>
          </cell>
          <cell r="T23298">
            <v>0</v>
          </cell>
          <cell r="U23298">
            <v>4173.17</v>
          </cell>
          <cell r="V23298">
            <v>0</v>
          </cell>
          <cell r="W23298">
            <v>-427.2</v>
          </cell>
        </row>
        <row r="23299">
          <cell r="A23299">
            <v>1321338</v>
          </cell>
          <cell r="B23299">
            <v>202007</v>
          </cell>
          <cell r="C23299">
            <v>1</v>
          </cell>
          <cell r="D23299">
            <v>198</v>
          </cell>
          <cell r="E23299" t="str">
            <v>AEPX-3848r201509</v>
          </cell>
          <cell r="F23299" t="str">
            <v>Retired</v>
          </cell>
          <cell r="G23299">
            <v>321521</v>
          </cell>
          <cell r="H23299" t="str">
            <v>AEPX-3848r201509</v>
          </cell>
          <cell r="I23299" t="str">
            <v>Retired</v>
          </cell>
          <cell r="J23299">
            <v>4906</v>
          </cell>
          <cell r="K23299" t="str">
            <v xml:space="preserve">4906-Progress Rail </v>
          </cell>
          <cell r="L23299" t="str">
            <v>842 Operating Leases</v>
          </cell>
          <cell r="M23299" t="str">
            <v>Public Service of Oklahoma - Gen</v>
          </cell>
          <cell r="N23299">
            <v>-4387.6099999999997</v>
          </cell>
          <cell r="O23299">
            <v>4387.6099999999997</v>
          </cell>
          <cell r="P23299">
            <v>4387.6099999999997</v>
          </cell>
          <cell r="Q23299">
            <v>641.64</v>
          </cell>
          <cell r="R23299">
            <v>428.32</v>
          </cell>
          <cell r="S23299">
            <v>0</v>
          </cell>
          <cell r="T23299">
            <v>0</v>
          </cell>
          <cell r="U23299">
            <v>4173.17</v>
          </cell>
          <cell r="V23299">
            <v>0</v>
          </cell>
          <cell r="W23299">
            <v>-427.2</v>
          </cell>
        </row>
        <row r="23300">
          <cell r="A23300">
            <v>1321339</v>
          </cell>
          <cell r="B23300">
            <v>202007</v>
          </cell>
          <cell r="C23300">
            <v>1</v>
          </cell>
          <cell r="D23300">
            <v>198</v>
          </cell>
          <cell r="E23300" t="str">
            <v>AEPX-3853r201509</v>
          </cell>
          <cell r="F23300" t="str">
            <v>Retired</v>
          </cell>
          <cell r="G23300">
            <v>321525</v>
          </cell>
          <cell r="H23300" t="str">
            <v>AEPX-3853r201509</v>
          </cell>
          <cell r="I23300" t="str">
            <v>Retired</v>
          </cell>
          <cell r="J23300">
            <v>4906</v>
          </cell>
          <cell r="K23300" t="str">
            <v xml:space="preserve">4906-Progress Rail </v>
          </cell>
          <cell r="L23300" t="str">
            <v>842 Operating Leases</v>
          </cell>
          <cell r="M23300" t="str">
            <v>Public Service of Oklahoma - Gen</v>
          </cell>
          <cell r="N23300">
            <v>-4387.6099999999997</v>
          </cell>
          <cell r="O23300">
            <v>4387.6099999999997</v>
          </cell>
          <cell r="P23300">
            <v>4387.6099999999997</v>
          </cell>
          <cell r="Q23300">
            <v>641.64</v>
          </cell>
          <cell r="R23300">
            <v>428.32</v>
          </cell>
          <cell r="S23300">
            <v>0</v>
          </cell>
          <cell r="T23300">
            <v>0</v>
          </cell>
          <cell r="U23300">
            <v>4173.17</v>
          </cell>
          <cell r="V23300">
            <v>0</v>
          </cell>
          <cell r="W23300">
            <v>-427.2</v>
          </cell>
        </row>
        <row r="23301">
          <cell r="A23301">
            <v>1321340</v>
          </cell>
          <cell r="B23301">
            <v>202007</v>
          </cell>
          <cell r="C23301">
            <v>1</v>
          </cell>
          <cell r="D23301">
            <v>198</v>
          </cell>
          <cell r="E23301" t="str">
            <v>AEPX-3854r201509</v>
          </cell>
          <cell r="F23301" t="str">
            <v>Retired</v>
          </cell>
          <cell r="G23301">
            <v>321526</v>
          </cell>
          <cell r="H23301" t="str">
            <v>AEPX-3854r201509</v>
          </cell>
          <cell r="I23301" t="str">
            <v>Retired</v>
          </cell>
          <cell r="J23301">
            <v>4906</v>
          </cell>
          <cell r="K23301" t="str">
            <v xml:space="preserve">4906-Progress Rail </v>
          </cell>
          <cell r="L23301" t="str">
            <v>842 Operating Leases</v>
          </cell>
          <cell r="M23301" t="str">
            <v>Public Service of Oklahoma - Gen</v>
          </cell>
          <cell r="N23301">
            <v>-4387.6099999999997</v>
          </cell>
          <cell r="O23301">
            <v>4387.6099999999997</v>
          </cell>
          <cell r="P23301">
            <v>4387.6099999999997</v>
          </cell>
          <cell r="Q23301">
            <v>641.64</v>
          </cell>
          <cell r="R23301">
            <v>428.32</v>
          </cell>
          <cell r="S23301">
            <v>0</v>
          </cell>
          <cell r="T23301">
            <v>0</v>
          </cell>
          <cell r="U23301">
            <v>4173.17</v>
          </cell>
          <cell r="V23301">
            <v>0</v>
          </cell>
          <cell r="W23301">
            <v>-427.2</v>
          </cell>
        </row>
        <row r="23302">
          <cell r="A23302">
            <v>1321346</v>
          </cell>
          <cell r="B23302">
            <v>202007</v>
          </cell>
          <cell r="C23302">
            <v>1</v>
          </cell>
          <cell r="D23302">
            <v>198</v>
          </cell>
          <cell r="E23302" t="str">
            <v>AEPX-3686r201509</v>
          </cell>
          <cell r="F23302" t="str">
            <v>Retired</v>
          </cell>
          <cell r="G23302">
            <v>321383</v>
          </cell>
          <cell r="H23302" t="str">
            <v>AEPX-3686r201509</v>
          </cell>
          <cell r="I23302" t="str">
            <v>Retired</v>
          </cell>
          <cell r="J23302">
            <v>4906</v>
          </cell>
          <cell r="K23302" t="str">
            <v xml:space="preserve">4906-Progress Rail </v>
          </cell>
          <cell r="L23302" t="str">
            <v>842 Operating Leases</v>
          </cell>
          <cell r="M23302" t="str">
            <v>Public Service of Oklahoma - Gen</v>
          </cell>
          <cell r="N23302">
            <v>-4387.6099999999997</v>
          </cell>
          <cell r="O23302">
            <v>4387.6099999999997</v>
          </cell>
          <cell r="P23302">
            <v>4387.6099999999997</v>
          </cell>
          <cell r="Q23302">
            <v>641.64</v>
          </cell>
          <cell r="R23302">
            <v>428.32</v>
          </cell>
          <cell r="S23302">
            <v>0</v>
          </cell>
          <cell r="T23302">
            <v>0</v>
          </cell>
          <cell r="U23302">
            <v>4173.17</v>
          </cell>
          <cell r="V23302">
            <v>0</v>
          </cell>
          <cell r="W23302">
            <v>-427.2</v>
          </cell>
        </row>
        <row r="23303">
          <cell r="A23303">
            <v>1321347</v>
          </cell>
          <cell r="B23303">
            <v>202007</v>
          </cell>
          <cell r="C23303">
            <v>1</v>
          </cell>
          <cell r="D23303">
            <v>198</v>
          </cell>
          <cell r="E23303" t="str">
            <v>AEPX-3791r201509</v>
          </cell>
          <cell r="F23303" t="str">
            <v>Retired</v>
          </cell>
          <cell r="G23303">
            <v>321473</v>
          </cell>
          <cell r="H23303" t="str">
            <v>AEPX-3791r201509</v>
          </cell>
          <cell r="I23303" t="str">
            <v>Retired</v>
          </cell>
          <cell r="J23303">
            <v>4906</v>
          </cell>
          <cell r="K23303" t="str">
            <v xml:space="preserve">4906-Progress Rail </v>
          </cell>
          <cell r="L23303" t="str">
            <v>842 Operating Leases</v>
          </cell>
          <cell r="M23303" t="str">
            <v>Public Service of Oklahoma - Gen</v>
          </cell>
          <cell r="N23303">
            <v>-4387.6099999999997</v>
          </cell>
          <cell r="O23303">
            <v>4387.6099999999997</v>
          </cell>
          <cell r="P23303">
            <v>4387.6099999999997</v>
          </cell>
          <cell r="Q23303">
            <v>641.64</v>
          </cell>
          <cell r="R23303">
            <v>428.32</v>
          </cell>
          <cell r="S23303">
            <v>0</v>
          </cell>
          <cell r="T23303">
            <v>0</v>
          </cell>
          <cell r="U23303">
            <v>4173.17</v>
          </cell>
          <cell r="V23303">
            <v>0</v>
          </cell>
          <cell r="W23303">
            <v>-427.2</v>
          </cell>
        </row>
        <row r="23304">
          <cell r="A23304">
            <v>1321348</v>
          </cell>
          <cell r="B23304">
            <v>202007</v>
          </cell>
          <cell r="C23304">
            <v>1</v>
          </cell>
          <cell r="D23304">
            <v>198</v>
          </cell>
          <cell r="E23304" t="str">
            <v>AEPX-3805r201509</v>
          </cell>
          <cell r="F23304" t="str">
            <v>Retired</v>
          </cell>
          <cell r="G23304">
            <v>321487</v>
          </cell>
          <cell r="H23304" t="str">
            <v>AEPX-3805r201509</v>
          </cell>
          <cell r="I23304" t="str">
            <v>Retired</v>
          </cell>
          <cell r="J23304">
            <v>4906</v>
          </cell>
          <cell r="K23304" t="str">
            <v xml:space="preserve">4906-Progress Rail </v>
          </cell>
          <cell r="L23304" t="str">
            <v>842 Operating Leases</v>
          </cell>
          <cell r="M23304" t="str">
            <v>Public Service of Oklahoma - Gen</v>
          </cell>
          <cell r="N23304">
            <v>-4387.6099999999997</v>
          </cell>
          <cell r="O23304">
            <v>4387.6099999999997</v>
          </cell>
          <cell r="P23304">
            <v>4387.6099999999997</v>
          </cell>
          <cell r="Q23304">
            <v>641.64</v>
          </cell>
          <cell r="R23304">
            <v>428.32</v>
          </cell>
          <cell r="S23304">
            <v>0</v>
          </cell>
          <cell r="T23304">
            <v>0</v>
          </cell>
          <cell r="U23304">
            <v>4173.17</v>
          </cell>
          <cell r="V23304">
            <v>0</v>
          </cell>
          <cell r="W23304">
            <v>-427.2</v>
          </cell>
        </row>
        <row r="23305">
          <cell r="A23305">
            <v>1321380</v>
          </cell>
          <cell r="B23305">
            <v>202007</v>
          </cell>
          <cell r="C23305">
            <v>1</v>
          </cell>
          <cell r="D23305">
            <v>198</v>
          </cell>
          <cell r="E23305" t="str">
            <v>AEPX-3625r201509</v>
          </cell>
          <cell r="F23305" t="str">
            <v>Retired</v>
          </cell>
          <cell r="G23305">
            <v>321331</v>
          </cell>
          <cell r="H23305" t="str">
            <v>AEPX-3625r201509</v>
          </cell>
          <cell r="I23305" t="str">
            <v>Retired</v>
          </cell>
          <cell r="J23305">
            <v>4906</v>
          </cell>
          <cell r="K23305" t="str">
            <v xml:space="preserve">4906-Progress Rail </v>
          </cell>
          <cell r="L23305" t="str">
            <v>842 Operating Leases</v>
          </cell>
          <cell r="M23305" t="str">
            <v>Public Service of Oklahoma - Gen</v>
          </cell>
          <cell r="N23305">
            <v>-4387.6099999999997</v>
          </cell>
          <cell r="O23305">
            <v>4387.6099999999997</v>
          </cell>
          <cell r="P23305">
            <v>4387.6099999999997</v>
          </cell>
          <cell r="Q23305">
            <v>641.64</v>
          </cell>
          <cell r="R23305">
            <v>428.32</v>
          </cell>
          <cell r="S23305">
            <v>0</v>
          </cell>
          <cell r="T23305">
            <v>0</v>
          </cell>
          <cell r="U23305">
            <v>4173.17</v>
          </cell>
          <cell r="V23305">
            <v>0</v>
          </cell>
          <cell r="W23305">
            <v>-427.2</v>
          </cell>
        </row>
        <row r="23306">
          <cell r="A23306">
            <v>1321381</v>
          </cell>
          <cell r="B23306">
            <v>202007</v>
          </cell>
          <cell r="C23306">
            <v>1</v>
          </cell>
          <cell r="D23306">
            <v>198</v>
          </cell>
          <cell r="E23306" t="str">
            <v>AEPX-3628r201509</v>
          </cell>
          <cell r="F23306" t="str">
            <v>Retired</v>
          </cell>
          <cell r="G23306">
            <v>321334</v>
          </cell>
          <cell r="H23306" t="str">
            <v>AEPX-3628r201509</v>
          </cell>
          <cell r="I23306" t="str">
            <v>Retired</v>
          </cell>
          <cell r="J23306">
            <v>4906</v>
          </cell>
          <cell r="K23306" t="str">
            <v xml:space="preserve">4906-Progress Rail </v>
          </cell>
          <cell r="L23306" t="str">
            <v>842 Operating Leases</v>
          </cell>
          <cell r="M23306" t="str">
            <v>Public Service of Oklahoma - Gen</v>
          </cell>
          <cell r="N23306">
            <v>-4387.6099999999997</v>
          </cell>
          <cell r="O23306">
            <v>4387.6099999999997</v>
          </cell>
          <cell r="P23306">
            <v>4387.6099999999997</v>
          </cell>
          <cell r="Q23306">
            <v>641.64</v>
          </cell>
          <cell r="R23306">
            <v>428.32</v>
          </cell>
          <cell r="S23306">
            <v>0</v>
          </cell>
          <cell r="T23306">
            <v>0</v>
          </cell>
          <cell r="U23306">
            <v>4173.17</v>
          </cell>
          <cell r="V23306">
            <v>0</v>
          </cell>
          <cell r="W23306">
            <v>-427.2</v>
          </cell>
        </row>
        <row r="23307">
          <cell r="A23307">
            <v>1321382</v>
          </cell>
          <cell r="B23307">
            <v>202007</v>
          </cell>
          <cell r="C23307">
            <v>1</v>
          </cell>
          <cell r="D23307">
            <v>198</v>
          </cell>
          <cell r="E23307" t="str">
            <v>AEPX-3636r201509</v>
          </cell>
          <cell r="F23307" t="str">
            <v>Retired</v>
          </cell>
          <cell r="G23307">
            <v>321340</v>
          </cell>
          <cell r="H23307" t="str">
            <v>AEPX-3636r201509</v>
          </cell>
          <cell r="I23307" t="str">
            <v>Retired</v>
          </cell>
          <cell r="J23307">
            <v>4906</v>
          </cell>
          <cell r="K23307" t="str">
            <v xml:space="preserve">4906-Progress Rail </v>
          </cell>
          <cell r="L23307" t="str">
            <v>842 Operating Leases</v>
          </cell>
          <cell r="M23307" t="str">
            <v>Public Service of Oklahoma - Gen</v>
          </cell>
          <cell r="N23307">
            <v>-4387.6099999999997</v>
          </cell>
          <cell r="O23307">
            <v>4387.6099999999997</v>
          </cell>
          <cell r="P23307">
            <v>4387.6099999999997</v>
          </cell>
          <cell r="Q23307">
            <v>641.64</v>
          </cell>
          <cell r="R23307">
            <v>428.32</v>
          </cell>
          <cell r="S23307">
            <v>0</v>
          </cell>
          <cell r="T23307">
            <v>0</v>
          </cell>
          <cell r="U23307">
            <v>4173.17</v>
          </cell>
          <cell r="V23307">
            <v>0</v>
          </cell>
          <cell r="W23307">
            <v>-427.2</v>
          </cell>
        </row>
        <row r="23308">
          <cell r="A23308">
            <v>1321383</v>
          </cell>
          <cell r="B23308">
            <v>202007</v>
          </cell>
          <cell r="C23308">
            <v>1</v>
          </cell>
          <cell r="D23308">
            <v>198</v>
          </cell>
          <cell r="E23308" t="str">
            <v>AEPX-3642r201509</v>
          </cell>
          <cell r="F23308" t="str">
            <v>Retired</v>
          </cell>
          <cell r="G23308">
            <v>321344</v>
          </cell>
          <cell r="H23308" t="str">
            <v>AEPX-3642r201509</v>
          </cell>
          <cell r="I23308" t="str">
            <v>Retired</v>
          </cell>
          <cell r="J23308">
            <v>4906</v>
          </cell>
          <cell r="K23308" t="str">
            <v xml:space="preserve">4906-Progress Rail </v>
          </cell>
          <cell r="L23308" t="str">
            <v>842 Operating Leases</v>
          </cell>
          <cell r="M23308" t="str">
            <v>Public Service of Oklahoma - Gen</v>
          </cell>
          <cell r="N23308">
            <v>-4387.6099999999997</v>
          </cell>
          <cell r="O23308">
            <v>4387.6099999999997</v>
          </cell>
          <cell r="P23308">
            <v>4387.6099999999997</v>
          </cell>
          <cell r="Q23308">
            <v>641.64</v>
          </cell>
          <cell r="R23308">
            <v>428.32</v>
          </cell>
          <cell r="S23308">
            <v>0</v>
          </cell>
          <cell r="T23308">
            <v>0</v>
          </cell>
          <cell r="U23308">
            <v>4173.17</v>
          </cell>
          <cell r="V23308">
            <v>0</v>
          </cell>
          <cell r="W23308">
            <v>-427.2</v>
          </cell>
        </row>
        <row r="23309">
          <cell r="A23309">
            <v>1321384</v>
          </cell>
          <cell r="B23309">
            <v>202007</v>
          </cell>
          <cell r="C23309">
            <v>1</v>
          </cell>
          <cell r="D23309">
            <v>198</v>
          </cell>
          <cell r="E23309" t="str">
            <v>AEPX-3647r201509</v>
          </cell>
          <cell r="F23309" t="str">
            <v>Retired</v>
          </cell>
          <cell r="G23309">
            <v>321349</v>
          </cell>
          <cell r="H23309" t="str">
            <v>AEPX-3647r201509</v>
          </cell>
          <cell r="I23309" t="str">
            <v>Retired</v>
          </cell>
          <cell r="J23309">
            <v>4906</v>
          </cell>
          <cell r="K23309" t="str">
            <v xml:space="preserve">4906-Progress Rail </v>
          </cell>
          <cell r="L23309" t="str">
            <v>842 Operating Leases</v>
          </cell>
          <cell r="M23309" t="str">
            <v>Public Service of Oklahoma - Gen</v>
          </cell>
          <cell r="N23309">
            <v>-4387.6099999999997</v>
          </cell>
          <cell r="O23309">
            <v>4387.6099999999997</v>
          </cell>
          <cell r="P23309">
            <v>4387.6099999999997</v>
          </cell>
          <cell r="Q23309">
            <v>641.64</v>
          </cell>
          <cell r="R23309">
            <v>428.32</v>
          </cell>
          <cell r="S23309">
            <v>0</v>
          </cell>
          <cell r="T23309">
            <v>0</v>
          </cell>
          <cell r="U23309">
            <v>4173.17</v>
          </cell>
          <cell r="V23309">
            <v>0</v>
          </cell>
          <cell r="W23309">
            <v>-427.2</v>
          </cell>
        </row>
        <row r="23310">
          <cell r="A23310">
            <v>1321385</v>
          </cell>
          <cell r="B23310">
            <v>202007</v>
          </cell>
          <cell r="C23310">
            <v>1</v>
          </cell>
          <cell r="D23310">
            <v>198</v>
          </cell>
          <cell r="E23310" t="str">
            <v>AEPX-3649r201509</v>
          </cell>
          <cell r="F23310" t="str">
            <v>Retired</v>
          </cell>
          <cell r="G23310">
            <v>321351</v>
          </cell>
          <cell r="H23310" t="str">
            <v>AEPX-3649r201509</v>
          </cell>
          <cell r="I23310" t="str">
            <v>Retired</v>
          </cell>
          <cell r="J23310">
            <v>4906</v>
          </cell>
          <cell r="K23310" t="str">
            <v xml:space="preserve">4906-Progress Rail </v>
          </cell>
          <cell r="L23310" t="str">
            <v>842 Operating Leases</v>
          </cell>
          <cell r="M23310" t="str">
            <v>Public Service of Oklahoma - Gen</v>
          </cell>
          <cell r="N23310">
            <v>-4387.6099999999997</v>
          </cell>
          <cell r="O23310">
            <v>4387.6099999999997</v>
          </cell>
          <cell r="P23310">
            <v>4387.6099999999997</v>
          </cell>
          <cell r="Q23310">
            <v>641.64</v>
          </cell>
          <cell r="R23310">
            <v>428.32</v>
          </cell>
          <cell r="S23310">
            <v>0</v>
          </cell>
          <cell r="T23310">
            <v>0</v>
          </cell>
          <cell r="U23310">
            <v>4173.17</v>
          </cell>
          <cell r="V23310">
            <v>0</v>
          </cell>
          <cell r="W23310">
            <v>-427.2</v>
          </cell>
        </row>
        <row r="23311">
          <cell r="A23311">
            <v>1321386</v>
          </cell>
          <cell r="B23311">
            <v>202007</v>
          </cell>
          <cell r="C23311">
            <v>1</v>
          </cell>
          <cell r="D23311">
            <v>198</v>
          </cell>
          <cell r="E23311" t="str">
            <v>AEPX-3652r201509</v>
          </cell>
          <cell r="F23311" t="str">
            <v>Retired</v>
          </cell>
          <cell r="G23311">
            <v>321352</v>
          </cell>
          <cell r="H23311" t="str">
            <v>AEPX-3652r201509</v>
          </cell>
          <cell r="I23311" t="str">
            <v>Retired</v>
          </cell>
          <cell r="J23311">
            <v>4906</v>
          </cell>
          <cell r="K23311" t="str">
            <v xml:space="preserve">4906-Progress Rail </v>
          </cell>
          <cell r="L23311" t="str">
            <v>842 Operating Leases</v>
          </cell>
          <cell r="M23311" t="str">
            <v>Public Service of Oklahoma - Gen</v>
          </cell>
          <cell r="N23311">
            <v>-4387.6099999999997</v>
          </cell>
          <cell r="O23311">
            <v>4387.6099999999997</v>
          </cell>
          <cell r="P23311">
            <v>4387.6099999999997</v>
          </cell>
          <cell r="Q23311">
            <v>641.64</v>
          </cell>
          <cell r="R23311">
            <v>428.32</v>
          </cell>
          <cell r="S23311">
            <v>0</v>
          </cell>
          <cell r="T23311">
            <v>0</v>
          </cell>
          <cell r="U23311">
            <v>4173.17</v>
          </cell>
          <cell r="V23311">
            <v>0</v>
          </cell>
          <cell r="W23311">
            <v>-427.2</v>
          </cell>
        </row>
        <row r="23312">
          <cell r="A23312">
            <v>1321387</v>
          </cell>
          <cell r="B23312">
            <v>202007</v>
          </cell>
          <cell r="C23312">
            <v>1</v>
          </cell>
          <cell r="D23312">
            <v>198</v>
          </cell>
          <cell r="E23312" t="str">
            <v>AEPX-3666r201509</v>
          </cell>
          <cell r="F23312" t="str">
            <v>Retired</v>
          </cell>
          <cell r="G23312">
            <v>321365</v>
          </cell>
          <cell r="H23312" t="str">
            <v>AEPX-3666r201509</v>
          </cell>
          <cell r="I23312" t="str">
            <v>Retired</v>
          </cell>
          <cell r="J23312">
            <v>4906</v>
          </cell>
          <cell r="K23312" t="str">
            <v xml:space="preserve">4906-Progress Rail </v>
          </cell>
          <cell r="L23312" t="str">
            <v>842 Operating Leases</v>
          </cell>
          <cell r="M23312" t="str">
            <v>Public Service of Oklahoma - Gen</v>
          </cell>
          <cell r="N23312">
            <v>-4387.6099999999997</v>
          </cell>
          <cell r="O23312">
            <v>4387.6099999999997</v>
          </cell>
          <cell r="P23312">
            <v>4387.6099999999997</v>
          </cell>
          <cell r="Q23312">
            <v>641.64</v>
          </cell>
          <cell r="R23312">
            <v>428.32</v>
          </cell>
          <cell r="S23312">
            <v>0</v>
          </cell>
          <cell r="T23312">
            <v>0</v>
          </cell>
          <cell r="U23312">
            <v>4173.17</v>
          </cell>
          <cell r="V23312">
            <v>0</v>
          </cell>
          <cell r="W23312">
            <v>-427.2</v>
          </cell>
        </row>
        <row r="23313">
          <cell r="A23313">
            <v>1321388</v>
          </cell>
          <cell r="B23313">
            <v>202007</v>
          </cell>
          <cell r="C23313">
            <v>1</v>
          </cell>
          <cell r="D23313">
            <v>198</v>
          </cell>
          <cell r="E23313" t="str">
            <v>AEPX-3691r201509</v>
          </cell>
          <cell r="F23313" t="str">
            <v>Retired</v>
          </cell>
          <cell r="G23313">
            <v>321387</v>
          </cell>
          <cell r="H23313" t="str">
            <v>AEPX-3691r201509</v>
          </cell>
          <cell r="I23313" t="str">
            <v>Retired</v>
          </cell>
          <cell r="J23313">
            <v>4906</v>
          </cell>
          <cell r="K23313" t="str">
            <v xml:space="preserve">4906-Progress Rail </v>
          </cell>
          <cell r="L23313" t="str">
            <v>842 Operating Leases</v>
          </cell>
          <cell r="M23313" t="str">
            <v>Public Service of Oklahoma - Gen</v>
          </cell>
          <cell r="N23313">
            <v>-4387.6099999999997</v>
          </cell>
          <cell r="O23313">
            <v>4387.6099999999997</v>
          </cell>
          <cell r="P23313">
            <v>4387.6099999999997</v>
          </cell>
          <cell r="Q23313">
            <v>641.64</v>
          </cell>
          <cell r="R23313">
            <v>428.32</v>
          </cell>
          <cell r="S23313">
            <v>0</v>
          </cell>
          <cell r="T23313">
            <v>0</v>
          </cell>
          <cell r="U23313">
            <v>4173.17</v>
          </cell>
          <cell r="V23313">
            <v>0</v>
          </cell>
          <cell r="W23313">
            <v>-427.2</v>
          </cell>
        </row>
        <row r="23314">
          <cell r="A23314">
            <v>1321389</v>
          </cell>
          <cell r="B23314">
            <v>202007</v>
          </cell>
          <cell r="C23314">
            <v>1</v>
          </cell>
          <cell r="D23314">
            <v>198</v>
          </cell>
          <cell r="E23314" t="str">
            <v>AEPX-3698r201509</v>
          </cell>
          <cell r="F23314" t="str">
            <v>Retired</v>
          </cell>
          <cell r="G23314">
            <v>321392</v>
          </cell>
          <cell r="H23314" t="str">
            <v>AEPX-3698r201509</v>
          </cell>
          <cell r="I23314" t="str">
            <v>Retired</v>
          </cell>
          <cell r="J23314">
            <v>4906</v>
          </cell>
          <cell r="K23314" t="str">
            <v xml:space="preserve">4906-Progress Rail </v>
          </cell>
          <cell r="L23314" t="str">
            <v>842 Operating Leases</v>
          </cell>
          <cell r="M23314" t="str">
            <v>Public Service of Oklahoma - Gen</v>
          </cell>
          <cell r="N23314">
            <v>-4387.6099999999997</v>
          </cell>
          <cell r="O23314">
            <v>4387.6099999999997</v>
          </cell>
          <cell r="P23314">
            <v>4387.6099999999997</v>
          </cell>
          <cell r="Q23314">
            <v>641.64</v>
          </cell>
          <cell r="R23314">
            <v>428.32</v>
          </cell>
          <cell r="S23314">
            <v>0</v>
          </cell>
          <cell r="T23314">
            <v>0</v>
          </cell>
          <cell r="U23314">
            <v>4173.17</v>
          </cell>
          <cell r="V23314">
            <v>0</v>
          </cell>
          <cell r="W23314">
            <v>-427.2</v>
          </cell>
        </row>
        <row r="23315">
          <cell r="A23315">
            <v>1321390</v>
          </cell>
          <cell r="B23315">
            <v>202007</v>
          </cell>
          <cell r="C23315">
            <v>1</v>
          </cell>
          <cell r="D23315">
            <v>198</v>
          </cell>
          <cell r="E23315" t="str">
            <v>AEPX-3704r201509</v>
          </cell>
          <cell r="F23315" t="str">
            <v>Retired</v>
          </cell>
          <cell r="G23315">
            <v>321398</v>
          </cell>
          <cell r="H23315" t="str">
            <v>AEPX-3704r201509</v>
          </cell>
          <cell r="I23315" t="str">
            <v>Retired</v>
          </cell>
          <cell r="J23315">
            <v>4906</v>
          </cell>
          <cell r="K23315" t="str">
            <v xml:space="preserve">4906-Progress Rail </v>
          </cell>
          <cell r="L23315" t="str">
            <v>842 Operating Leases</v>
          </cell>
          <cell r="M23315" t="str">
            <v>Public Service of Oklahoma - Gen</v>
          </cell>
          <cell r="N23315">
            <v>-4387.6099999999997</v>
          </cell>
          <cell r="O23315">
            <v>4387.6099999999997</v>
          </cell>
          <cell r="P23315">
            <v>4387.6099999999997</v>
          </cell>
          <cell r="Q23315">
            <v>641.64</v>
          </cell>
          <cell r="R23315">
            <v>428.32</v>
          </cell>
          <cell r="S23315">
            <v>0</v>
          </cell>
          <cell r="T23315">
            <v>0</v>
          </cell>
          <cell r="U23315">
            <v>4173.17</v>
          </cell>
          <cell r="V23315">
            <v>0</v>
          </cell>
          <cell r="W23315">
            <v>-427.2</v>
          </cell>
        </row>
        <row r="23316">
          <cell r="A23316">
            <v>1321392</v>
          </cell>
          <cell r="B23316">
            <v>202007</v>
          </cell>
          <cell r="C23316">
            <v>1</v>
          </cell>
          <cell r="D23316">
            <v>198</v>
          </cell>
          <cell r="E23316" t="str">
            <v>AEPX-3741r201509</v>
          </cell>
          <cell r="F23316" t="str">
            <v>Retired</v>
          </cell>
          <cell r="G23316">
            <v>321429</v>
          </cell>
          <cell r="H23316" t="str">
            <v>AEPX-3741r201509</v>
          </cell>
          <cell r="I23316" t="str">
            <v>Retired</v>
          </cell>
          <cell r="J23316">
            <v>4906</v>
          </cell>
          <cell r="K23316" t="str">
            <v xml:space="preserve">4906-Progress Rail </v>
          </cell>
          <cell r="L23316" t="str">
            <v>842 Operating Leases</v>
          </cell>
          <cell r="M23316" t="str">
            <v>Public Service of Oklahoma - Gen</v>
          </cell>
          <cell r="N23316">
            <v>-4387.6099999999997</v>
          </cell>
          <cell r="O23316">
            <v>4387.6099999999997</v>
          </cell>
          <cell r="P23316">
            <v>4387.6099999999997</v>
          </cell>
          <cell r="Q23316">
            <v>641.64</v>
          </cell>
          <cell r="R23316">
            <v>428.32</v>
          </cell>
          <cell r="S23316">
            <v>0</v>
          </cell>
          <cell r="T23316">
            <v>0</v>
          </cell>
          <cell r="U23316">
            <v>4173.17</v>
          </cell>
          <cell r="V23316">
            <v>0</v>
          </cell>
          <cell r="W23316">
            <v>-427.2</v>
          </cell>
        </row>
        <row r="23317">
          <cell r="A23317">
            <v>1321393</v>
          </cell>
          <cell r="B23317">
            <v>202007</v>
          </cell>
          <cell r="C23317">
            <v>1</v>
          </cell>
          <cell r="D23317">
            <v>198</v>
          </cell>
          <cell r="E23317" t="str">
            <v>AEPX-3747r201509</v>
          </cell>
          <cell r="F23317" t="str">
            <v>Retired</v>
          </cell>
          <cell r="G23317">
            <v>321435</v>
          </cell>
          <cell r="H23317" t="str">
            <v>AEPX-3747r201509</v>
          </cell>
          <cell r="I23317" t="str">
            <v>Retired</v>
          </cell>
          <cell r="J23317">
            <v>4906</v>
          </cell>
          <cell r="K23317" t="str">
            <v xml:space="preserve">4906-Progress Rail </v>
          </cell>
          <cell r="L23317" t="str">
            <v>842 Operating Leases</v>
          </cell>
          <cell r="M23317" t="str">
            <v>Public Service of Oklahoma - Gen</v>
          </cell>
          <cell r="N23317">
            <v>-4387.6099999999997</v>
          </cell>
          <cell r="O23317">
            <v>4387.6099999999997</v>
          </cell>
          <cell r="P23317">
            <v>4387.6099999999997</v>
          </cell>
          <cell r="Q23317">
            <v>641.64</v>
          </cell>
          <cell r="R23317">
            <v>428.32</v>
          </cell>
          <cell r="S23317">
            <v>0</v>
          </cell>
          <cell r="T23317">
            <v>0</v>
          </cell>
          <cell r="U23317">
            <v>4173.17</v>
          </cell>
          <cell r="V23317">
            <v>0</v>
          </cell>
          <cell r="W23317">
            <v>-427.2</v>
          </cell>
        </row>
        <row r="23318">
          <cell r="A23318">
            <v>1321394</v>
          </cell>
          <cell r="B23318">
            <v>202007</v>
          </cell>
          <cell r="C23318">
            <v>1</v>
          </cell>
          <cell r="D23318">
            <v>198</v>
          </cell>
          <cell r="E23318" t="str">
            <v>AEPX-3748r201509</v>
          </cell>
          <cell r="F23318" t="str">
            <v>Retired</v>
          </cell>
          <cell r="G23318">
            <v>321436</v>
          </cell>
          <cell r="H23318" t="str">
            <v>AEPX-3748r201509</v>
          </cell>
          <cell r="I23318" t="str">
            <v>Retired</v>
          </cell>
          <cell r="J23318">
            <v>4906</v>
          </cell>
          <cell r="K23318" t="str">
            <v xml:space="preserve">4906-Progress Rail </v>
          </cell>
          <cell r="L23318" t="str">
            <v>842 Operating Leases</v>
          </cell>
          <cell r="M23318" t="str">
            <v>Public Service of Oklahoma - Gen</v>
          </cell>
          <cell r="N23318">
            <v>-4387.6099999999997</v>
          </cell>
          <cell r="O23318">
            <v>4387.6099999999997</v>
          </cell>
          <cell r="P23318">
            <v>4387.6099999999997</v>
          </cell>
          <cell r="Q23318">
            <v>641.64</v>
          </cell>
          <cell r="R23318">
            <v>428.32</v>
          </cell>
          <cell r="S23318">
            <v>0</v>
          </cell>
          <cell r="T23318">
            <v>0</v>
          </cell>
          <cell r="U23318">
            <v>4173.17</v>
          </cell>
          <cell r="V23318">
            <v>0</v>
          </cell>
          <cell r="W23318">
            <v>-427.2</v>
          </cell>
        </row>
        <row r="23319">
          <cell r="A23319">
            <v>1321395</v>
          </cell>
          <cell r="B23319">
            <v>202007</v>
          </cell>
          <cell r="C23319">
            <v>1</v>
          </cell>
          <cell r="D23319">
            <v>198</v>
          </cell>
          <cell r="E23319" t="str">
            <v>AEPX-3758r201509</v>
          </cell>
          <cell r="F23319" t="str">
            <v>Retired</v>
          </cell>
          <cell r="G23319">
            <v>321443</v>
          </cell>
          <cell r="H23319" t="str">
            <v>AEPX-3758r201509</v>
          </cell>
          <cell r="I23319" t="str">
            <v>Retired</v>
          </cell>
          <cell r="J23319">
            <v>4906</v>
          </cell>
          <cell r="K23319" t="str">
            <v xml:space="preserve">4906-Progress Rail </v>
          </cell>
          <cell r="L23319" t="str">
            <v>842 Operating Leases</v>
          </cell>
          <cell r="M23319" t="str">
            <v>Public Service of Oklahoma - Gen</v>
          </cell>
          <cell r="N23319">
            <v>-4387.6099999999997</v>
          </cell>
          <cell r="O23319">
            <v>4387.6099999999997</v>
          </cell>
          <cell r="P23319">
            <v>4387.6099999999997</v>
          </cell>
          <cell r="Q23319">
            <v>641.64</v>
          </cell>
          <cell r="R23319">
            <v>428.32</v>
          </cell>
          <cell r="S23319">
            <v>0</v>
          </cell>
          <cell r="T23319">
            <v>0</v>
          </cell>
          <cell r="U23319">
            <v>4173.17</v>
          </cell>
          <cell r="V23319">
            <v>0</v>
          </cell>
          <cell r="W23319">
            <v>-427.2</v>
          </cell>
        </row>
        <row r="23320">
          <cell r="A23320">
            <v>1321396</v>
          </cell>
          <cell r="B23320">
            <v>202007</v>
          </cell>
          <cell r="C23320">
            <v>1</v>
          </cell>
          <cell r="D23320">
            <v>198</v>
          </cell>
          <cell r="E23320" t="str">
            <v>AEPX-3766r201509</v>
          </cell>
          <cell r="F23320" t="str">
            <v>Retired</v>
          </cell>
          <cell r="G23320">
            <v>321450</v>
          </cell>
          <cell r="H23320" t="str">
            <v>AEPX-3766r201509</v>
          </cell>
          <cell r="I23320" t="str">
            <v>Retired</v>
          </cell>
          <cell r="J23320">
            <v>4906</v>
          </cell>
          <cell r="K23320" t="str">
            <v xml:space="preserve">4906-Progress Rail </v>
          </cell>
          <cell r="L23320" t="str">
            <v>842 Operating Leases</v>
          </cell>
          <cell r="M23320" t="str">
            <v>Public Service of Oklahoma - Gen</v>
          </cell>
          <cell r="N23320">
            <v>-4387.6099999999997</v>
          </cell>
          <cell r="O23320">
            <v>4387.6099999999997</v>
          </cell>
          <cell r="P23320">
            <v>4387.6099999999997</v>
          </cell>
          <cell r="Q23320">
            <v>641.64</v>
          </cell>
          <cell r="R23320">
            <v>428.32</v>
          </cell>
          <cell r="S23320">
            <v>0</v>
          </cell>
          <cell r="T23320">
            <v>0</v>
          </cell>
          <cell r="U23320">
            <v>4173.17</v>
          </cell>
          <cell r="V23320">
            <v>0</v>
          </cell>
          <cell r="W23320">
            <v>-427.2</v>
          </cell>
        </row>
        <row r="23321">
          <cell r="A23321">
            <v>1321397</v>
          </cell>
          <cell r="B23321">
            <v>202007</v>
          </cell>
          <cell r="C23321">
            <v>1</v>
          </cell>
          <cell r="D23321">
            <v>198</v>
          </cell>
          <cell r="E23321" t="str">
            <v>AEPX-3794r201509</v>
          </cell>
          <cell r="F23321" t="str">
            <v>Retired</v>
          </cell>
          <cell r="G23321">
            <v>321476</v>
          </cell>
          <cell r="H23321" t="str">
            <v>AEPX-3794r201509</v>
          </cell>
          <cell r="I23321" t="str">
            <v>Retired</v>
          </cell>
          <cell r="J23321">
            <v>4906</v>
          </cell>
          <cell r="K23321" t="str">
            <v xml:space="preserve">4906-Progress Rail </v>
          </cell>
          <cell r="L23321" t="str">
            <v>842 Operating Leases</v>
          </cell>
          <cell r="M23321" t="str">
            <v>Public Service of Oklahoma - Gen</v>
          </cell>
          <cell r="N23321">
            <v>-4387.6099999999997</v>
          </cell>
          <cell r="O23321">
            <v>4387.6099999999997</v>
          </cell>
          <cell r="P23321">
            <v>4387.6099999999997</v>
          </cell>
          <cell r="Q23321">
            <v>641.64</v>
          </cell>
          <cell r="R23321">
            <v>428.32</v>
          </cell>
          <cell r="S23321">
            <v>0</v>
          </cell>
          <cell r="T23321">
            <v>0</v>
          </cell>
          <cell r="U23321">
            <v>4173.17</v>
          </cell>
          <cell r="V23321">
            <v>0</v>
          </cell>
          <cell r="W23321">
            <v>-427.2</v>
          </cell>
        </row>
        <row r="23322">
          <cell r="A23322">
            <v>1321398</v>
          </cell>
          <cell r="B23322">
            <v>202007</v>
          </cell>
          <cell r="C23322">
            <v>1</v>
          </cell>
          <cell r="D23322">
            <v>198</v>
          </cell>
          <cell r="E23322" t="str">
            <v>AEPX-3818r201509</v>
          </cell>
          <cell r="F23322" t="str">
            <v>Retired</v>
          </cell>
          <cell r="G23322">
            <v>321496</v>
          </cell>
          <cell r="H23322" t="str">
            <v>AEPX-3818r201509</v>
          </cell>
          <cell r="I23322" t="str">
            <v>Retired</v>
          </cell>
          <cell r="J23322">
            <v>4906</v>
          </cell>
          <cell r="K23322" t="str">
            <v xml:space="preserve">4906-Progress Rail </v>
          </cell>
          <cell r="L23322" t="str">
            <v>842 Operating Leases</v>
          </cell>
          <cell r="M23322" t="str">
            <v>Public Service of Oklahoma - Gen</v>
          </cell>
          <cell r="N23322">
            <v>-4387.6099999999997</v>
          </cell>
          <cell r="O23322">
            <v>4387.6099999999997</v>
          </cell>
          <cell r="P23322">
            <v>4387.6099999999997</v>
          </cell>
          <cell r="Q23322">
            <v>641.64</v>
          </cell>
          <cell r="R23322">
            <v>428.32</v>
          </cell>
          <cell r="S23322">
            <v>0</v>
          </cell>
          <cell r="T23322">
            <v>0</v>
          </cell>
          <cell r="U23322">
            <v>4173.17</v>
          </cell>
          <cell r="V23322">
            <v>0</v>
          </cell>
          <cell r="W23322">
            <v>-427.2</v>
          </cell>
        </row>
        <row r="23323">
          <cell r="A23323">
            <v>1321399</v>
          </cell>
          <cell r="B23323">
            <v>202007</v>
          </cell>
          <cell r="C23323">
            <v>1</v>
          </cell>
          <cell r="D23323">
            <v>198</v>
          </cell>
          <cell r="E23323" t="str">
            <v>AEPX-3820r201509</v>
          </cell>
          <cell r="F23323" t="str">
            <v>Retired</v>
          </cell>
          <cell r="G23323">
            <v>321498</v>
          </cell>
          <cell r="H23323" t="str">
            <v>AEPX-3820r201509</v>
          </cell>
          <cell r="I23323" t="str">
            <v>Retired</v>
          </cell>
          <cell r="J23323">
            <v>4906</v>
          </cell>
          <cell r="K23323" t="str">
            <v xml:space="preserve">4906-Progress Rail </v>
          </cell>
          <cell r="L23323" t="str">
            <v>842 Operating Leases</v>
          </cell>
          <cell r="M23323" t="str">
            <v>Public Service of Oklahoma - Gen</v>
          </cell>
          <cell r="N23323">
            <v>-4387.6099999999997</v>
          </cell>
          <cell r="O23323">
            <v>4387.6099999999997</v>
          </cell>
          <cell r="P23323">
            <v>4387.6099999999997</v>
          </cell>
          <cell r="Q23323">
            <v>641.64</v>
          </cell>
          <cell r="R23323">
            <v>428.32</v>
          </cell>
          <cell r="S23323">
            <v>0</v>
          </cell>
          <cell r="T23323">
            <v>0</v>
          </cell>
          <cell r="U23323">
            <v>4173.17</v>
          </cell>
          <cell r="V23323">
            <v>0</v>
          </cell>
          <cell r="W23323">
            <v>-427.2</v>
          </cell>
        </row>
        <row r="23324">
          <cell r="A23324">
            <v>1321400</v>
          </cell>
          <cell r="B23324">
            <v>202007</v>
          </cell>
          <cell r="C23324">
            <v>1</v>
          </cell>
          <cell r="D23324">
            <v>198</v>
          </cell>
          <cell r="E23324" t="str">
            <v>AEPX-3830r201509</v>
          </cell>
          <cell r="F23324" t="str">
            <v>Retired</v>
          </cell>
          <cell r="G23324">
            <v>321504</v>
          </cell>
          <cell r="H23324" t="str">
            <v>AEPX-3830r201509</v>
          </cell>
          <cell r="I23324" t="str">
            <v>Retired</v>
          </cell>
          <cell r="J23324">
            <v>4906</v>
          </cell>
          <cell r="K23324" t="str">
            <v xml:space="preserve">4906-Progress Rail </v>
          </cell>
          <cell r="L23324" t="str">
            <v>842 Operating Leases</v>
          </cell>
          <cell r="M23324" t="str">
            <v>Public Service of Oklahoma - Gen</v>
          </cell>
          <cell r="N23324">
            <v>-4387.6099999999997</v>
          </cell>
          <cell r="O23324">
            <v>4387.6099999999997</v>
          </cell>
          <cell r="P23324">
            <v>4387.6099999999997</v>
          </cell>
          <cell r="Q23324">
            <v>641.64</v>
          </cell>
          <cell r="R23324">
            <v>428.32</v>
          </cell>
          <cell r="S23324">
            <v>0</v>
          </cell>
          <cell r="T23324">
            <v>0</v>
          </cell>
          <cell r="U23324">
            <v>4173.17</v>
          </cell>
          <cell r="V23324">
            <v>0</v>
          </cell>
          <cell r="W23324">
            <v>-427.2</v>
          </cell>
        </row>
        <row r="23325">
          <cell r="A23325">
            <v>1321401</v>
          </cell>
          <cell r="B23325">
            <v>202007</v>
          </cell>
          <cell r="C23325">
            <v>1</v>
          </cell>
          <cell r="D23325">
            <v>198</v>
          </cell>
          <cell r="E23325" t="str">
            <v>AEPX-3831r201509</v>
          </cell>
          <cell r="F23325" t="str">
            <v>Retired</v>
          </cell>
          <cell r="G23325">
            <v>321505</v>
          </cell>
          <cell r="H23325" t="str">
            <v>AEPX-3831r201509</v>
          </cell>
          <cell r="I23325" t="str">
            <v>Retired</v>
          </cell>
          <cell r="J23325">
            <v>4906</v>
          </cell>
          <cell r="K23325" t="str">
            <v xml:space="preserve">4906-Progress Rail </v>
          </cell>
          <cell r="L23325" t="str">
            <v>842 Operating Leases</v>
          </cell>
          <cell r="M23325" t="str">
            <v>Public Service of Oklahoma - Gen</v>
          </cell>
          <cell r="N23325">
            <v>-4387.6099999999997</v>
          </cell>
          <cell r="O23325">
            <v>4387.6099999999997</v>
          </cell>
          <cell r="P23325">
            <v>4387.6099999999997</v>
          </cell>
          <cell r="Q23325">
            <v>641.64</v>
          </cell>
          <cell r="R23325">
            <v>428.32</v>
          </cell>
          <cell r="S23325">
            <v>0</v>
          </cell>
          <cell r="T23325">
            <v>0</v>
          </cell>
          <cell r="U23325">
            <v>4173.17</v>
          </cell>
          <cell r="V23325">
            <v>0</v>
          </cell>
          <cell r="W23325">
            <v>-427.2</v>
          </cell>
        </row>
        <row r="23326">
          <cell r="A23326">
            <v>1321403</v>
          </cell>
          <cell r="B23326">
            <v>202007</v>
          </cell>
          <cell r="C23326">
            <v>1</v>
          </cell>
          <cell r="D23326">
            <v>198</v>
          </cell>
          <cell r="E23326" t="str">
            <v>AEPX-3839r201509</v>
          </cell>
          <cell r="F23326" t="str">
            <v>Retired</v>
          </cell>
          <cell r="G23326">
            <v>321512</v>
          </cell>
          <cell r="H23326" t="str">
            <v>AEPX-3839r201509</v>
          </cell>
          <cell r="I23326" t="str">
            <v>Retired</v>
          </cell>
          <cell r="J23326">
            <v>4906</v>
          </cell>
          <cell r="K23326" t="str">
            <v xml:space="preserve">4906-Progress Rail </v>
          </cell>
          <cell r="L23326" t="str">
            <v>842 Operating Leases</v>
          </cell>
          <cell r="M23326" t="str">
            <v>Public Service of Oklahoma - Gen</v>
          </cell>
          <cell r="N23326">
            <v>-4387.6099999999997</v>
          </cell>
          <cell r="O23326">
            <v>4387.6099999999997</v>
          </cell>
          <cell r="P23326">
            <v>4387.6099999999997</v>
          </cell>
          <cell r="Q23326">
            <v>641.64</v>
          </cell>
          <cell r="R23326">
            <v>428.32</v>
          </cell>
          <cell r="S23326">
            <v>0</v>
          </cell>
          <cell r="T23326">
            <v>0</v>
          </cell>
          <cell r="U23326">
            <v>4173.17</v>
          </cell>
          <cell r="V23326">
            <v>0</v>
          </cell>
          <cell r="W23326">
            <v>-427.2</v>
          </cell>
        </row>
        <row r="23327">
          <cell r="A23327">
            <v>1321404</v>
          </cell>
          <cell r="B23327">
            <v>202007</v>
          </cell>
          <cell r="C23327">
            <v>1</v>
          </cell>
          <cell r="D23327">
            <v>198</v>
          </cell>
          <cell r="E23327" t="str">
            <v>AEPX-3843r201509</v>
          </cell>
          <cell r="F23327" t="str">
            <v>Retired</v>
          </cell>
          <cell r="G23327">
            <v>321516</v>
          </cell>
          <cell r="H23327" t="str">
            <v>AEPX-3843r201509</v>
          </cell>
          <cell r="I23327" t="str">
            <v>Retired</v>
          </cell>
          <cell r="J23327">
            <v>4906</v>
          </cell>
          <cell r="K23327" t="str">
            <v xml:space="preserve">4906-Progress Rail </v>
          </cell>
          <cell r="L23327" t="str">
            <v>842 Operating Leases</v>
          </cell>
          <cell r="M23327" t="str">
            <v>Public Service of Oklahoma - Gen</v>
          </cell>
          <cell r="N23327">
            <v>-4387.6099999999997</v>
          </cell>
          <cell r="O23327">
            <v>4387.6099999999997</v>
          </cell>
          <cell r="P23327">
            <v>4387.6099999999997</v>
          </cell>
          <cell r="Q23327">
            <v>641.64</v>
          </cell>
          <cell r="R23327">
            <v>428.32</v>
          </cell>
          <cell r="S23327">
            <v>0</v>
          </cell>
          <cell r="T23327">
            <v>0</v>
          </cell>
          <cell r="U23327">
            <v>4173.17</v>
          </cell>
          <cell r="V23327">
            <v>0</v>
          </cell>
          <cell r="W23327">
            <v>-427.2</v>
          </cell>
        </row>
        <row r="23328">
          <cell r="A23328">
            <v>1321405</v>
          </cell>
          <cell r="B23328">
            <v>202007</v>
          </cell>
          <cell r="C23328">
            <v>1</v>
          </cell>
          <cell r="D23328">
            <v>198</v>
          </cell>
          <cell r="E23328" t="str">
            <v>AEPX-3844r201509</v>
          </cell>
          <cell r="F23328" t="str">
            <v>Retired</v>
          </cell>
          <cell r="G23328">
            <v>321517</v>
          </cell>
          <cell r="H23328" t="str">
            <v>AEPX-3844r201509</v>
          </cell>
          <cell r="I23328" t="str">
            <v>Retired</v>
          </cell>
          <cell r="J23328">
            <v>4906</v>
          </cell>
          <cell r="K23328" t="str">
            <v xml:space="preserve">4906-Progress Rail </v>
          </cell>
          <cell r="L23328" t="str">
            <v>842 Operating Leases</v>
          </cell>
          <cell r="M23328" t="str">
            <v>Public Service of Oklahoma - Gen</v>
          </cell>
          <cell r="N23328">
            <v>-4387.6099999999997</v>
          </cell>
          <cell r="O23328">
            <v>4387.6099999999997</v>
          </cell>
          <cell r="P23328">
            <v>4387.6099999999997</v>
          </cell>
          <cell r="Q23328">
            <v>641.64</v>
          </cell>
          <cell r="R23328">
            <v>428.32</v>
          </cell>
          <cell r="S23328">
            <v>0</v>
          </cell>
          <cell r="T23328">
            <v>0</v>
          </cell>
          <cell r="U23328">
            <v>4173.17</v>
          </cell>
          <cell r="V23328">
            <v>0</v>
          </cell>
          <cell r="W23328">
            <v>-427.2</v>
          </cell>
        </row>
        <row r="23329">
          <cell r="A23329">
            <v>1321406</v>
          </cell>
          <cell r="B23329">
            <v>202007</v>
          </cell>
          <cell r="C23329">
            <v>1</v>
          </cell>
          <cell r="D23329">
            <v>198</v>
          </cell>
          <cell r="E23329" t="str">
            <v>AEPX-3845r201509</v>
          </cell>
          <cell r="F23329" t="str">
            <v>Retired</v>
          </cell>
          <cell r="G23329">
            <v>321518</v>
          </cell>
          <cell r="H23329" t="str">
            <v>AEPX-3845r201509</v>
          </cell>
          <cell r="I23329" t="str">
            <v>Retired</v>
          </cell>
          <cell r="J23329">
            <v>4906</v>
          </cell>
          <cell r="K23329" t="str">
            <v xml:space="preserve">4906-Progress Rail </v>
          </cell>
          <cell r="L23329" t="str">
            <v>842 Operating Leases</v>
          </cell>
          <cell r="M23329" t="str">
            <v>Public Service of Oklahoma - Gen</v>
          </cell>
          <cell r="N23329">
            <v>-4387.6099999999997</v>
          </cell>
          <cell r="O23329">
            <v>4387.6099999999997</v>
          </cell>
          <cell r="P23329">
            <v>4387.6099999999997</v>
          </cell>
          <cell r="Q23329">
            <v>641.64</v>
          </cell>
          <cell r="R23329">
            <v>428.32</v>
          </cell>
          <cell r="S23329">
            <v>0</v>
          </cell>
          <cell r="T23329">
            <v>0</v>
          </cell>
          <cell r="U23329">
            <v>4173.17</v>
          </cell>
          <cell r="V23329">
            <v>0</v>
          </cell>
          <cell r="W23329">
            <v>-427.2</v>
          </cell>
        </row>
        <row r="23330">
          <cell r="A23330">
            <v>1321407</v>
          </cell>
          <cell r="B23330">
            <v>202007</v>
          </cell>
          <cell r="C23330">
            <v>1</v>
          </cell>
          <cell r="D23330">
            <v>198</v>
          </cell>
          <cell r="E23330" t="str">
            <v>AEPX-3859r201509</v>
          </cell>
          <cell r="F23330" t="str">
            <v>Retired</v>
          </cell>
          <cell r="G23330">
            <v>321530</v>
          </cell>
          <cell r="H23330" t="str">
            <v>AEPX-3859r201509</v>
          </cell>
          <cell r="I23330" t="str">
            <v>Retired</v>
          </cell>
          <cell r="J23330">
            <v>4906</v>
          </cell>
          <cell r="K23330" t="str">
            <v xml:space="preserve">4906-Progress Rail </v>
          </cell>
          <cell r="L23330" t="str">
            <v>842 Operating Leases</v>
          </cell>
          <cell r="M23330" t="str">
            <v>Public Service of Oklahoma - Gen</v>
          </cell>
          <cell r="N23330">
            <v>-4387.6099999999997</v>
          </cell>
          <cell r="O23330">
            <v>4387.6099999999997</v>
          </cell>
          <cell r="P23330">
            <v>4387.6099999999997</v>
          </cell>
          <cell r="Q23330">
            <v>641.64</v>
          </cell>
          <cell r="R23330">
            <v>428.32</v>
          </cell>
          <cell r="S23330">
            <v>0</v>
          </cell>
          <cell r="T23330">
            <v>0</v>
          </cell>
          <cell r="U23330">
            <v>4173.17</v>
          </cell>
          <cell r="V23330">
            <v>0</v>
          </cell>
          <cell r="W23330">
            <v>-427.2</v>
          </cell>
        </row>
        <row r="23331">
          <cell r="A23331">
            <v>1321408</v>
          </cell>
          <cell r="B23331">
            <v>202007</v>
          </cell>
          <cell r="C23331">
            <v>1</v>
          </cell>
          <cell r="D23331">
            <v>198</v>
          </cell>
          <cell r="E23331" t="str">
            <v>AEPX-3860r201509</v>
          </cell>
          <cell r="F23331" t="str">
            <v>Retired</v>
          </cell>
          <cell r="G23331">
            <v>321531</v>
          </cell>
          <cell r="H23331" t="str">
            <v>AEPX-3860r201509</v>
          </cell>
          <cell r="I23331" t="str">
            <v>Retired</v>
          </cell>
          <cell r="J23331">
            <v>4906</v>
          </cell>
          <cell r="K23331" t="str">
            <v xml:space="preserve">4906-Progress Rail </v>
          </cell>
          <cell r="L23331" t="str">
            <v>842 Operating Leases</v>
          </cell>
          <cell r="M23331" t="str">
            <v>Public Service of Oklahoma - Gen</v>
          </cell>
          <cell r="N23331">
            <v>-4387.6099999999997</v>
          </cell>
          <cell r="O23331">
            <v>4387.6099999999997</v>
          </cell>
          <cell r="P23331">
            <v>4387.6099999999997</v>
          </cell>
          <cell r="Q23331">
            <v>641.64</v>
          </cell>
          <cell r="R23331">
            <v>428.32</v>
          </cell>
          <cell r="S23331">
            <v>0</v>
          </cell>
          <cell r="T23331">
            <v>0</v>
          </cell>
          <cell r="U23331">
            <v>4173.17</v>
          </cell>
          <cell r="V23331">
            <v>0</v>
          </cell>
          <cell r="W23331">
            <v>-427.2</v>
          </cell>
        </row>
        <row r="23332">
          <cell r="A23332">
            <v>1321412</v>
          </cell>
          <cell r="B23332">
            <v>202007</v>
          </cell>
          <cell r="C23332">
            <v>1</v>
          </cell>
          <cell r="D23332">
            <v>198</v>
          </cell>
          <cell r="E23332" t="str">
            <v>AEPX-3617r201509</v>
          </cell>
          <cell r="F23332" t="str">
            <v>Retired</v>
          </cell>
          <cell r="G23332">
            <v>321324</v>
          </cell>
          <cell r="H23332" t="str">
            <v>AEPX-3617r201509</v>
          </cell>
          <cell r="I23332" t="str">
            <v>Retired</v>
          </cell>
          <cell r="J23332">
            <v>4906</v>
          </cell>
          <cell r="K23332" t="str">
            <v xml:space="preserve">4906-Progress Rail </v>
          </cell>
          <cell r="L23332" t="str">
            <v>842 Operating Leases</v>
          </cell>
          <cell r="M23332" t="str">
            <v>Public Service of Oklahoma - Gen</v>
          </cell>
          <cell r="N23332">
            <v>-4387.6099999999997</v>
          </cell>
          <cell r="O23332">
            <v>4387.6099999999997</v>
          </cell>
          <cell r="P23332">
            <v>4387.6099999999997</v>
          </cell>
          <cell r="Q23332">
            <v>641.64</v>
          </cell>
          <cell r="R23332">
            <v>428.32</v>
          </cell>
          <cell r="S23332">
            <v>0</v>
          </cell>
          <cell r="T23332">
            <v>0</v>
          </cell>
          <cell r="U23332">
            <v>4173.17</v>
          </cell>
          <cell r="V23332">
            <v>0</v>
          </cell>
          <cell r="W23332">
            <v>-427.2</v>
          </cell>
        </row>
        <row r="23333">
          <cell r="A23333">
            <v>1321413</v>
          </cell>
          <cell r="B23333">
            <v>202007</v>
          </cell>
          <cell r="C23333">
            <v>1</v>
          </cell>
          <cell r="D23333">
            <v>198</v>
          </cell>
          <cell r="E23333" t="str">
            <v>AEPX-3734r201509</v>
          </cell>
          <cell r="F23333" t="str">
            <v>Retired</v>
          </cell>
          <cell r="G23333">
            <v>321423</v>
          </cell>
          <cell r="H23333" t="str">
            <v>AEPX-3734r201509</v>
          </cell>
          <cell r="I23333" t="str">
            <v>Retired</v>
          </cell>
          <cell r="J23333">
            <v>4906</v>
          </cell>
          <cell r="K23333" t="str">
            <v xml:space="preserve">4906-Progress Rail </v>
          </cell>
          <cell r="L23333" t="str">
            <v>842 Operating Leases</v>
          </cell>
          <cell r="M23333" t="str">
            <v>Public Service of Oklahoma - Gen</v>
          </cell>
          <cell r="N23333">
            <v>-4387.6099999999997</v>
          </cell>
          <cell r="O23333">
            <v>4387.6099999999997</v>
          </cell>
          <cell r="P23333">
            <v>4387.6099999999997</v>
          </cell>
          <cell r="Q23333">
            <v>641.64</v>
          </cell>
          <cell r="R23333">
            <v>428.32</v>
          </cell>
          <cell r="S23333">
            <v>0</v>
          </cell>
          <cell r="T23333">
            <v>0</v>
          </cell>
          <cell r="U23333">
            <v>4173.17</v>
          </cell>
          <cell r="V23333">
            <v>0</v>
          </cell>
          <cell r="W23333">
            <v>-427.2</v>
          </cell>
        </row>
        <row r="23334">
          <cell r="A23334">
            <v>1321414</v>
          </cell>
          <cell r="B23334">
            <v>202007</v>
          </cell>
          <cell r="C23334">
            <v>1</v>
          </cell>
          <cell r="D23334">
            <v>198</v>
          </cell>
          <cell r="E23334" t="str">
            <v>AEPX-3769r201509</v>
          </cell>
          <cell r="F23334" t="str">
            <v>Retired</v>
          </cell>
          <cell r="G23334">
            <v>321452</v>
          </cell>
          <cell r="H23334" t="str">
            <v>AEPX-3769r201509</v>
          </cell>
          <cell r="I23334" t="str">
            <v>Retired</v>
          </cell>
          <cell r="J23334">
            <v>4906</v>
          </cell>
          <cell r="K23334" t="str">
            <v xml:space="preserve">4906-Progress Rail </v>
          </cell>
          <cell r="L23334" t="str">
            <v>842 Operating Leases</v>
          </cell>
          <cell r="M23334" t="str">
            <v>Public Service of Oklahoma - Gen</v>
          </cell>
          <cell r="N23334">
            <v>-4387.6099999999997</v>
          </cell>
          <cell r="O23334">
            <v>4387.6099999999997</v>
          </cell>
          <cell r="P23334">
            <v>4387.6099999999997</v>
          </cell>
          <cell r="Q23334">
            <v>641.64</v>
          </cell>
          <cell r="R23334">
            <v>428.32</v>
          </cell>
          <cell r="S23334">
            <v>0</v>
          </cell>
          <cell r="T23334">
            <v>0</v>
          </cell>
          <cell r="U23334">
            <v>4173.17</v>
          </cell>
          <cell r="V23334">
            <v>0</v>
          </cell>
          <cell r="W23334">
            <v>-427.2</v>
          </cell>
        </row>
        <row r="23335">
          <cell r="A23335">
            <v>1321446</v>
          </cell>
          <cell r="B23335">
            <v>202007</v>
          </cell>
          <cell r="C23335">
            <v>1</v>
          </cell>
          <cell r="D23335">
            <v>198</v>
          </cell>
          <cell r="E23335" t="str">
            <v>AEPX-3611r201509</v>
          </cell>
          <cell r="F23335" t="str">
            <v>Retired</v>
          </cell>
          <cell r="G23335">
            <v>321319</v>
          </cell>
          <cell r="H23335" t="str">
            <v>AEPX-3611r201509</v>
          </cell>
          <cell r="I23335" t="str">
            <v>Retired</v>
          </cell>
          <cell r="J23335">
            <v>4906</v>
          </cell>
          <cell r="K23335" t="str">
            <v xml:space="preserve">4906-Progress Rail </v>
          </cell>
          <cell r="L23335" t="str">
            <v>842 Operating Leases</v>
          </cell>
          <cell r="M23335" t="str">
            <v>Public Service of Oklahoma - Gen</v>
          </cell>
          <cell r="N23335">
            <v>-4387.6099999999997</v>
          </cell>
          <cell r="O23335">
            <v>4387.6099999999997</v>
          </cell>
          <cell r="P23335">
            <v>4387.6099999999997</v>
          </cell>
          <cell r="Q23335">
            <v>641.64</v>
          </cell>
          <cell r="R23335">
            <v>428.32</v>
          </cell>
          <cell r="S23335">
            <v>0</v>
          </cell>
          <cell r="T23335">
            <v>0</v>
          </cell>
          <cell r="U23335">
            <v>4173.17</v>
          </cell>
          <cell r="V23335">
            <v>0</v>
          </cell>
          <cell r="W23335">
            <v>-427.2</v>
          </cell>
        </row>
        <row r="23336">
          <cell r="A23336">
            <v>1321447</v>
          </cell>
          <cell r="B23336">
            <v>202007</v>
          </cell>
          <cell r="C23336">
            <v>1</v>
          </cell>
          <cell r="D23336">
            <v>198</v>
          </cell>
          <cell r="E23336" t="str">
            <v>AEPX-3627r201509</v>
          </cell>
          <cell r="F23336" t="str">
            <v>Retired</v>
          </cell>
          <cell r="G23336">
            <v>321333</v>
          </cell>
          <cell r="H23336" t="str">
            <v>AEPX-3627r201509</v>
          </cell>
          <cell r="I23336" t="str">
            <v>Retired</v>
          </cell>
          <cell r="J23336">
            <v>4906</v>
          </cell>
          <cell r="K23336" t="str">
            <v xml:space="preserve">4906-Progress Rail </v>
          </cell>
          <cell r="L23336" t="str">
            <v>842 Operating Leases</v>
          </cell>
          <cell r="M23336" t="str">
            <v>Public Service of Oklahoma - Gen</v>
          </cell>
          <cell r="N23336">
            <v>-4387.6099999999997</v>
          </cell>
          <cell r="O23336">
            <v>4387.6099999999997</v>
          </cell>
          <cell r="P23336">
            <v>4387.6099999999997</v>
          </cell>
          <cell r="Q23336">
            <v>641.64</v>
          </cell>
          <cell r="R23336">
            <v>428.32</v>
          </cell>
          <cell r="S23336">
            <v>0</v>
          </cell>
          <cell r="T23336">
            <v>0</v>
          </cell>
          <cell r="U23336">
            <v>4173.17</v>
          </cell>
          <cell r="V23336">
            <v>0</v>
          </cell>
          <cell r="W23336">
            <v>-427.2</v>
          </cell>
        </row>
        <row r="23337">
          <cell r="A23337">
            <v>1321448</v>
          </cell>
          <cell r="B23337">
            <v>202007</v>
          </cell>
          <cell r="C23337">
            <v>1</v>
          </cell>
          <cell r="D23337">
            <v>198</v>
          </cell>
          <cell r="E23337" t="str">
            <v>AEPX-3632r201509</v>
          </cell>
          <cell r="F23337" t="str">
            <v>Retired</v>
          </cell>
          <cell r="G23337">
            <v>321338</v>
          </cell>
          <cell r="H23337" t="str">
            <v>AEPX-3632r201509</v>
          </cell>
          <cell r="I23337" t="str">
            <v>Retired</v>
          </cell>
          <cell r="J23337">
            <v>4906</v>
          </cell>
          <cell r="K23337" t="str">
            <v xml:space="preserve">4906-Progress Rail </v>
          </cell>
          <cell r="L23337" t="str">
            <v>842 Operating Leases</v>
          </cell>
          <cell r="M23337" t="str">
            <v>Public Service of Oklahoma - Gen</v>
          </cell>
          <cell r="N23337">
            <v>-4387.6099999999997</v>
          </cell>
          <cell r="O23337">
            <v>4387.6099999999997</v>
          </cell>
          <cell r="P23337">
            <v>4387.6099999999997</v>
          </cell>
          <cell r="Q23337">
            <v>641.64</v>
          </cell>
          <cell r="R23337">
            <v>428.32</v>
          </cell>
          <cell r="S23337">
            <v>0</v>
          </cell>
          <cell r="T23337">
            <v>0</v>
          </cell>
          <cell r="U23337">
            <v>4173.17</v>
          </cell>
          <cell r="V23337">
            <v>0</v>
          </cell>
          <cell r="W23337">
            <v>-427.2</v>
          </cell>
        </row>
        <row r="23338">
          <cell r="A23338">
            <v>1321449</v>
          </cell>
          <cell r="B23338">
            <v>202007</v>
          </cell>
          <cell r="C23338">
            <v>1</v>
          </cell>
          <cell r="D23338">
            <v>198</v>
          </cell>
          <cell r="E23338" t="str">
            <v>AEPX-3641r201509</v>
          </cell>
          <cell r="F23338" t="str">
            <v>Retired</v>
          </cell>
          <cell r="G23338">
            <v>321343</v>
          </cell>
          <cell r="H23338" t="str">
            <v>AEPX-3641r201509</v>
          </cell>
          <cell r="I23338" t="str">
            <v>Retired</v>
          </cell>
          <cell r="J23338">
            <v>4906</v>
          </cell>
          <cell r="K23338" t="str">
            <v xml:space="preserve">4906-Progress Rail </v>
          </cell>
          <cell r="L23338" t="str">
            <v>842 Operating Leases</v>
          </cell>
          <cell r="M23338" t="str">
            <v>Public Service of Oklahoma - Gen</v>
          </cell>
          <cell r="N23338">
            <v>-4387.6099999999997</v>
          </cell>
          <cell r="O23338">
            <v>4387.6099999999997</v>
          </cell>
          <cell r="P23338">
            <v>4387.6099999999997</v>
          </cell>
          <cell r="Q23338">
            <v>641.64</v>
          </cell>
          <cell r="R23338">
            <v>428.32</v>
          </cell>
          <cell r="S23338">
            <v>0</v>
          </cell>
          <cell r="T23338">
            <v>0</v>
          </cell>
          <cell r="U23338">
            <v>4173.17</v>
          </cell>
          <cell r="V23338">
            <v>0</v>
          </cell>
          <cell r="W23338">
            <v>-427.2</v>
          </cell>
        </row>
        <row r="23339">
          <cell r="A23339">
            <v>1321450</v>
          </cell>
          <cell r="B23339">
            <v>202007</v>
          </cell>
          <cell r="C23339">
            <v>1</v>
          </cell>
          <cell r="D23339">
            <v>198</v>
          </cell>
          <cell r="E23339" t="str">
            <v>AEPX-3657r201509</v>
          </cell>
          <cell r="F23339" t="str">
            <v>Retired</v>
          </cell>
          <cell r="G23339">
            <v>321357</v>
          </cell>
          <cell r="H23339" t="str">
            <v>AEPX-3657r201509</v>
          </cell>
          <cell r="I23339" t="str">
            <v>Retired</v>
          </cell>
          <cell r="J23339">
            <v>4906</v>
          </cell>
          <cell r="K23339" t="str">
            <v xml:space="preserve">4906-Progress Rail </v>
          </cell>
          <cell r="L23339" t="str">
            <v>842 Operating Leases</v>
          </cell>
          <cell r="M23339" t="str">
            <v>Public Service of Oklahoma - Gen</v>
          </cell>
          <cell r="N23339">
            <v>-4387.6099999999997</v>
          </cell>
          <cell r="O23339">
            <v>4387.6099999999997</v>
          </cell>
          <cell r="P23339">
            <v>4387.6099999999997</v>
          </cell>
          <cell r="Q23339">
            <v>641.64</v>
          </cell>
          <cell r="R23339">
            <v>428.32</v>
          </cell>
          <cell r="S23339">
            <v>0</v>
          </cell>
          <cell r="T23339">
            <v>0</v>
          </cell>
          <cell r="U23339">
            <v>4173.17</v>
          </cell>
          <cell r="V23339">
            <v>0</v>
          </cell>
          <cell r="W23339">
            <v>-427.2</v>
          </cell>
        </row>
        <row r="23340">
          <cell r="A23340">
            <v>1321451</v>
          </cell>
          <cell r="B23340">
            <v>202007</v>
          </cell>
          <cell r="C23340">
            <v>1</v>
          </cell>
          <cell r="D23340">
            <v>198</v>
          </cell>
          <cell r="E23340" t="str">
            <v>AEPX-3674r201509</v>
          </cell>
          <cell r="F23340" t="str">
            <v>Retired</v>
          </cell>
          <cell r="G23340">
            <v>321372</v>
          </cell>
          <cell r="H23340" t="str">
            <v>AEPX-3674r201509</v>
          </cell>
          <cell r="I23340" t="str">
            <v>Retired</v>
          </cell>
          <cell r="J23340">
            <v>4906</v>
          </cell>
          <cell r="K23340" t="str">
            <v xml:space="preserve">4906-Progress Rail </v>
          </cell>
          <cell r="L23340" t="str">
            <v>842 Operating Leases</v>
          </cell>
          <cell r="M23340" t="str">
            <v>Public Service of Oklahoma - Gen</v>
          </cell>
          <cell r="N23340">
            <v>-4387.6099999999997</v>
          </cell>
          <cell r="O23340">
            <v>4387.6099999999997</v>
          </cell>
          <cell r="P23340">
            <v>4387.6099999999997</v>
          </cell>
          <cell r="Q23340">
            <v>641.64</v>
          </cell>
          <cell r="R23340">
            <v>428.32</v>
          </cell>
          <cell r="S23340">
            <v>0</v>
          </cell>
          <cell r="T23340">
            <v>0</v>
          </cell>
          <cell r="U23340">
            <v>4173.17</v>
          </cell>
          <cell r="V23340">
            <v>0</v>
          </cell>
          <cell r="W23340">
            <v>-427.2</v>
          </cell>
        </row>
        <row r="23341">
          <cell r="A23341">
            <v>1321452</v>
          </cell>
          <cell r="B23341">
            <v>202007</v>
          </cell>
          <cell r="C23341">
            <v>1</v>
          </cell>
          <cell r="D23341">
            <v>198</v>
          </cell>
          <cell r="E23341" t="str">
            <v>AEPX-3681r201509</v>
          </cell>
          <cell r="F23341" t="str">
            <v>Retired</v>
          </cell>
          <cell r="G23341">
            <v>321379</v>
          </cell>
          <cell r="H23341" t="str">
            <v>AEPX-3681r201509</v>
          </cell>
          <cell r="I23341" t="str">
            <v>Retired</v>
          </cell>
          <cell r="J23341">
            <v>4906</v>
          </cell>
          <cell r="K23341" t="str">
            <v xml:space="preserve">4906-Progress Rail </v>
          </cell>
          <cell r="L23341" t="str">
            <v>842 Operating Leases</v>
          </cell>
          <cell r="M23341" t="str">
            <v>Public Service of Oklahoma - Gen</v>
          </cell>
          <cell r="N23341">
            <v>-4387.6099999999997</v>
          </cell>
          <cell r="O23341">
            <v>4387.6099999999997</v>
          </cell>
          <cell r="P23341">
            <v>4387.6099999999997</v>
          </cell>
          <cell r="Q23341">
            <v>641.64</v>
          </cell>
          <cell r="R23341">
            <v>428.32</v>
          </cell>
          <cell r="S23341">
            <v>0</v>
          </cell>
          <cell r="T23341">
            <v>0</v>
          </cell>
          <cell r="U23341">
            <v>4173.17</v>
          </cell>
          <cell r="V23341">
            <v>0</v>
          </cell>
          <cell r="W23341">
            <v>-427.2</v>
          </cell>
        </row>
        <row r="23342">
          <cell r="A23342">
            <v>1321453</v>
          </cell>
          <cell r="B23342">
            <v>202007</v>
          </cell>
          <cell r="C23342">
            <v>1</v>
          </cell>
          <cell r="D23342">
            <v>198</v>
          </cell>
          <cell r="E23342" t="str">
            <v>AEPX-3732r201509</v>
          </cell>
          <cell r="F23342" t="str">
            <v>Retired</v>
          </cell>
          <cell r="G23342">
            <v>321421</v>
          </cell>
          <cell r="H23342" t="str">
            <v>AEPX-3732r201509</v>
          </cell>
          <cell r="I23342" t="str">
            <v>Retired</v>
          </cell>
          <cell r="J23342">
            <v>4906</v>
          </cell>
          <cell r="K23342" t="str">
            <v xml:space="preserve">4906-Progress Rail </v>
          </cell>
          <cell r="L23342" t="str">
            <v>842 Operating Leases</v>
          </cell>
          <cell r="M23342" t="str">
            <v>Public Service of Oklahoma - Gen</v>
          </cell>
          <cell r="N23342">
            <v>-4387.6099999999997</v>
          </cell>
          <cell r="O23342">
            <v>4387.6099999999997</v>
          </cell>
          <cell r="P23342">
            <v>4387.6099999999997</v>
          </cell>
          <cell r="Q23342">
            <v>641.64</v>
          </cell>
          <cell r="R23342">
            <v>428.32</v>
          </cell>
          <cell r="S23342">
            <v>0</v>
          </cell>
          <cell r="T23342">
            <v>0</v>
          </cell>
          <cell r="U23342">
            <v>4173.17</v>
          </cell>
          <cell r="V23342">
            <v>0</v>
          </cell>
          <cell r="W23342">
            <v>-427.2</v>
          </cell>
        </row>
        <row r="23343">
          <cell r="A23343">
            <v>1321454</v>
          </cell>
          <cell r="B23343">
            <v>202007</v>
          </cell>
          <cell r="C23343">
            <v>1</v>
          </cell>
          <cell r="D23343">
            <v>198</v>
          </cell>
          <cell r="E23343" t="str">
            <v>AEPX-3742r201509</v>
          </cell>
          <cell r="F23343" t="str">
            <v>Retired</v>
          </cell>
          <cell r="G23343">
            <v>321430</v>
          </cell>
          <cell r="H23343" t="str">
            <v>AEPX-3742r201509</v>
          </cell>
          <cell r="I23343" t="str">
            <v>Retired</v>
          </cell>
          <cell r="J23343">
            <v>4906</v>
          </cell>
          <cell r="K23343" t="str">
            <v xml:space="preserve">4906-Progress Rail </v>
          </cell>
          <cell r="L23343" t="str">
            <v>842 Operating Leases</v>
          </cell>
          <cell r="M23343" t="str">
            <v>Public Service of Oklahoma - Gen</v>
          </cell>
          <cell r="N23343">
            <v>-4387.6099999999997</v>
          </cell>
          <cell r="O23343">
            <v>4387.6099999999997</v>
          </cell>
          <cell r="P23343">
            <v>4387.6099999999997</v>
          </cell>
          <cell r="Q23343">
            <v>641.64</v>
          </cell>
          <cell r="R23343">
            <v>428.32</v>
          </cell>
          <cell r="S23343">
            <v>0</v>
          </cell>
          <cell r="T23343">
            <v>0</v>
          </cell>
          <cell r="U23343">
            <v>4173.17</v>
          </cell>
          <cell r="V23343">
            <v>0</v>
          </cell>
          <cell r="W23343">
            <v>-427.2</v>
          </cell>
        </row>
        <row r="23344">
          <cell r="A23344">
            <v>1321455</v>
          </cell>
          <cell r="B23344">
            <v>202007</v>
          </cell>
          <cell r="C23344">
            <v>1</v>
          </cell>
          <cell r="D23344">
            <v>198</v>
          </cell>
          <cell r="E23344" t="str">
            <v>AEPX-3746r201509</v>
          </cell>
          <cell r="F23344" t="str">
            <v>Retired</v>
          </cell>
          <cell r="G23344">
            <v>321434</v>
          </cell>
          <cell r="H23344" t="str">
            <v>AEPX-3746r201509</v>
          </cell>
          <cell r="I23344" t="str">
            <v>Retired</v>
          </cell>
          <cell r="J23344">
            <v>4906</v>
          </cell>
          <cell r="K23344" t="str">
            <v xml:space="preserve">4906-Progress Rail </v>
          </cell>
          <cell r="L23344" t="str">
            <v>842 Operating Leases</v>
          </cell>
          <cell r="M23344" t="str">
            <v>Public Service of Oklahoma - Gen</v>
          </cell>
          <cell r="N23344">
            <v>-4387.6099999999997</v>
          </cell>
          <cell r="O23344">
            <v>4387.6099999999997</v>
          </cell>
          <cell r="P23344">
            <v>4387.6099999999997</v>
          </cell>
          <cell r="Q23344">
            <v>641.64</v>
          </cell>
          <cell r="R23344">
            <v>428.32</v>
          </cell>
          <cell r="S23344">
            <v>0</v>
          </cell>
          <cell r="T23344">
            <v>0</v>
          </cell>
          <cell r="U23344">
            <v>4173.17</v>
          </cell>
          <cell r="V23344">
            <v>0</v>
          </cell>
          <cell r="W23344">
            <v>-427.2</v>
          </cell>
        </row>
        <row r="23345">
          <cell r="A23345">
            <v>1321456</v>
          </cell>
          <cell r="B23345">
            <v>202007</v>
          </cell>
          <cell r="C23345">
            <v>1</v>
          </cell>
          <cell r="D23345">
            <v>198</v>
          </cell>
          <cell r="E23345" t="str">
            <v>AEPX-3749r201509</v>
          </cell>
          <cell r="F23345" t="str">
            <v>Retired</v>
          </cell>
          <cell r="G23345">
            <v>321437</v>
          </cell>
          <cell r="H23345" t="str">
            <v>AEPX-3749r201509</v>
          </cell>
          <cell r="I23345" t="str">
            <v>Retired</v>
          </cell>
          <cell r="J23345">
            <v>4906</v>
          </cell>
          <cell r="K23345" t="str">
            <v xml:space="preserve">4906-Progress Rail </v>
          </cell>
          <cell r="L23345" t="str">
            <v>842 Operating Leases</v>
          </cell>
          <cell r="M23345" t="str">
            <v>Public Service of Oklahoma - Gen</v>
          </cell>
          <cell r="N23345">
            <v>-4387.6099999999997</v>
          </cell>
          <cell r="O23345">
            <v>4387.6099999999997</v>
          </cell>
          <cell r="P23345">
            <v>4387.6099999999997</v>
          </cell>
          <cell r="Q23345">
            <v>641.64</v>
          </cell>
          <cell r="R23345">
            <v>428.32</v>
          </cell>
          <cell r="S23345">
            <v>0</v>
          </cell>
          <cell r="T23345">
            <v>0</v>
          </cell>
          <cell r="U23345">
            <v>4173.17</v>
          </cell>
          <cell r="V23345">
            <v>0</v>
          </cell>
          <cell r="W23345">
            <v>-427.2</v>
          </cell>
        </row>
        <row r="23346">
          <cell r="A23346">
            <v>1321457</v>
          </cell>
          <cell r="B23346">
            <v>202007</v>
          </cell>
          <cell r="C23346">
            <v>1</v>
          </cell>
          <cell r="D23346">
            <v>198</v>
          </cell>
          <cell r="E23346" t="str">
            <v>AEPX-3757r201509</v>
          </cell>
          <cell r="F23346" t="str">
            <v>Retired</v>
          </cell>
          <cell r="G23346">
            <v>321442</v>
          </cell>
          <cell r="H23346" t="str">
            <v>AEPX-3757r201509</v>
          </cell>
          <cell r="I23346" t="str">
            <v>Retired</v>
          </cell>
          <cell r="J23346">
            <v>4906</v>
          </cell>
          <cell r="K23346" t="str">
            <v xml:space="preserve">4906-Progress Rail </v>
          </cell>
          <cell r="L23346" t="str">
            <v>842 Operating Leases</v>
          </cell>
          <cell r="M23346" t="str">
            <v>Public Service of Oklahoma - Gen</v>
          </cell>
          <cell r="N23346">
            <v>-4387.6099999999997</v>
          </cell>
          <cell r="O23346">
            <v>4387.6099999999997</v>
          </cell>
          <cell r="P23346">
            <v>4387.6099999999997</v>
          </cell>
          <cell r="Q23346">
            <v>641.64</v>
          </cell>
          <cell r="R23346">
            <v>428.32</v>
          </cell>
          <cell r="S23346">
            <v>0</v>
          </cell>
          <cell r="T23346">
            <v>0</v>
          </cell>
          <cell r="U23346">
            <v>4173.17</v>
          </cell>
          <cell r="V23346">
            <v>0</v>
          </cell>
          <cell r="W23346">
            <v>-427.2</v>
          </cell>
        </row>
        <row r="23347">
          <cell r="A23347">
            <v>1321458</v>
          </cell>
          <cell r="B23347">
            <v>202007</v>
          </cell>
          <cell r="C23347">
            <v>1</v>
          </cell>
          <cell r="D23347">
            <v>198</v>
          </cell>
          <cell r="E23347" t="str">
            <v>AEPX-3760r201509</v>
          </cell>
          <cell r="F23347" t="str">
            <v>Retired</v>
          </cell>
          <cell r="G23347">
            <v>321445</v>
          </cell>
          <cell r="H23347" t="str">
            <v>AEPX-3760r201509</v>
          </cell>
          <cell r="I23347" t="str">
            <v>Retired</v>
          </cell>
          <cell r="J23347">
            <v>4906</v>
          </cell>
          <cell r="K23347" t="str">
            <v xml:space="preserve">4906-Progress Rail </v>
          </cell>
          <cell r="L23347" t="str">
            <v>842 Operating Leases</v>
          </cell>
          <cell r="M23347" t="str">
            <v>Public Service of Oklahoma - Gen</v>
          </cell>
          <cell r="N23347">
            <v>-4387.6099999999997</v>
          </cell>
          <cell r="O23347">
            <v>4387.6099999999997</v>
          </cell>
          <cell r="P23347">
            <v>4387.6099999999997</v>
          </cell>
          <cell r="Q23347">
            <v>641.64</v>
          </cell>
          <cell r="R23347">
            <v>428.32</v>
          </cell>
          <cell r="S23347">
            <v>0</v>
          </cell>
          <cell r="T23347">
            <v>0</v>
          </cell>
          <cell r="U23347">
            <v>4173.17</v>
          </cell>
          <cell r="V23347">
            <v>0</v>
          </cell>
          <cell r="W23347">
            <v>-427.2</v>
          </cell>
        </row>
        <row r="23348">
          <cell r="A23348">
            <v>1321459</v>
          </cell>
          <cell r="B23348">
            <v>202007</v>
          </cell>
          <cell r="C23348">
            <v>1</v>
          </cell>
          <cell r="D23348">
            <v>198</v>
          </cell>
          <cell r="E23348" t="str">
            <v>AEPX-3765r201509</v>
          </cell>
          <cell r="F23348" t="str">
            <v>Retired</v>
          </cell>
          <cell r="G23348">
            <v>321449</v>
          </cell>
          <cell r="H23348" t="str">
            <v>AEPX-3765r201509</v>
          </cell>
          <cell r="I23348" t="str">
            <v>Retired</v>
          </cell>
          <cell r="J23348">
            <v>4906</v>
          </cell>
          <cell r="K23348" t="str">
            <v xml:space="preserve">4906-Progress Rail </v>
          </cell>
          <cell r="L23348" t="str">
            <v>842 Operating Leases</v>
          </cell>
          <cell r="M23348" t="str">
            <v>Public Service of Oklahoma - Gen</v>
          </cell>
          <cell r="N23348">
            <v>-4387.6099999999997</v>
          </cell>
          <cell r="O23348">
            <v>4387.6099999999997</v>
          </cell>
          <cell r="P23348">
            <v>4387.6099999999997</v>
          </cell>
          <cell r="Q23348">
            <v>641.64</v>
          </cell>
          <cell r="R23348">
            <v>428.32</v>
          </cell>
          <cell r="S23348">
            <v>0</v>
          </cell>
          <cell r="T23348">
            <v>0</v>
          </cell>
          <cell r="U23348">
            <v>4173.17</v>
          </cell>
          <cell r="V23348">
            <v>0</v>
          </cell>
          <cell r="W23348">
            <v>-427.2</v>
          </cell>
        </row>
        <row r="23349">
          <cell r="A23349">
            <v>1321460</v>
          </cell>
          <cell r="B23349">
            <v>202007</v>
          </cell>
          <cell r="C23349">
            <v>1</v>
          </cell>
          <cell r="D23349">
            <v>198</v>
          </cell>
          <cell r="E23349" t="str">
            <v>AEPX-3790r201509</v>
          </cell>
          <cell r="F23349" t="str">
            <v>Retired</v>
          </cell>
          <cell r="G23349">
            <v>321472</v>
          </cell>
          <cell r="H23349" t="str">
            <v>AEPX-3790r201509</v>
          </cell>
          <cell r="I23349" t="str">
            <v>Retired</v>
          </cell>
          <cell r="J23349">
            <v>4906</v>
          </cell>
          <cell r="K23349" t="str">
            <v xml:space="preserve">4906-Progress Rail </v>
          </cell>
          <cell r="L23349" t="str">
            <v>842 Operating Leases</v>
          </cell>
          <cell r="M23349" t="str">
            <v>Public Service of Oklahoma - Gen</v>
          </cell>
          <cell r="N23349">
            <v>-4387.6099999999997</v>
          </cell>
          <cell r="O23349">
            <v>4387.6099999999997</v>
          </cell>
          <cell r="P23349">
            <v>4387.6099999999997</v>
          </cell>
          <cell r="Q23349">
            <v>641.64</v>
          </cell>
          <cell r="R23349">
            <v>428.32</v>
          </cell>
          <cell r="S23349">
            <v>0</v>
          </cell>
          <cell r="T23349">
            <v>0</v>
          </cell>
          <cell r="U23349">
            <v>4173.17</v>
          </cell>
          <cell r="V23349">
            <v>0</v>
          </cell>
          <cell r="W23349">
            <v>-427.2</v>
          </cell>
        </row>
        <row r="23350">
          <cell r="A23350">
            <v>1321461</v>
          </cell>
          <cell r="B23350">
            <v>202007</v>
          </cell>
          <cell r="C23350">
            <v>1</v>
          </cell>
          <cell r="D23350">
            <v>198</v>
          </cell>
          <cell r="E23350" t="str">
            <v>AEPX-3812r201509</v>
          </cell>
          <cell r="F23350" t="str">
            <v>Retired</v>
          </cell>
          <cell r="G23350">
            <v>321492</v>
          </cell>
          <cell r="H23350" t="str">
            <v>AEPX-3812r201509</v>
          </cell>
          <cell r="I23350" t="str">
            <v>Retired</v>
          </cell>
          <cell r="J23350">
            <v>4906</v>
          </cell>
          <cell r="K23350" t="str">
            <v xml:space="preserve">4906-Progress Rail </v>
          </cell>
          <cell r="L23350" t="str">
            <v>842 Operating Leases</v>
          </cell>
          <cell r="M23350" t="str">
            <v>Public Service of Oklahoma - Gen</v>
          </cell>
          <cell r="N23350">
            <v>-4387.6099999999997</v>
          </cell>
          <cell r="O23350">
            <v>4387.6099999999997</v>
          </cell>
          <cell r="P23350">
            <v>4387.6099999999997</v>
          </cell>
          <cell r="Q23350">
            <v>641.64</v>
          </cell>
          <cell r="R23350">
            <v>428.32</v>
          </cell>
          <cell r="S23350">
            <v>0</v>
          </cell>
          <cell r="T23350">
            <v>0</v>
          </cell>
          <cell r="U23350">
            <v>4173.17</v>
          </cell>
          <cell r="V23350">
            <v>0</v>
          </cell>
          <cell r="W23350">
            <v>-427.2</v>
          </cell>
        </row>
        <row r="23351">
          <cell r="A23351">
            <v>1321462</v>
          </cell>
          <cell r="B23351">
            <v>202007</v>
          </cell>
          <cell r="C23351">
            <v>1</v>
          </cell>
          <cell r="D23351">
            <v>198</v>
          </cell>
          <cell r="E23351" t="str">
            <v>AEPX-3837r201509</v>
          </cell>
          <cell r="F23351" t="str">
            <v>Retired</v>
          </cell>
          <cell r="G23351">
            <v>321511</v>
          </cell>
          <cell r="H23351" t="str">
            <v>AEPX-3837r201509</v>
          </cell>
          <cell r="I23351" t="str">
            <v>Retired</v>
          </cell>
          <cell r="J23351">
            <v>4906</v>
          </cell>
          <cell r="K23351" t="str">
            <v xml:space="preserve">4906-Progress Rail </v>
          </cell>
          <cell r="L23351" t="str">
            <v>842 Operating Leases</v>
          </cell>
          <cell r="M23351" t="str">
            <v>Public Service of Oklahoma - Gen</v>
          </cell>
          <cell r="N23351">
            <v>-4387.6099999999997</v>
          </cell>
          <cell r="O23351">
            <v>4387.6099999999997</v>
          </cell>
          <cell r="P23351">
            <v>4387.6099999999997</v>
          </cell>
          <cell r="Q23351">
            <v>641.64</v>
          </cell>
          <cell r="R23351">
            <v>428.32</v>
          </cell>
          <cell r="S23351">
            <v>0</v>
          </cell>
          <cell r="T23351">
            <v>0</v>
          </cell>
          <cell r="U23351">
            <v>4173.17</v>
          </cell>
          <cell r="V23351">
            <v>0</v>
          </cell>
          <cell r="W23351">
            <v>-427.2</v>
          </cell>
        </row>
        <row r="23352">
          <cell r="A23352">
            <v>1321463</v>
          </cell>
          <cell r="B23352">
            <v>202007</v>
          </cell>
          <cell r="C23352">
            <v>1</v>
          </cell>
          <cell r="D23352">
            <v>198</v>
          </cell>
          <cell r="E23352" t="str">
            <v>AEPX-3852r201509</v>
          </cell>
          <cell r="F23352" t="str">
            <v>Retired</v>
          </cell>
          <cell r="G23352">
            <v>321524</v>
          </cell>
          <cell r="H23352" t="str">
            <v>AEPX-3852r201509</v>
          </cell>
          <cell r="I23352" t="str">
            <v>Retired</v>
          </cell>
          <cell r="J23352">
            <v>4906</v>
          </cell>
          <cell r="K23352" t="str">
            <v xml:space="preserve">4906-Progress Rail </v>
          </cell>
          <cell r="L23352" t="str">
            <v>842 Operating Leases</v>
          </cell>
          <cell r="M23352" t="str">
            <v>Public Service of Oklahoma - Gen</v>
          </cell>
          <cell r="N23352">
            <v>-4387.6099999999997</v>
          </cell>
          <cell r="O23352">
            <v>4387.6099999999997</v>
          </cell>
          <cell r="P23352">
            <v>4387.6099999999997</v>
          </cell>
          <cell r="Q23352">
            <v>641.64</v>
          </cell>
          <cell r="R23352">
            <v>428.32</v>
          </cell>
          <cell r="S23352">
            <v>0</v>
          </cell>
          <cell r="T23352">
            <v>0</v>
          </cell>
          <cell r="U23352">
            <v>4173.17</v>
          </cell>
          <cell r="V23352">
            <v>0</v>
          </cell>
          <cell r="W23352">
            <v>-427.2</v>
          </cell>
        </row>
        <row r="23353">
          <cell r="A23353">
            <v>1321465</v>
          </cell>
          <cell r="B23353">
            <v>202007</v>
          </cell>
          <cell r="C23353">
            <v>1</v>
          </cell>
          <cell r="D23353">
            <v>198</v>
          </cell>
          <cell r="E23353" t="str">
            <v>AEPX-3725r201509</v>
          </cell>
          <cell r="F23353" t="str">
            <v>Retired</v>
          </cell>
          <cell r="G23353">
            <v>321416</v>
          </cell>
          <cell r="H23353" t="str">
            <v>AEPX-3725r201509</v>
          </cell>
          <cell r="I23353" t="str">
            <v>Retired</v>
          </cell>
          <cell r="J23353">
            <v>4906</v>
          </cell>
          <cell r="K23353" t="str">
            <v xml:space="preserve">4906-Progress Rail </v>
          </cell>
          <cell r="L23353" t="str">
            <v>842 Operating Leases</v>
          </cell>
          <cell r="M23353" t="str">
            <v>Public Service of Oklahoma - Gen</v>
          </cell>
          <cell r="N23353">
            <v>-4387.6099999999997</v>
          </cell>
          <cell r="O23353">
            <v>4387.6099999999997</v>
          </cell>
          <cell r="P23353">
            <v>4387.6099999999997</v>
          </cell>
          <cell r="Q23353">
            <v>641.64</v>
          </cell>
          <cell r="R23353">
            <v>428.32</v>
          </cell>
          <cell r="S23353">
            <v>0</v>
          </cell>
          <cell r="T23353">
            <v>0</v>
          </cell>
          <cell r="U23353">
            <v>4173.17</v>
          </cell>
          <cell r="V23353">
            <v>0</v>
          </cell>
          <cell r="W23353">
            <v>-427.2</v>
          </cell>
        </row>
        <row r="23354">
          <cell r="A23354">
            <v>1321488</v>
          </cell>
          <cell r="B23354">
            <v>202007</v>
          </cell>
          <cell r="C23354">
            <v>1</v>
          </cell>
          <cell r="D23354">
            <v>198</v>
          </cell>
          <cell r="E23354" t="str">
            <v>AEPX-3626r201509</v>
          </cell>
          <cell r="F23354" t="str">
            <v>Retired</v>
          </cell>
          <cell r="G23354">
            <v>321332</v>
          </cell>
          <cell r="H23354" t="str">
            <v>AEPX-3626r201509</v>
          </cell>
          <cell r="I23354" t="str">
            <v>Retired</v>
          </cell>
          <cell r="J23354">
            <v>4906</v>
          </cell>
          <cell r="K23354" t="str">
            <v xml:space="preserve">4906-Progress Rail </v>
          </cell>
          <cell r="L23354" t="str">
            <v>842 Operating Leases</v>
          </cell>
          <cell r="M23354" t="str">
            <v>Public Service of Oklahoma - Gen</v>
          </cell>
          <cell r="N23354">
            <v>-4387.6099999999997</v>
          </cell>
          <cell r="O23354">
            <v>4387.6099999999997</v>
          </cell>
          <cell r="P23354">
            <v>4387.6099999999997</v>
          </cell>
          <cell r="Q23354">
            <v>641.64</v>
          </cell>
          <cell r="R23354">
            <v>428.32</v>
          </cell>
          <cell r="S23354">
            <v>0</v>
          </cell>
          <cell r="T23354">
            <v>0</v>
          </cell>
          <cell r="U23354">
            <v>4173.17</v>
          </cell>
          <cell r="V23354">
            <v>0</v>
          </cell>
          <cell r="W23354">
            <v>-427.2</v>
          </cell>
        </row>
        <row r="23355">
          <cell r="A23355">
            <v>1321489</v>
          </cell>
          <cell r="B23355">
            <v>202007</v>
          </cell>
          <cell r="C23355">
            <v>1</v>
          </cell>
          <cell r="D23355">
            <v>198</v>
          </cell>
          <cell r="E23355" t="str">
            <v>AEPX-3630r201509</v>
          </cell>
          <cell r="F23355" t="str">
            <v>Retired</v>
          </cell>
          <cell r="G23355">
            <v>321336</v>
          </cell>
          <cell r="H23355" t="str">
            <v>AEPX-3630r201509</v>
          </cell>
          <cell r="I23355" t="str">
            <v>Retired</v>
          </cell>
          <cell r="J23355">
            <v>4906</v>
          </cell>
          <cell r="K23355" t="str">
            <v xml:space="preserve">4906-Progress Rail </v>
          </cell>
          <cell r="L23355" t="str">
            <v>842 Operating Leases</v>
          </cell>
          <cell r="M23355" t="str">
            <v>Public Service of Oklahoma - Gen</v>
          </cell>
          <cell r="N23355">
            <v>-4387.6099999999997</v>
          </cell>
          <cell r="O23355">
            <v>4387.6099999999997</v>
          </cell>
          <cell r="P23355">
            <v>4387.6099999999997</v>
          </cell>
          <cell r="Q23355">
            <v>641.64</v>
          </cell>
          <cell r="R23355">
            <v>428.32</v>
          </cell>
          <cell r="S23355">
            <v>0</v>
          </cell>
          <cell r="T23355">
            <v>0</v>
          </cell>
          <cell r="U23355">
            <v>4173.17</v>
          </cell>
          <cell r="V23355">
            <v>0</v>
          </cell>
          <cell r="W23355">
            <v>-427.2</v>
          </cell>
        </row>
        <row r="23356">
          <cell r="A23356">
            <v>1321490</v>
          </cell>
          <cell r="B23356">
            <v>202007</v>
          </cell>
          <cell r="C23356">
            <v>1</v>
          </cell>
          <cell r="D23356">
            <v>198</v>
          </cell>
          <cell r="E23356" t="str">
            <v>AEPX-3637r201509</v>
          </cell>
          <cell r="F23356" t="str">
            <v>Retired</v>
          </cell>
          <cell r="G23356">
            <v>321341</v>
          </cell>
          <cell r="H23356" t="str">
            <v>AEPX-3637r201509</v>
          </cell>
          <cell r="I23356" t="str">
            <v>Retired</v>
          </cell>
          <cell r="J23356">
            <v>4906</v>
          </cell>
          <cell r="K23356" t="str">
            <v xml:space="preserve">4906-Progress Rail </v>
          </cell>
          <cell r="L23356" t="str">
            <v>842 Operating Leases</v>
          </cell>
          <cell r="M23356" t="str">
            <v>Public Service of Oklahoma - Gen</v>
          </cell>
          <cell r="N23356">
            <v>-4387.6099999999997</v>
          </cell>
          <cell r="O23356">
            <v>4387.6099999999997</v>
          </cell>
          <cell r="P23356">
            <v>4387.6099999999997</v>
          </cell>
          <cell r="Q23356">
            <v>641.64</v>
          </cell>
          <cell r="R23356">
            <v>428.32</v>
          </cell>
          <cell r="S23356">
            <v>0</v>
          </cell>
          <cell r="T23356">
            <v>0</v>
          </cell>
          <cell r="U23356">
            <v>4173.17</v>
          </cell>
          <cell r="V23356">
            <v>0</v>
          </cell>
          <cell r="W23356">
            <v>-427.2</v>
          </cell>
        </row>
        <row r="23357">
          <cell r="A23357">
            <v>1321491</v>
          </cell>
          <cell r="B23357">
            <v>202007</v>
          </cell>
          <cell r="C23357">
            <v>1</v>
          </cell>
          <cell r="D23357">
            <v>198</v>
          </cell>
          <cell r="E23357" t="str">
            <v>AEPX-3645r201509</v>
          </cell>
          <cell r="F23357" t="str">
            <v>Retired</v>
          </cell>
          <cell r="G23357">
            <v>321347</v>
          </cell>
          <cell r="H23357" t="str">
            <v>AEPX-3645r201509</v>
          </cell>
          <cell r="I23357" t="str">
            <v>Retired</v>
          </cell>
          <cell r="J23357">
            <v>4906</v>
          </cell>
          <cell r="K23357" t="str">
            <v xml:space="preserve">4906-Progress Rail </v>
          </cell>
          <cell r="L23357" t="str">
            <v>842 Operating Leases</v>
          </cell>
          <cell r="M23357" t="str">
            <v>Public Service of Oklahoma - Gen</v>
          </cell>
          <cell r="N23357">
            <v>-4387.6099999999997</v>
          </cell>
          <cell r="O23357">
            <v>4387.6099999999997</v>
          </cell>
          <cell r="P23357">
            <v>4387.6099999999997</v>
          </cell>
          <cell r="Q23357">
            <v>641.64</v>
          </cell>
          <cell r="R23357">
            <v>428.32</v>
          </cell>
          <cell r="S23357">
            <v>0</v>
          </cell>
          <cell r="T23357">
            <v>0</v>
          </cell>
          <cell r="U23357">
            <v>4173.17</v>
          </cell>
          <cell r="V23357">
            <v>0</v>
          </cell>
          <cell r="W23357">
            <v>-427.2</v>
          </cell>
        </row>
        <row r="23358">
          <cell r="A23358">
            <v>1321492</v>
          </cell>
          <cell r="B23358">
            <v>202007</v>
          </cell>
          <cell r="C23358">
            <v>1</v>
          </cell>
          <cell r="D23358">
            <v>198</v>
          </cell>
          <cell r="E23358" t="str">
            <v>AEPX-3656r201509</v>
          </cell>
          <cell r="F23358" t="str">
            <v>Retired</v>
          </cell>
          <cell r="G23358">
            <v>321356</v>
          </cell>
          <cell r="H23358" t="str">
            <v>AEPX-3656r201509</v>
          </cell>
          <cell r="I23358" t="str">
            <v>Retired</v>
          </cell>
          <cell r="J23358">
            <v>4906</v>
          </cell>
          <cell r="K23358" t="str">
            <v xml:space="preserve">4906-Progress Rail </v>
          </cell>
          <cell r="L23358" t="str">
            <v>842 Operating Leases</v>
          </cell>
          <cell r="M23358" t="str">
            <v>Public Service of Oklahoma - Gen</v>
          </cell>
          <cell r="N23358">
            <v>-4387.6099999999997</v>
          </cell>
          <cell r="O23358">
            <v>4387.6099999999997</v>
          </cell>
          <cell r="P23358">
            <v>4387.6099999999997</v>
          </cell>
          <cell r="Q23358">
            <v>641.64</v>
          </cell>
          <cell r="R23358">
            <v>428.32</v>
          </cell>
          <cell r="S23358">
            <v>0</v>
          </cell>
          <cell r="T23358">
            <v>0</v>
          </cell>
          <cell r="U23358">
            <v>4173.17</v>
          </cell>
          <cell r="V23358">
            <v>0</v>
          </cell>
          <cell r="W23358">
            <v>-427.2</v>
          </cell>
        </row>
        <row r="23359">
          <cell r="A23359">
            <v>1321493</v>
          </cell>
          <cell r="B23359">
            <v>202007</v>
          </cell>
          <cell r="C23359">
            <v>1</v>
          </cell>
          <cell r="D23359">
            <v>198</v>
          </cell>
          <cell r="E23359" t="str">
            <v>AEPX-3658r201509</v>
          </cell>
          <cell r="F23359" t="str">
            <v>Retired</v>
          </cell>
          <cell r="G23359">
            <v>321358</v>
          </cell>
          <cell r="H23359" t="str">
            <v>AEPX-3658r201509</v>
          </cell>
          <cell r="I23359" t="str">
            <v>Retired</v>
          </cell>
          <cell r="J23359">
            <v>4906</v>
          </cell>
          <cell r="K23359" t="str">
            <v xml:space="preserve">4906-Progress Rail </v>
          </cell>
          <cell r="L23359" t="str">
            <v>842 Operating Leases</v>
          </cell>
          <cell r="M23359" t="str">
            <v>Public Service of Oklahoma - Gen</v>
          </cell>
          <cell r="N23359">
            <v>-4387.6099999999997</v>
          </cell>
          <cell r="O23359">
            <v>4387.6099999999997</v>
          </cell>
          <cell r="P23359">
            <v>4387.6099999999997</v>
          </cell>
          <cell r="Q23359">
            <v>641.64</v>
          </cell>
          <cell r="R23359">
            <v>428.32</v>
          </cell>
          <cell r="S23359">
            <v>0</v>
          </cell>
          <cell r="T23359">
            <v>0</v>
          </cell>
          <cell r="U23359">
            <v>4173.17</v>
          </cell>
          <cell r="V23359">
            <v>0</v>
          </cell>
          <cell r="W23359">
            <v>-427.2</v>
          </cell>
        </row>
        <row r="23360">
          <cell r="A23360">
            <v>1321494</v>
          </cell>
          <cell r="B23360">
            <v>202007</v>
          </cell>
          <cell r="C23360">
            <v>1</v>
          </cell>
          <cell r="D23360">
            <v>198</v>
          </cell>
          <cell r="E23360" t="str">
            <v>AEPX-3668r201509</v>
          </cell>
          <cell r="F23360" t="str">
            <v>Retired</v>
          </cell>
          <cell r="G23360">
            <v>321367</v>
          </cell>
          <cell r="H23360" t="str">
            <v>AEPX-3668r201509</v>
          </cell>
          <cell r="I23360" t="str">
            <v>Retired</v>
          </cell>
          <cell r="J23360">
            <v>4906</v>
          </cell>
          <cell r="K23360" t="str">
            <v xml:space="preserve">4906-Progress Rail </v>
          </cell>
          <cell r="L23360" t="str">
            <v>842 Operating Leases</v>
          </cell>
          <cell r="M23360" t="str">
            <v>Public Service of Oklahoma - Gen</v>
          </cell>
          <cell r="N23360">
            <v>-4387.6099999999997</v>
          </cell>
          <cell r="O23360">
            <v>4387.6099999999997</v>
          </cell>
          <cell r="P23360">
            <v>4387.6099999999997</v>
          </cell>
          <cell r="Q23360">
            <v>641.64</v>
          </cell>
          <cell r="R23360">
            <v>428.32</v>
          </cell>
          <cell r="S23360">
            <v>0</v>
          </cell>
          <cell r="T23360">
            <v>0</v>
          </cell>
          <cell r="U23360">
            <v>4173.17</v>
          </cell>
          <cell r="V23360">
            <v>0</v>
          </cell>
          <cell r="W23360">
            <v>-427.2</v>
          </cell>
        </row>
        <row r="23361">
          <cell r="A23361">
            <v>1321496</v>
          </cell>
          <cell r="B23361">
            <v>202007</v>
          </cell>
          <cell r="C23361">
            <v>1</v>
          </cell>
          <cell r="D23361">
            <v>198</v>
          </cell>
          <cell r="E23361" t="str">
            <v>AEPX-3675r201509</v>
          </cell>
          <cell r="F23361" t="str">
            <v>Retired</v>
          </cell>
          <cell r="G23361">
            <v>321373</v>
          </cell>
          <cell r="H23361" t="str">
            <v>AEPX-3675r201509</v>
          </cell>
          <cell r="I23361" t="str">
            <v>Retired</v>
          </cell>
          <cell r="J23361">
            <v>4906</v>
          </cell>
          <cell r="K23361" t="str">
            <v xml:space="preserve">4906-Progress Rail </v>
          </cell>
          <cell r="L23361" t="str">
            <v>842 Operating Leases</v>
          </cell>
          <cell r="M23361" t="str">
            <v>Public Service of Oklahoma - Gen</v>
          </cell>
          <cell r="N23361">
            <v>-4387.6099999999997</v>
          </cell>
          <cell r="O23361">
            <v>4387.6099999999997</v>
          </cell>
          <cell r="P23361">
            <v>4387.6099999999997</v>
          </cell>
          <cell r="Q23361">
            <v>641.64</v>
          </cell>
          <cell r="R23361">
            <v>428.32</v>
          </cell>
          <cell r="S23361">
            <v>0</v>
          </cell>
          <cell r="T23361">
            <v>0</v>
          </cell>
          <cell r="U23361">
            <v>4173.17</v>
          </cell>
          <cell r="V23361">
            <v>0</v>
          </cell>
          <cell r="W23361">
            <v>-427.2</v>
          </cell>
        </row>
        <row r="23362">
          <cell r="A23362">
            <v>1321497</v>
          </cell>
          <cell r="B23362">
            <v>202007</v>
          </cell>
          <cell r="C23362">
            <v>1</v>
          </cell>
          <cell r="D23362">
            <v>198</v>
          </cell>
          <cell r="E23362" t="str">
            <v>AEPX-3682r201509</v>
          </cell>
          <cell r="F23362" t="str">
            <v>Retired</v>
          </cell>
          <cell r="G23362">
            <v>321380</v>
          </cell>
          <cell r="H23362" t="str">
            <v>AEPX-3682r201509</v>
          </cell>
          <cell r="I23362" t="str">
            <v>Retired</v>
          </cell>
          <cell r="J23362">
            <v>4906</v>
          </cell>
          <cell r="K23362" t="str">
            <v xml:space="preserve">4906-Progress Rail </v>
          </cell>
          <cell r="L23362" t="str">
            <v>842 Operating Leases</v>
          </cell>
          <cell r="M23362" t="str">
            <v>Public Service of Oklahoma - Gen</v>
          </cell>
          <cell r="N23362">
            <v>-4387.6099999999997</v>
          </cell>
          <cell r="O23362">
            <v>4387.6099999999997</v>
          </cell>
          <cell r="P23362">
            <v>4387.6099999999997</v>
          </cell>
          <cell r="Q23362">
            <v>641.64</v>
          </cell>
          <cell r="R23362">
            <v>428.32</v>
          </cell>
          <cell r="S23362">
            <v>0</v>
          </cell>
          <cell r="T23362">
            <v>0</v>
          </cell>
          <cell r="U23362">
            <v>4173.17</v>
          </cell>
          <cell r="V23362">
            <v>0</v>
          </cell>
          <cell r="W23362">
            <v>-427.2</v>
          </cell>
        </row>
        <row r="23363">
          <cell r="A23363">
            <v>1321498</v>
          </cell>
          <cell r="B23363">
            <v>202007</v>
          </cell>
          <cell r="C23363">
            <v>1</v>
          </cell>
          <cell r="D23363">
            <v>198</v>
          </cell>
          <cell r="E23363" t="str">
            <v>AEPX-3685r201509</v>
          </cell>
          <cell r="F23363" t="str">
            <v>Retired</v>
          </cell>
          <cell r="G23363">
            <v>321382</v>
          </cell>
          <cell r="H23363" t="str">
            <v>AEPX-3685r201509</v>
          </cell>
          <cell r="I23363" t="str">
            <v>Retired</v>
          </cell>
          <cell r="J23363">
            <v>4906</v>
          </cell>
          <cell r="K23363" t="str">
            <v xml:space="preserve">4906-Progress Rail </v>
          </cell>
          <cell r="L23363" t="str">
            <v>842 Operating Leases</v>
          </cell>
          <cell r="M23363" t="str">
            <v>Public Service of Oklahoma - Gen</v>
          </cell>
          <cell r="N23363">
            <v>-4387.6099999999997</v>
          </cell>
          <cell r="O23363">
            <v>4387.6099999999997</v>
          </cell>
          <cell r="P23363">
            <v>4387.6099999999997</v>
          </cell>
          <cell r="Q23363">
            <v>641.64</v>
          </cell>
          <cell r="R23363">
            <v>428.32</v>
          </cell>
          <cell r="S23363">
            <v>0</v>
          </cell>
          <cell r="T23363">
            <v>0</v>
          </cell>
          <cell r="U23363">
            <v>4173.17</v>
          </cell>
          <cell r="V23363">
            <v>0</v>
          </cell>
          <cell r="W23363">
            <v>-427.2</v>
          </cell>
        </row>
        <row r="23364">
          <cell r="A23364">
            <v>1321499</v>
          </cell>
          <cell r="B23364">
            <v>202007</v>
          </cell>
          <cell r="C23364">
            <v>1</v>
          </cell>
          <cell r="D23364">
            <v>198</v>
          </cell>
          <cell r="E23364" t="str">
            <v>AEPX-3724r201509</v>
          </cell>
          <cell r="F23364" t="str">
            <v>Retired</v>
          </cell>
          <cell r="G23364">
            <v>321415</v>
          </cell>
          <cell r="H23364" t="str">
            <v>AEPX-3724r201509</v>
          </cell>
          <cell r="I23364" t="str">
            <v>Retired</v>
          </cell>
          <cell r="J23364">
            <v>4906</v>
          </cell>
          <cell r="K23364" t="str">
            <v xml:space="preserve">4906-Progress Rail </v>
          </cell>
          <cell r="L23364" t="str">
            <v>842 Operating Leases</v>
          </cell>
          <cell r="M23364" t="str">
            <v>Public Service of Oklahoma - Gen</v>
          </cell>
          <cell r="N23364">
            <v>-4387.6099999999997</v>
          </cell>
          <cell r="O23364">
            <v>4387.6099999999997</v>
          </cell>
          <cell r="P23364">
            <v>4387.6099999999997</v>
          </cell>
          <cell r="Q23364">
            <v>641.64</v>
          </cell>
          <cell r="R23364">
            <v>428.32</v>
          </cell>
          <cell r="S23364">
            <v>0</v>
          </cell>
          <cell r="T23364">
            <v>0</v>
          </cell>
          <cell r="U23364">
            <v>4173.17</v>
          </cell>
          <cell r="V23364">
            <v>0</v>
          </cell>
          <cell r="W23364">
            <v>-427.2</v>
          </cell>
        </row>
        <row r="23365">
          <cell r="A23365">
            <v>1321500</v>
          </cell>
          <cell r="B23365">
            <v>202007</v>
          </cell>
          <cell r="C23365">
            <v>1</v>
          </cell>
          <cell r="D23365">
            <v>198</v>
          </cell>
          <cell r="E23365" t="str">
            <v>AEPX-3728r201509</v>
          </cell>
          <cell r="F23365" t="str">
            <v>Retired</v>
          </cell>
          <cell r="G23365">
            <v>321418</v>
          </cell>
          <cell r="H23365" t="str">
            <v>AEPX-3728r201509</v>
          </cell>
          <cell r="I23365" t="str">
            <v>Retired</v>
          </cell>
          <cell r="J23365">
            <v>4906</v>
          </cell>
          <cell r="K23365" t="str">
            <v xml:space="preserve">4906-Progress Rail </v>
          </cell>
          <cell r="L23365" t="str">
            <v>842 Operating Leases</v>
          </cell>
          <cell r="M23365" t="str">
            <v>Public Service of Oklahoma - Gen</v>
          </cell>
          <cell r="N23365">
            <v>-4387.6099999999997</v>
          </cell>
          <cell r="O23365">
            <v>4387.6099999999997</v>
          </cell>
          <cell r="P23365">
            <v>4387.6099999999997</v>
          </cell>
          <cell r="Q23365">
            <v>641.64</v>
          </cell>
          <cell r="R23365">
            <v>428.32</v>
          </cell>
          <cell r="S23365">
            <v>0</v>
          </cell>
          <cell r="T23365">
            <v>0</v>
          </cell>
          <cell r="U23365">
            <v>4173.17</v>
          </cell>
          <cell r="V23365">
            <v>0</v>
          </cell>
          <cell r="W23365">
            <v>-427.2</v>
          </cell>
        </row>
        <row r="23366">
          <cell r="A23366">
            <v>1321501</v>
          </cell>
          <cell r="B23366">
            <v>202007</v>
          </cell>
          <cell r="C23366">
            <v>1</v>
          </cell>
          <cell r="D23366">
            <v>198</v>
          </cell>
          <cell r="E23366" t="str">
            <v>AEPX-3731r201509</v>
          </cell>
          <cell r="F23366" t="str">
            <v>Retired</v>
          </cell>
          <cell r="G23366">
            <v>321420</v>
          </cell>
          <cell r="H23366" t="str">
            <v>AEPX-3731r201509</v>
          </cell>
          <cell r="I23366" t="str">
            <v>Retired</v>
          </cell>
          <cell r="J23366">
            <v>4906</v>
          </cell>
          <cell r="K23366" t="str">
            <v xml:space="preserve">4906-Progress Rail </v>
          </cell>
          <cell r="L23366" t="str">
            <v>842 Operating Leases</v>
          </cell>
          <cell r="M23366" t="str">
            <v>Public Service of Oklahoma - Gen</v>
          </cell>
          <cell r="N23366">
            <v>-4387.6099999999997</v>
          </cell>
          <cell r="O23366">
            <v>4387.6099999999997</v>
          </cell>
          <cell r="P23366">
            <v>4387.6099999999997</v>
          </cell>
          <cell r="Q23366">
            <v>641.64</v>
          </cell>
          <cell r="R23366">
            <v>428.32</v>
          </cell>
          <cell r="S23366">
            <v>0</v>
          </cell>
          <cell r="T23366">
            <v>0</v>
          </cell>
          <cell r="U23366">
            <v>4173.17</v>
          </cell>
          <cell r="V23366">
            <v>0</v>
          </cell>
          <cell r="W23366">
            <v>-427.2</v>
          </cell>
        </row>
        <row r="23367">
          <cell r="A23367">
            <v>1321502</v>
          </cell>
          <cell r="B23367">
            <v>202007</v>
          </cell>
          <cell r="C23367">
            <v>1</v>
          </cell>
          <cell r="D23367">
            <v>198</v>
          </cell>
          <cell r="E23367" t="str">
            <v>AEPX-3733r201509</v>
          </cell>
          <cell r="F23367" t="str">
            <v>Retired</v>
          </cell>
          <cell r="G23367">
            <v>321422</v>
          </cell>
          <cell r="H23367" t="str">
            <v>AEPX-3733r201509</v>
          </cell>
          <cell r="I23367" t="str">
            <v>Retired</v>
          </cell>
          <cell r="J23367">
            <v>4906</v>
          </cell>
          <cell r="K23367" t="str">
            <v xml:space="preserve">4906-Progress Rail </v>
          </cell>
          <cell r="L23367" t="str">
            <v>842 Operating Leases</v>
          </cell>
          <cell r="M23367" t="str">
            <v>Public Service of Oklahoma - Gen</v>
          </cell>
          <cell r="N23367">
            <v>-4387.6099999999997</v>
          </cell>
          <cell r="O23367">
            <v>4387.6099999999997</v>
          </cell>
          <cell r="P23367">
            <v>4387.6099999999997</v>
          </cell>
          <cell r="Q23367">
            <v>641.64</v>
          </cell>
          <cell r="R23367">
            <v>428.32</v>
          </cell>
          <cell r="S23367">
            <v>0</v>
          </cell>
          <cell r="T23367">
            <v>0</v>
          </cell>
          <cell r="U23367">
            <v>4173.17</v>
          </cell>
          <cell r="V23367">
            <v>0</v>
          </cell>
          <cell r="W23367">
            <v>-427.2</v>
          </cell>
        </row>
        <row r="23368">
          <cell r="A23368">
            <v>1321503</v>
          </cell>
          <cell r="B23368">
            <v>202007</v>
          </cell>
          <cell r="C23368">
            <v>1</v>
          </cell>
          <cell r="D23368">
            <v>198</v>
          </cell>
          <cell r="E23368" t="str">
            <v>AEPX-3739r201509</v>
          </cell>
          <cell r="F23368" t="str">
            <v>Retired</v>
          </cell>
          <cell r="G23368">
            <v>321428</v>
          </cell>
          <cell r="H23368" t="str">
            <v>AEPX-3739r201509</v>
          </cell>
          <cell r="I23368" t="str">
            <v>Retired</v>
          </cell>
          <cell r="J23368">
            <v>4906</v>
          </cell>
          <cell r="K23368" t="str">
            <v xml:space="preserve">4906-Progress Rail </v>
          </cell>
          <cell r="L23368" t="str">
            <v>842 Operating Leases</v>
          </cell>
          <cell r="M23368" t="str">
            <v>Public Service of Oklahoma - Gen</v>
          </cell>
          <cell r="N23368">
            <v>-4387.6099999999997</v>
          </cell>
          <cell r="O23368">
            <v>4387.6099999999997</v>
          </cell>
          <cell r="P23368">
            <v>4387.6099999999997</v>
          </cell>
          <cell r="Q23368">
            <v>641.64</v>
          </cell>
          <cell r="R23368">
            <v>428.32</v>
          </cell>
          <cell r="S23368">
            <v>0</v>
          </cell>
          <cell r="T23368">
            <v>0</v>
          </cell>
          <cell r="U23368">
            <v>4173.17</v>
          </cell>
          <cell r="V23368">
            <v>0</v>
          </cell>
          <cell r="W23368">
            <v>-427.2</v>
          </cell>
        </row>
        <row r="23369">
          <cell r="A23369">
            <v>1321504</v>
          </cell>
          <cell r="B23369">
            <v>202007</v>
          </cell>
          <cell r="C23369">
            <v>1</v>
          </cell>
          <cell r="D23369">
            <v>198</v>
          </cell>
          <cell r="E23369" t="str">
            <v>AEPX-3762r201509</v>
          </cell>
          <cell r="F23369" t="str">
            <v>Retired</v>
          </cell>
          <cell r="G23369">
            <v>321446</v>
          </cell>
          <cell r="H23369" t="str">
            <v>AEPX-3762r201509</v>
          </cell>
          <cell r="I23369" t="str">
            <v>Retired</v>
          </cell>
          <cell r="J23369">
            <v>4906</v>
          </cell>
          <cell r="K23369" t="str">
            <v xml:space="preserve">4906-Progress Rail </v>
          </cell>
          <cell r="L23369" t="str">
            <v>842 Operating Leases</v>
          </cell>
          <cell r="M23369" t="str">
            <v>Public Service of Oklahoma - Gen</v>
          </cell>
          <cell r="N23369">
            <v>-4387.6099999999997</v>
          </cell>
          <cell r="O23369">
            <v>4387.6099999999997</v>
          </cell>
          <cell r="P23369">
            <v>4387.6099999999997</v>
          </cell>
          <cell r="Q23369">
            <v>641.64</v>
          </cell>
          <cell r="R23369">
            <v>428.32</v>
          </cell>
          <cell r="S23369">
            <v>0</v>
          </cell>
          <cell r="T23369">
            <v>0</v>
          </cell>
          <cell r="U23369">
            <v>4173.17</v>
          </cell>
          <cell r="V23369">
            <v>0</v>
          </cell>
          <cell r="W23369">
            <v>-427.2</v>
          </cell>
        </row>
        <row r="23370">
          <cell r="A23370">
            <v>1321507</v>
          </cell>
          <cell r="B23370">
            <v>202007</v>
          </cell>
          <cell r="C23370">
            <v>1</v>
          </cell>
          <cell r="D23370">
            <v>198</v>
          </cell>
          <cell r="E23370" t="str">
            <v>AEPX-3829r201509</v>
          </cell>
          <cell r="F23370" t="str">
            <v>Retired</v>
          </cell>
          <cell r="G23370">
            <v>321503</v>
          </cell>
          <cell r="H23370" t="str">
            <v>AEPX-3829r201509</v>
          </cell>
          <cell r="I23370" t="str">
            <v>Retired</v>
          </cell>
          <cell r="J23370">
            <v>4906</v>
          </cell>
          <cell r="K23370" t="str">
            <v xml:space="preserve">4906-Progress Rail </v>
          </cell>
          <cell r="L23370" t="str">
            <v>842 Operating Leases</v>
          </cell>
          <cell r="M23370" t="str">
            <v>Public Service of Oklahoma - Gen</v>
          </cell>
          <cell r="N23370">
            <v>-4387.6099999999997</v>
          </cell>
          <cell r="O23370">
            <v>4387.6099999999997</v>
          </cell>
          <cell r="P23370">
            <v>4387.6099999999997</v>
          </cell>
          <cell r="Q23370">
            <v>641.64</v>
          </cell>
          <cell r="R23370">
            <v>428.32</v>
          </cell>
          <cell r="S23370">
            <v>0</v>
          </cell>
          <cell r="T23370">
            <v>0</v>
          </cell>
          <cell r="U23370">
            <v>4173.17</v>
          </cell>
          <cell r="V23370">
            <v>0</v>
          </cell>
          <cell r="W23370">
            <v>-427.2</v>
          </cell>
        </row>
        <row r="23371">
          <cell r="A23371">
            <v>1321508</v>
          </cell>
          <cell r="B23371">
            <v>202007</v>
          </cell>
          <cell r="C23371">
            <v>1</v>
          </cell>
          <cell r="D23371">
            <v>198</v>
          </cell>
          <cell r="E23371" t="str">
            <v>AEPX-3842r201509</v>
          </cell>
          <cell r="F23371" t="str">
            <v>Retired</v>
          </cell>
          <cell r="G23371">
            <v>321515</v>
          </cell>
          <cell r="H23371" t="str">
            <v>AEPX-3842r201509</v>
          </cell>
          <cell r="I23371" t="str">
            <v>Retired</v>
          </cell>
          <cell r="J23371">
            <v>4906</v>
          </cell>
          <cell r="K23371" t="str">
            <v xml:space="preserve">4906-Progress Rail </v>
          </cell>
          <cell r="L23371" t="str">
            <v>842 Operating Leases</v>
          </cell>
          <cell r="M23371" t="str">
            <v>Public Service of Oklahoma - Gen</v>
          </cell>
          <cell r="N23371">
            <v>-4387.6099999999997</v>
          </cell>
          <cell r="O23371">
            <v>4387.6099999999997</v>
          </cell>
          <cell r="P23371">
            <v>4387.6099999999997</v>
          </cell>
          <cell r="Q23371">
            <v>641.64</v>
          </cell>
          <cell r="R23371">
            <v>428.32</v>
          </cell>
          <cell r="S23371">
            <v>0</v>
          </cell>
          <cell r="T23371">
            <v>0</v>
          </cell>
          <cell r="U23371">
            <v>4173.17</v>
          </cell>
          <cell r="V23371">
            <v>0</v>
          </cell>
          <cell r="W23371">
            <v>-427.2</v>
          </cell>
        </row>
        <row r="23372">
          <cell r="A23372">
            <v>1321512</v>
          </cell>
          <cell r="B23372">
            <v>202007</v>
          </cell>
          <cell r="C23372">
            <v>1</v>
          </cell>
          <cell r="D23372">
            <v>198</v>
          </cell>
          <cell r="E23372" t="str">
            <v>AEPX-3678r201509</v>
          </cell>
          <cell r="F23372" t="str">
            <v>Retired</v>
          </cell>
          <cell r="G23372">
            <v>321376</v>
          </cell>
          <cell r="H23372" t="str">
            <v>AEPX-3678r201509</v>
          </cell>
          <cell r="I23372" t="str">
            <v>Retired</v>
          </cell>
          <cell r="J23372">
            <v>4906</v>
          </cell>
          <cell r="K23372" t="str">
            <v xml:space="preserve">4906-Progress Rail </v>
          </cell>
          <cell r="L23372" t="str">
            <v>842 Operating Leases</v>
          </cell>
          <cell r="M23372" t="str">
            <v>Public Service of Oklahoma - Gen</v>
          </cell>
          <cell r="N23372">
            <v>-4387.6099999999997</v>
          </cell>
          <cell r="O23372">
            <v>4387.6099999999997</v>
          </cell>
          <cell r="P23372">
            <v>4387.6099999999997</v>
          </cell>
          <cell r="Q23372">
            <v>641.64</v>
          </cell>
          <cell r="R23372">
            <v>428.32</v>
          </cell>
          <cell r="S23372">
            <v>0</v>
          </cell>
          <cell r="T23372">
            <v>0</v>
          </cell>
          <cell r="U23372">
            <v>4173.17</v>
          </cell>
          <cell r="V23372">
            <v>0</v>
          </cell>
          <cell r="W23372">
            <v>-427.2</v>
          </cell>
        </row>
        <row r="23373">
          <cell r="A23373">
            <v>1321514</v>
          </cell>
          <cell r="B23373">
            <v>202007</v>
          </cell>
          <cell r="C23373">
            <v>1</v>
          </cell>
          <cell r="D23373">
            <v>198</v>
          </cell>
          <cell r="E23373" t="str">
            <v>AEPX-3814r201509</v>
          </cell>
          <cell r="F23373" t="str">
            <v>Retired</v>
          </cell>
          <cell r="G23373">
            <v>321494</v>
          </cell>
          <cell r="H23373" t="str">
            <v>AEPX-3814r201509</v>
          </cell>
          <cell r="I23373" t="str">
            <v>Retired</v>
          </cell>
          <cell r="J23373">
            <v>4906</v>
          </cell>
          <cell r="K23373" t="str">
            <v xml:space="preserve">4906-Progress Rail </v>
          </cell>
          <cell r="L23373" t="str">
            <v>842 Operating Leases</v>
          </cell>
          <cell r="M23373" t="str">
            <v>Public Service of Oklahoma - Gen</v>
          </cell>
          <cell r="N23373">
            <v>-4387.6099999999997</v>
          </cell>
          <cell r="O23373">
            <v>4387.6099999999997</v>
          </cell>
          <cell r="P23373">
            <v>4387.6099999999997</v>
          </cell>
          <cell r="Q23373">
            <v>641.64</v>
          </cell>
          <cell r="R23373">
            <v>428.32</v>
          </cell>
          <cell r="S23373">
            <v>0</v>
          </cell>
          <cell r="T23373">
            <v>0</v>
          </cell>
          <cell r="U23373">
            <v>4173.17</v>
          </cell>
          <cell r="V23373">
            <v>0</v>
          </cell>
          <cell r="W23373">
            <v>-427.2</v>
          </cell>
        </row>
        <row r="23374">
          <cell r="A23374">
            <v>1321537</v>
          </cell>
          <cell r="B23374">
            <v>202007</v>
          </cell>
          <cell r="C23374">
            <v>1</v>
          </cell>
          <cell r="D23374">
            <v>198</v>
          </cell>
          <cell r="E23374" t="str">
            <v>AEPX-3659r201509</v>
          </cell>
          <cell r="F23374" t="str">
            <v>Retired</v>
          </cell>
          <cell r="G23374">
            <v>321359</v>
          </cell>
          <cell r="H23374" t="str">
            <v>AEPX-3659r201509</v>
          </cell>
          <cell r="I23374" t="str">
            <v>Retired</v>
          </cell>
          <cell r="J23374">
            <v>4906</v>
          </cell>
          <cell r="K23374" t="str">
            <v xml:space="preserve">4906-Progress Rail </v>
          </cell>
          <cell r="L23374" t="str">
            <v>842 Operating Leases</v>
          </cell>
          <cell r="M23374" t="str">
            <v>Public Service of Oklahoma - Gen</v>
          </cell>
          <cell r="N23374">
            <v>-4387.6099999999997</v>
          </cell>
          <cell r="O23374">
            <v>4387.6099999999997</v>
          </cell>
          <cell r="P23374">
            <v>4387.6099999999997</v>
          </cell>
          <cell r="Q23374">
            <v>641.64</v>
          </cell>
          <cell r="R23374">
            <v>428.32</v>
          </cell>
          <cell r="S23374">
            <v>0</v>
          </cell>
          <cell r="T23374">
            <v>0</v>
          </cell>
          <cell r="U23374">
            <v>4173.17</v>
          </cell>
          <cell r="V23374">
            <v>0</v>
          </cell>
          <cell r="W23374">
            <v>-427.2</v>
          </cell>
        </row>
        <row r="23375">
          <cell r="A23375">
            <v>1321538</v>
          </cell>
          <cell r="B23375">
            <v>202007</v>
          </cell>
          <cell r="C23375">
            <v>1</v>
          </cell>
          <cell r="D23375">
            <v>198</v>
          </cell>
          <cell r="E23375" t="str">
            <v>AEPX-3660r201509</v>
          </cell>
          <cell r="F23375" t="str">
            <v>Retired</v>
          </cell>
          <cell r="G23375">
            <v>321360</v>
          </cell>
          <cell r="H23375" t="str">
            <v>AEPX-3660r201509</v>
          </cell>
          <cell r="I23375" t="str">
            <v>Retired</v>
          </cell>
          <cell r="J23375">
            <v>4906</v>
          </cell>
          <cell r="K23375" t="str">
            <v xml:space="preserve">4906-Progress Rail </v>
          </cell>
          <cell r="L23375" t="str">
            <v>842 Operating Leases</v>
          </cell>
          <cell r="M23375" t="str">
            <v>Public Service of Oklahoma - Gen</v>
          </cell>
          <cell r="N23375">
            <v>-4387.6099999999997</v>
          </cell>
          <cell r="O23375">
            <v>4387.6099999999997</v>
          </cell>
          <cell r="P23375">
            <v>4387.6099999999997</v>
          </cell>
          <cell r="Q23375">
            <v>641.64</v>
          </cell>
          <cell r="R23375">
            <v>428.32</v>
          </cell>
          <cell r="S23375">
            <v>0</v>
          </cell>
          <cell r="T23375">
            <v>0</v>
          </cell>
          <cell r="U23375">
            <v>4173.17</v>
          </cell>
          <cell r="V23375">
            <v>0</v>
          </cell>
          <cell r="W23375">
            <v>-427.2</v>
          </cell>
        </row>
        <row r="23376">
          <cell r="A23376">
            <v>1321539</v>
          </cell>
          <cell r="B23376">
            <v>202007</v>
          </cell>
          <cell r="C23376">
            <v>1</v>
          </cell>
          <cell r="D23376">
            <v>198</v>
          </cell>
          <cell r="E23376" t="str">
            <v>AEPX-3661r201509</v>
          </cell>
          <cell r="F23376" t="str">
            <v>Retired</v>
          </cell>
          <cell r="G23376">
            <v>321361</v>
          </cell>
          <cell r="H23376" t="str">
            <v>AEPX-3661r201509</v>
          </cell>
          <cell r="I23376" t="str">
            <v>Retired</v>
          </cell>
          <cell r="J23376">
            <v>4906</v>
          </cell>
          <cell r="K23376" t="str">
            <v xml:space="preserve">4906-Progress Rail </v>
          </cell>
          <cell r="L23376" t="str">
            <v>842 Operating Leases</v>
          </cell>
          <cell r="M23376" t="str">
            <v>Public Service of Oklahoma - Gen</v>
          </cell>
          <cell r="N23376">
            <v>-4387.6099999999997</v>
          </cell>
          <cell r="O23376">
            <v>4387.6099999999997</v>
          </cell>
          <cell r="P23376">
            <v>4387.6099999999997</v>
          </cell>
          <cell r="Q23376">
            <v>641.64</v>
          </cell>
          <cell r="R23376">
            <v>428.32</v>
          </cell>
          <cell r="S23376">
            <v>0</v>
          </cell>
          <cell r="T23376">
            <v>0</v>
          </cell>
          <cell r="U23376">
            <v>4173.17</v>
          </cell>
          <cell r="V23376">
            <v>0</v>
          </cell>
          <cell r="W23376">
            <v>-427.2</v>
          </cell>
        </row>
        <row r="23377">
          <cell r="A23377">
            <v>1321540</v>
          </cell>
          <cell r="B23377">
            <v>202007</v>
          </cell>
          <cell r="C23377">
            <v>1</v>
          </cell>
          <cell r="D23377">
            <v>198</v>
          </cell>
          <cell r="E23377" t="str">
            <v>AEPX-3669r201509</v>
          </cell>
          <cell r="F23377" t="str">
            <v>Retired</v>
          </cell>
          <cell r="G23377">
            <v>321368</v>
          </cell>
          <cell r="H23377" t="str">
            <v>AEPX-3669r201509</v>
          </cell>
          <cell r="I23377" t="str">
            <v>Retired</v>
          </cell>
          <cell r="J23377">
            <v>4906</v>
          </cell>
          <cell r="K23377" t="str">
            <v xml:space="preserve">4906-Progress Rail </v>
          </cell>
          <cell r="L23377" t="str">
            <v>842 Operating Leases</v>
          </cell>
          <cell r="M23377" t="str">
            <v>Public Service of Oklahoma - Gen</v>
          </cell>
          <cell r="N23377">
            <v>-4387.6099999999997</v>
          </cell>
          <cell r="O23377">
            <v>4387.6099999999997</v>
          </cell>
          <cell r="P23377">
            <v>4387.6099999999997</v>
          </cell>
          <cell r="Q23377">
            <v>641.64</v>
          </cell>
          <cell r="R23377">
            <v>428.32</v>
          </cell>
          <cell r="S23377">
            <v>0</v>
          </cell>
          <cell r="T23377">
            <v>0</v>
          </cell>
          <cell r="U23377">
            <v>4173.17</v>
          </cell>
          <cell r="V23377">
            <v>0</v>
          </cell>
          <cell r="W23377">
            <v>-427.2</v>
          </cell>
        </row>
        <row r="23378">
          <cell r="A23378">
            <v>1321541</v>
          </cell>
          <cell r="B23378">
            <v>202007</v>
          </cell>
          <cell r="C23378">
            <v>1</v>
          </cell>
          <cell r="D23378">
            <v>198</v>
          </cell>
          <cell r="E23378" t="str">
            <v>AEPX-3680r201509</v>
          </cell>
          <cell r="F23378" t="str">
            <v>Retired</v>
          </cell>
          <cell r="G23378">
            <v>321378</v>
          </cell>
          <cell r="H23378" t="str">
            <v>AEPX-3680r201509</v>
          </cell>
          <cell r="I23378" t="str">
            <v>Retired</v>
          </cell>
          <cell r="J23378">
            <v>4906</v>
          </cell>
          <cell r="K23378" t="str">
            <v xml:space="preserve">4906-Progress Rail </v>
          </cell>
          <cell r="L23378" t="str">
            <v>842 Operating Leases</v>
          </cell>
          <cell r="M23378" t="str">
            <v>Public Service of Oklahoma - Gen</v>
          </cell>
          <cell r="N23378">
            <v>-4387.6099999999997</v>
          </cell>
          <cell r="O23378">
            <v>4387.6099999999997</v>
          </cell>
          <cell r="P23378">
            <v>4387.6099999999997</v>
          </cell>
          <cell r="Q23378">
            <v>641.64</v>
          </cell>
          <cell r="R23378">
            <v>428.32</v>
          </cell>
          <cell r="S23378">
            <v>0</v>
          </cell>
          <cell r="T23378">
            <v>0</v>
          </cell>
          <cell r="U23378">
            <v>4173.17</v>
          </cell>
          <cell r="V23378">
            <v>0</v>
          </cell>
          <cell r="W23378">
            <v>-427.2</v>
          </cell>
        </row>
        <row r="23379">
          <cell r="A23379">
            <v>1321542</v>
          </cell>
          <cell r="B23379">
            <v>202007</v>
          </cell>
          <cell r="C23379">
            <v>1</v>
          </cell>
          <cell r="D23379">
            <v>198</v>
          </cell>
          <cell r="E23379" t="str">
            <v>AEPX-3683r201509</v>
          </cell>
          <cell r="F23379" t="str">
            <v>Retired</v>
          </cell>
          <cell r="G23379">
            <v>321381</v>
          </cell>
          <cell r="H23379" t="str">
            <v>AEPX-3683r201509</v>
          </cell>
          <cell r="I23379" t="str">
            <v>Retired</v>
          </cell>
          <cell r="J23379">
            <v>4906</v>
          </cell>
          <cell r="K23379" t="str">
            <v xml:space="preserve">4906-Progress Rail </v>
          </cell>
          <cell r="L23379" t="str">
            <v>842 Operating Leases</v>
          </cell>
          <cell r="M23379" t="str">
            <v>Public Service of Oklahoma - Gen</v>
          </cell>
          <cell r="N23379">
            <v>-4387.6099999999997</v>
          </cell>
          <cell r="O23379">
            <v>4387.6099999999997</v>
          </cell>
          <cell r="P23379">
            <v>4387.6099999999997</v>
          </cell>
          <cell r="Q23379">
            <v>641.64</v>
          </cell>
          <cell r="R23379">
            <v>428.32</v>
          </cell>
          <cell r="S23379">
            <v>0</v>
          </cell>
          <cell r="T23379">
            <v>0</v>
          </cell>
          <cell r="U23379">
            <v>4173.17</v>
          </cell>
          <cell r="V23379">
            <v>0</v>
          </cell>
          <cell r="W23379">
            <v>-427.2</v>
          </cell>
        </row>
        <row r="23380">
          <cell r="A23380">
            <v>1321543</v>
          </cell>
          <cell r="B23380">
            <v>202007</v>
          </cell>
          <cell r="C23380">
            <v>1</v>
          </cell>
          <cell r="D23380">
            <v>198</v>
          </cell>
          <cell r="E23380" t="str">
            <v>AEPX-3688r201509</v>
          </cell>
          <cell r="F23380" t="str">
            <v>Retired</v>
          </cell>
          <cell r="G23380">
            <v>321385</v>
          </cell>
          <cell r="H23380" t="str">
            <v>AEPX-3688r201509</v>
          </cell>
          <cell r="I23380" t="str">
            <v>Retired</v>
          </cell>
          <cell r="J23380">
            <v>4906</v>
          </cell>
          <cell r="K23380" t="str">
            <v xml:space="preserve">4906-Progress Rail </v>
          </cell>
          <cell r="L23380" t="str">
            <v>842 Operating Leases</v>
          </cell>
          <cell r="M23380" t="str">
            <v>Public Service of Oklahoma - Gen</v>
          </cell>
          <cell r="N23380">
            <v>-4387.6099999999997</v>
          </cell>
          <cell r="O23380">
            <v>4387.6099999999997</v>
          </cell>
          <cell r="P23380">
            <v>4387.6099999999997</v>
          </cell>
          <cell r="Q23380">
            <v>641.64</v>
          </cell>
          <cell r="R23380">
            <v>428.32</v>
          </cell>
          <cell r="S23380">
            <v>0</v>
          </cell>
          <cell r="T23380">
            <v>0</v>
          </cell>
          <cell r="U23380">
            <v>4173.17</v>
          </cell>
          <cell r="V23380">
            <v>0</v>
          </cell>
          <cell r="W23380">
            <v>-427.2</v>
          </cell>
        </row>
        <row r="23381">
          <cell r="A23381">
            <v>1321544</v>
          </cell>
          <cell r="B23381">
            <v>202007</v>
          </cell>
          <cell r="C23381">
            <v>1</v>
          </cell>
          <cell r="D23381">
            <v>198</v>
          </cell>
          <cell r="E23381" t="str">
            <v>AEPX-3699r201509</v>
          </cell>
          <cell r="F23381" t="str">
            <v>Retired</v>
          </cell>
          <cell r="G23381">
            <v>321393</v>
          </cell>
          <cell r="H23381" t="str">
            <v>AEPX-3699r201509</v>
          </cell>
          <cell r="I23381" t="str">
            <v>Retired</v>
          </cell>
          <cell r="J23381">
            <v>4906</v>
          </cell>
          <cell r="K23381" t="str">
            <v xml:space="preserve">4906-Progress Rail </v>
          </cell>
          <cell r="L23381" t="str">
            <v>842 Operating Leases</v>
          </cell>
          <cell r="M23381" t="str">
            <v>Public Service of Oklahoma - Gen</v>
          </cell>
          <cell r="N23381">
            <v>-4387.6099999999997</v>
          </cell>
          <cell r="O23381">
            <v>4387.6099999999997</v>
          </cell>
          <cell r="P23381">
            <v>4387.6099999999997</v>
          </cell>
          <cell r="Q23381">
            <v>641.64</v>
          </cell>
          <cell r="R23381">
            <v>428.32</v>
          </cell>
          <cell r="S23381">
            <v>0</v>
          </cell>
          <cell r="T23381">
            <v>0</v>
          </cell>
          <cell r="U23381">
            <v>4173.17</v>
          </cell>
          <cell r="V23381">
            <v>0</v>
          </cell>
          <cell r="W23381">
            <v>-427.2</v>
          </cell>
        </row>
        <row r="23382">
          <cell r="A23382">
            <v>1321545</v>
          </cell>
          <cell r="B23382">
            <v>202007</v>
          </cell>
          <cell r="C23382">
            <v>1</v>
          </cell>
          <cell r="D23382">
            <v>198</v>
          </cell>
          <cell r="E23382" t="str">
            <v>AEPX-3721r201509</v>
          </cell>
          <cell r="F23382" t="str">
            <v>Retired</v>
          </cell>
          <cell r="G23382">
            <v>321413</v>
          </cell>
          <cell r="H23382" t="str">
            <v>AEPX-3721r201509</v>
          </cell>
          <cell r="I23382" t="str">
            <v>Retired</v>
          </cell>
          <cell r="J23382">
            <v>4906</v>
          </cell>
          <cell r="K23382" t="str">
            <v xml:space="preserve">4906-Progress Rail </v>
          </cell>
          <cell r="L23382" t="str">
            <v>842 Operating Leases</v>
          </cell>
          <cell r="M23382" t="str">
            <v>Public Service of Oklahoma - Gen</v>
          </cell>
          <cell r="N23382">
            <v>-4387.6099999999997</v>
          </cell>
          <cell r="O23382">
            <v>4387.6099999999997</v>
          </cell>
          <cell r="P23382">
            <v>4387.6099999999997</v>
          </cell>
          <cell r="Q23382">
            <v>641.64</v>
          </cell>
          <cell r="R23382">
            <v>428.32</v>
          </cell>
          <cell r="S23382">
            <v>0</v>
          </cell>
          <cell r="T23382">
            <v>0</v>
          </cell>
          <cell r="U23382">
            <v>4173.17</v>
          </cell>
          <cell r="V23382">
            <v>0</v>
          </cell>
          <cell r="W23382">
            <v>-427.2</v>
          </cell>
        </row>
        <row r="23383">
          <cell r="A23383">
            <v>1321546</v>
          </cell>
          <cell r="B23383">
            <v>202007</v>
          </cell>
          <cell r="C23383">
            <v>1</v>
          </cell>
          <cell r="D23383">
            <v>198</v>
          </cell>
          <cell r="E23383" t="str">
            <v>AEPX-3729r201509</v>
          </cell>
          <cell r="F23383" t="str">
            <v>Retired</v>
          </cell>
          <cell r="G23383">
            <v>321419</v>
          </cell>
          <cell r="H23383" t="str">
            <v>AEPX-3729r201509</v>
          </cell>
          <cell r="I23383" t="str">
            <v>Retired</v>
          </cell>
          <cell r="J23383">
            <v>4906</v>
          </cell>
          <cell r="K23383" t="str">
            <v xml:space="preserve">4906-Progress Rail </v>
          </cell>
          <cell r="L23383" t="str">
            <v>842 Operating Leases</v>
          </cell>
          <cell r="M23383" t="str">
            <v>Public Service of Oklahoma - Gen</v>
          </cell>
          <cell r="N23383">
            <v>-4387.6099999999997</v>
          </cell>
          <cell r="O23383">
            <v>4387.6099999999997</v>
          </cell>
          <cell r="P23383">
            <v>4387.6099999999997</v>
          </cell>
          <cell r="Q23383">
            <v>641.64</v>
          </cell>
          <cell r="R23383">
            <v>428.32</v>
          </cell>
          <cell r="S23383">
            <v>0</v>
          </cell>
          <cell r="T23383">
            <v>0</v>
          </cell>
          <cell r="U23383">
            <v>4173.17</v>
          </cell>
          <cell r="V23383">
            <v>0</v>
          </cell>
          <cell r="W23383">
            <v>-427.2</v>
          </cell>
        </row>
        <row r="23384">
          <cell r="A23384">
            <v>1321549</v>
          </cell>
          <cell r="B23384">
            <v>202007</v>
          </cell>
          <cell r="C23384">
            <v>1</v>
          </cell>
          <cell r="D23384">
            <v>198</v>
          </cell>
          <cell r="E23384" t="str">
            <v>AEPX-3745r201509</v>
          </cell>
          <cell r="F23384" t="str">
            <v>Retired</v>
          </cell>
          <cell r="G23384">
            <v>321433</v>
          </cell>
          <cell r="H23384" t="str">
            <v>AEPX-3745r201509</v>
          </cell>
          <cell r="I23384" t="str">
            <v>Retired</v>
          </cell>
          <cell r="J23384">
            <v>4906</v>
          </cell>
          <cell r="K23384" t="str">
            <v xml:space="preserve">4906-Progress Rail </v>
          </cell>
          <cell r="L23384" t="str">
            <v>842 Operating Leases</v>
          </cell>
          <cell r="M23384" t="str">
            <v>Public Service of Oklahoma - Gen</v>
          </cell>
          <cell r="N23384">
            <v>-4387.6099999999997</v>
          </cell>
          <cell r="O23384">
            <v>4387.6099999999997</v>
          </cell>
          <cell r="P23384">
            <v>4387.6099999999997</v>
          </cell>
          <cell r="Q23384">
            <v>641.64</v>
          </cell>
          <cell r="R23384">
            <v>428.32</v>
          </cell>
          <cell r="S23384">
            <v>0</v>
          </cell>
          <cell r="T23384">
            <v>0</v>
          </cell>
          <cell r="U23384">
            <v>4173.17</v>
          </cell>
          <cell r="V23384">
            <v>0</v>
          </cell>
          <cell r="W23384">
            <v>-427.2</v>
          </cell>
        </row>
        <row r="23385">
          <cell r="A23385">
            <v>1321550</v>
          </cell>
          <cell r="B23385">
            <v>202007</v>
          </cell>
          <cell r="C23385">
            <v>1</v>
          </cell>
          <cell r="D23385">
            <v>198</v>
          </cell>
          <cell r="E23385" t="str">
            <v>AEPX-3751r201509</v>
          </cell>
          <cell r="F23385" t="str">
            <v>Retired</v>
          </cell>
          <cell r="G23385">
            <v>321438</v>
          </cell>
          <cell r="H23385" t="str">
            <v>AEPX-3751r201509</v>
          </cell>
          <cell r="I23385" t="str">
            <v>Retired</v>
          </cell>
          <cell r="J23385">
            <v>4906</v>
          </cell>
          <cell r="K23385" t="str">
            <v xml:space="preserve">4906-Progress Rail </v>
          </cell>
          <cell r="L23385" t="str">
            <v>842 Operating Leases</v>
          </cell>
          <cell r="M23385" t="str">
            <v>Public Service of Oklahoma - Gen</v>
          </cell>
          <cell r="N23385">
            <v>-4387.6099999999997</v>
          </cell>
          <cell r="O23385">
            <v>4387.6099999999997</v>
          </cell>
          <cell r="P23385">
            <v>4387.6099999999997</v>
          </cell>
          <cell r="Q23385">
            <v>641.64</v>
          </cell>
          <cell r="R23385">
            <v>428.32</v>
          </cell>
          <cell r="S23385">
            <v>0</v>
          </cell>
          <cell r="T23385">
            <v>0</v>
          </cell>
          <cell r="U23385">
            <v>4173.17</v>
          </cell>
          <cell r="V23385">
            <v>0</v>
          </cell>
          <cell r="W23385">
            <v>-427.2</v>
          </cell>
        </row>
        <row r="23386">
          <cell r="A23386">
            <v>1321551</v>
          </cell>
          <cell r="B23386">
            <v>202007</v>
          </cell>
          <cell r="C23386">
            <v>1</v>
          </cell>
          <cell r="D23386">
            <v>198</v>
          </cell>
          <cell r="E23386" t="str">
            <v>AEPX-3768r201509</v>
          </cell>
          <cell r="F23386" t="str">
            <v>Retired</v>
          </cell>
          <cell r="G23386">
            <v>321451</v>
          </cell>
          <cell r="H23386" t="str">
            <v>AEPX-3768r201509</v>
          </cell>
          <cell r="I23386" t="str">
            <v>Retired</v>
          </cell>
          <cell r="J23386">
            <v>4906</v>
          </cell>
          <cell r="K23386" t="str">
            <v xml:space="preserve">4906-Progress Rail </v>
          </cell>
          <cell r="L23386" t="str">
            <v>842 Operating Leases</v>
          </cell>
          <cell r="M23386" t="str">
            <v>Public Service of Oklahoma - Gen</v>
          </cell>
          <cell r="N23386">
            <v>-4387.6099999999997</v>
          </cell>
          <cell r="O23386">
            <v>4387.6099999999997</v>
          </cell>
          <cell r="P23386">
            <v>4387.6099999999997</v>
          </cell>
          <cell r="Q23386">
            <v>641.64</v>
          </cell>
          <cell r="R23386">
            <v>428.32</v>
          </cell>
          <cell r="S23386">
            <v>0</v>
          </cell>
          <cell r="T23386">
            <v>0</v>
          </cell>
          <cell r="U23386">
            <v>4173.17</v>
          </cell>
          <cell r="V23386">
            <v>0</v>
          </cell>
          <cell r="W23386">
            <v>-427.2</v>
          </cell>
        </row>
        <row r="23387">
          <cell r="A23387">
            <v>1321552</v>
          </cell>
          <cell r="B23387">
            <v>202007</v>
          </cell>
          <cell r="C23387">
            <v>1</v>
          </cell>
          <cell r="D23387">
            <v>198</v>
          </cell>
          <cell r="E23387" t="str">
            <v>AEPX-3771r201509</v>
          </cell>
          <cell r="F23387" t="str">
            <v>Retired</v>
          </cell>
          <cell r="G23387">
            <v>321454</v>
          </cell>
          <cell r="H23387" t="str">
            <v>AEPX-3771r201509</v>
          </cell>
          <cell r="I23387" t="str">
            <v>Retired</v>
          </cell>
          <cell r="J23387">
            <v>4906</v>
          </cell>
          <cell r="K23387" t="str">
            <v xml:space="preserve">4906-Progress Rail </v>
          </cell>
          <cell r="L23387" t="str">
            <v>842 Operating Leases</v>
          </cell>
          <cell r="M23387" t="str">
            <v>Public Service of Oklahoma - Gen</v>
          </cell>
          <cell r="N23387">
            <v>-4387.6099999999997</v>
          </cell>
          <cell r="O23387">
            <v>4387.6099999999997</v>
          </cell>
          <cell r="P23387">
            <v>4387.6099999999997</v>
          </cell>
          <cell r="Q23387">
            <v>641.64</v>
          </cell>
          <cell r="R23387">
            <v>428.32</v>
          </cell>
          <cell r="S23387">
            <v>0</v>
          </cell>
          <cell r="T23387">
            <v>0</v>
          </cell>
          <cell r="U23387">
            <v>4173.17</v>
          </cell>
          <cell r="V23387">
            <v>0</v>
          </cell>
          <cell r="W23387">
            <v>-427.2</v>
          </cell>
        </row>
        <row r="23388">
          <cell r="A23388">
            <v>1321553</v>
          </cell>
          <cell r="B23388">
            <v>202007</v>
          </cell>
          <cell r="C23388">
            <v>1</v>
          </cell>
          <cell r="D23388">
            <v>198</v>
          </cell>
          <cell r="E23388" t="str">
            <v>AEPX-3772r201509</v>
          </cell>
          <cell r="F23388" t="str">
            <v>Retired</v>
          </cell>
          <cell r="G23388">
            <v>321455</v>
          </cell>
          <cell r="H23388" t="str">
            <v>AEPX-3772r201509</v>
          </cell>
          <cell r="I23388" t="str">
            <v>Retired</v>
          </cell>
          <cell r="J23388">
            <v>4906</v>
          </cell>
          <cell r="K23388" t="str">
            <v xml:space="preserve">4906-Progress Rail </v>
          </cell>
          <cell r="L23388" t="str">
            <v>842 Operating Leases</v>
          </cell>
          <cell r="M23388" t="str">
            <v>Public Service of Oklahoma - Gen</v>
          </cell>
          <cell r="N23388">
            <v>-4387.6099999999997</v>
          </cell>
          <cell r="O23388">
            <v>4387.6099999999997</v>
          </cell>
          <cell r="P23388">
            <v>4387.6099999999997</v>
          </cell>
          <cell r="Q23388">
            <v>641.64</v>
          </cell>
          <cell r="R23388">
            <v>428.32</v>
          </cell>
          <cell r="S23388">
            <v>0</v>
          </cell>
          <cell r="T23388">
            <v>0</v>
          </cell>
          <cell r="U23388">
            <v>4173.17</v>
          </cell>
          <cell r="V23388">
            <v>0</v>
          </cell>
          <cell r="W23388">
            <v>-427.2</v>
          </cell>
        </row>
        <row r="23389">
          <cell r="A23389">
            <v>1321554</v>
          </cell>
          <cell r="B23389">
            <v>202007</v>
          </cell>
          <cell r="C23389">
            <v>1</v>
          </cell>
          <cell r="D23389">
            <v>198</v>
          </cell>
          <cell r="E23389" t="str">
            <v>AEPX-3779r201509</v>
          </cell>
          <cell r="F23389" t="str">
            <v>Retired</v>
          </cell>
          <cell r="G23389">
            <v>321462</v>
          </cell>
          <cell r="H23389" t="str">
            <v>AEPX-3779r201509</v>
          </cell>
          <cell r="I23389" t="str">
            <v>Retired</v>
          </cell>
          <cell r="J23389">
            <v>4906</v>
          </cell>
          <cell r="K23389" t="str">
            <v xml:space="preserve">4906-Progress Rail </v>
          </cell>
          <cell r="L23389" t="str">
            <v>842 Operating Leases</v>
          </cell>
          <cell r="M23389" t="str">
            <v>Public Service of Oklahoma - Gen</v>
          </cell>
          <cell r="N23389">
            <v>-4387.6099999999997</v>
          </cell>
          <cell r="O23389">
            <v>4387.6099999999997</v>
          </cell>
          <cell r="P23389">
            <v>4387.6099999999997</v>
          </cell>
          <cell r="Q23389">
            <v>641.64</v>
          </cell>
          <cell r="R23389">
            <v>428.32</v>
          </cell>
          <cell r="S23389">
            <v>0</v>
          </cell>
          <cell r="T23389">
            <v>0</v>
          </cell>
          <cell r="U23389">
            <v>4173.17</v>
          </cell>
          <cell r="V23389">
            <v>0</v>
          </cell>
          <cell r="W23389">
            <v>-427.2</v>
          </cell>
        </row>
        <row r="23390">
          <cell r="A23390">
            <v>1321555</v>
          </cell>
          <cell r="B23390">
            <v>202007</v>
          </cell>
          <cell r="C23390">
            <v>1</v>
          </cell>
          <cell r="D23390">
            <v>198</v>
          </cell>
          <cell r="E23390" t="str">
            <v>AEPX-3789r201509</v>
          </cell>
          <cell r="F23390" t="str">
            <v>Retired</v>
          </cell>
          <cell r="G23390">
            <v>321471</v>
          </cell>
          <cell r="H23390" t="str">
            <v>AEPX-3789r201509</v>
          </cell>
          <cell r="I23390" t="str">
            <v>Retired</v>
          </cell>
          <cell r="J23390">
            <v>4906</v>
          </cell>
          <cell r="K23390" t="str">
            <v xml:space="preserve">4906-Progress Rail </v>
          </cell>
          <cell r="L23390" t="str">
            <v>842 Operating Leases</v>
          </cell>
          <cell r="M23390" t="str">
            <v>Public Service of Oklahoma - Gen</v>
          </cell>
          <cell r="N23390">
            <v>-4387.6099999999997</v>
          </cell>
          <cell r="O23390">
            <v>4387.6099999999997</v>
          </cell>
          <cell r="P23390">
            <v>4387.6099999999997</v>
          </cell>
          <cell r="Q23390">
            <v>641.64</v>
          </cell>
          <cell r="R23390">
            <v>428.32</v>
          </cell>
          <cell r="S23390">
            <v>0</v>
          </cell>
          <cell r="T23390">
            <v>0</v>
          </cell>
          <cell r="U23390">
            <v>4173.17</v>
          </cell>
          <cell r="V23390">
            <v>0</v>
          </cell>
          <cell r="W23390">
            <v>-427.2</v>
          </cell>
        </row>
        <row r="23391">
          <cell r="A23391">
            <v>1321556</v>
          </cell>
          <cell r="B23391">
            <v>202007</v>
          </cell>
          <cell r="C23391">
            <v>1</v>
          </cell>
          <cell r="D23391">
            <v>198</v>
          </cell>
          <cell r="E23391" t="str">
            <v>AEPX-3793r201509</v>
          </cell>
          <cell r="F23391" t="str">
            <v>Retired</v>
          </cell>
          <cell r="G23391">
            <v>321475</v>
          </cell>
          <cell r="H23391" t="str">
            <v>AEPX-3793r201509</v>
          </cell>
          <cell r="I23391" t="str">
            <v>Retired</v>
          </cell>
          <cell r="J23391">
            <v>4906</v>
          </cell>
          <cell r="K23391" t="str">
            <v xml:space="preserve">4906-Progress Rail </v>
          </cell>
          <cell r="L23391" t="str">
            <v>842 Operating Leases</v>
          </cell>
          <cell r="M23391" t="str">
            <v>Public Service of Oklahoma - Gen</v>
          </cell>
          <cell r="N23391">
            <v>-4387.6099999999997</v>
          </cell>
          <cell r="O23391">
            <v>4387.6099999999997</v>
          </cell>
          <cell r="P23391">
            <v>4387.6099999999997</v>
          </cell>
          <cell r="Q23391">
            <v>641.64</v>
          </cell>
          <cell r="R23391">
            <v>428.32</v>
          </cell>
          <cell r="S23391">
            <v>0</v>
          </cell>
          <cell r="T23391">
            <v>0</v>
          </cell>
          <cell r="U23391">
            <v>4173.17</v>
          </cell>
          <cell r="V23391">
            <v>0</v>
          </cell>
          <cell r="W23391">
            <v>-427.2</v>
          </cell>
        </row>
        <row r="23392">
          <cell r="A23392">
            <v>1321557</v>
          </cell>
          <cell r="B23392">
            <v>202007</v>
          </cell>
          <cell r="C23392">
            <v>1</v>
          </cell>
          <cell r="D23392">
            <v>198</v>
          </cell>
          <cell r="E23392" t="str">
            <v>AEPX-3795r201509</v>
          </cell>
          <cell r="F23392" t="str">
            <v>Retired</v>
          </cell>
          <cell r="G23392">
            <v>321477</v>
          </cell>
          <cell r="H23392" t="str">
            <v>AEPX-3795r201509</v>
          </cell>
          <cell r="I23392" t="str">
            <v>Retired</v>
          </cell>
          <cell r="J23392">
            <v>4906</v>
          </cell>
          <cell r="K23392" t="str">
            <v xml:space="preserve">4906-Progress Rail </v>
          </cell>
          <cell r="L23392" t="str">
            <v>842 Operating Leases</v>
          </cell>
          <cell r="M23392" t="str">
            <v>Public Service of Oklahoma - Gen</v>
          </cell>
          <cell r="N23392">
            <v>-4387.6099999999997</v>
          </cell>
          <cell r="O23392">
            <v>4387.6099999999997</v>
          </cell>
          <cell r="P23392">
            <v>4387.6099999999997</v>
          </cell>
          <cell r="Q23392">
            <v>641.64</v>
          </cell>
          <cell r="R23392">
            <v>428.32</v>
          </cell>
          <cell r="S23392">
            <v>0</v>
          </cell>
          <cell r="T23392">
            <v>0</v>
          </cell>
          <cell r="U23392">
            <v>4173.17</v>
          </cell>
          <cell r="V23392">
            <v>0</v>
          </cell>
          <cell r="W23392">
            <v>-427.2</v>
          </cell>
        </row>
        <row r="23393">
          <cell r="A23393">
            <v>1321558</v>
          </cell>
          <cell r="B23393">
            <v>202007</v>
          </cell>
          <cell r="C23393">
            <v>1</v>
          </cell>
          <cell r="D23393">
            <v>198</v>
          </cell>
          <cell r="E23393" t="str">
            <v>AEPX-3797r201509</v>
          </cell>
          <cell r="F23393" t="str">
            <v>Retired</v>
          </cell>
          <cell r="G23393">
            <v>321479</v>
          </cell>
          <cell r="H23393" t="str">
            <v>AEPX-3797r201509</v>
          </cell>
          <cell r="I23393" t="str">
            <v>Retired</v>
          </cell>
          <cell r="J23393">
            <v>4906</v>
          </cell>
          <cell r="K23393" t="str">
            <v xml:space="preserve">4906-Progress Rail </v>
          </cell>
          <cell r="L23393" t="str">
            <v>842 Operating Leases</v>
          </cell>
          <cell r="M23393" t="str">
            <v>Public Service of Oklahoma - Gen</v>
          </cell>
          <cell r="N23393">
            <v>-4387.6099999999997</v>
          </cell>
          <cell r="O23393">
            <v>4387.6099999999997</v>
          </cell>
          <cell r="P23393">
            <v>4387.6099999999997</v>
          </cell>
          <cell r="Q23393">
            <v>641.64</v>
          </cell>
          <cell r="R23393">
            <v>428.32</v>
          </cell>
          <cell r="S23393">
            <v>0</v>
          </cell>
          <cell r="T23393">
            <v>0</v>
          </cell>
          <cell r="U23393">
            <v>4173.17</v>
          </cell>
          <cell r="V23393">
            <v>0</v>
          </cell>
          <cell r="W23393">
            <v>-427.2</v>
          </cell>
        </row>
        <row r="23394">
          <cell r="A23394">
            <v>1321559</v>
          </cell>
          <cell r="B23394">
            <v>202007</v>
          </cell>
          <cell r="C23394">
            <v>1</v>
          </cell>
          <cell r="D23394">
            <v>198</v>
          </cell>
          <cell r="E23394" t="str">
            <v>AEPX-3808r201509</v>
          </cell>
          <cell r="F23394" t="str">
            <v>Retired</v>
          </cell>
          <cell r="G23394">
            <v>321489</v>
          </cell>
          <cell r="H23394" t="str">
            <v>AEPX-3808r201509</v>
          </cell>
          <cell r="I23394" t="str">
            <v>Retired</v>
          </cell>
          <cell r="J23394">
            <v>4906</v>
          </cell>
          <cell r="K23394" t="str">
            <v xml:space="preserve">4906-Progress Rail </v>
          </cell>
          <cell r="L23394" t="str">
            <v>842 Operating Leases</v>
          </cell>
          <cell r="M23394" t="str">
            <v>Public Service of Oklahoma - Gen</v>
          </cell>
          <cell r="N23394">
            <v>-4387.6099999999997</v>
          </cell>
          <cell r="O23394">
            <v>4387.6099999999997</v>
          </cell>
          <cell r="P23394">
            <v>4387.6099999999997</v>
          </cell>
          <cell r="Q23394">
            <v>641.64</v>
          </cell>
          <cell r="R23394">
            <v>428.32</v>
          </cell>
          <cell r="S23394">
            <v>0</v>
          </cell>
          <cell r="T23394">
            <v>0</v>
          </cell>
          <cell r="U23394">
            <v>4173.17</v>
          </cell>
          <cell r="V23394">
            <v>0</v>
          </cell>
          <cell r="W23394">
            <v>-427.2</v>
          </cell>
        </row>
        <row r="23395">
          <cell r="A23395">
            <v>1321560</v>
          </cell>
          <cell r="B23395">
            <v>202007</v>
          </cell>
          <cell r="C23395">
            <v>1</v>
          </cell>
          <cell r="D23395">
            <v>198</v>
          </cell>
          <cell r="E23395" t="str">
            <v>AEPX-3819r201509</v>
          </cell>
          <cell r="F23395" t="str">
            <v>Retired</v>
          </cell>
          <cell r="G23395">
            <v>321497</v>
          </cell>
          <cell r="H23395" t="str">
            <v>AEPX-3819r201509</v>
          </cell>
          <cell r="I23395" t="str">
            <v>Retired</v>
          </cell>
          <cell r="J23395">
            <v>4906</v>
          </cell>
          <cell r="K23395" t="str">
            <v xml:space="preserve">4906-Progress Rail </v>
          </cell>
          <cell r="L23395" t="str">
            <v>842 Operating Leases</v>
          </cell>
          <cell r="M23395" t="str">
            <v>Public Service of Oklahoma - Gen</v>
          </cell>
          <cell r="N23395">
            <v>-4387.6099999999997</v>
          </cell>
          <cell r="O23395">
            <v>4387.6099999999997</v>
          </cell>
          <cell r="P23395">
            <v>4387.6099999999997</v>
          </cell>
          <cell r="Q23395">
            <v>641.64</v>
          </cell>
          <cell r="R23395">
            <v>428.32</v>
          </cell>
          <cell r="S23395">
            <v>0</v>
          </cell>
          <cell r="T23395">
            <v>0</v>
          </cell>
          <cell r="U23395">
            <v>4173.17</v>
          </cell>
          <cell r="V23395">
            <v>0</v>
          </cell>
          <cell r="W23395">
            <v>-427.2</v>
          </cell>
        </row>
        <row r="23396">
          <cell r="A23396">
            <v>1321561</v>
          </cell>
          <cell r="B23396">
            <v>202007</v>
          </cell>
          <cell r="C23396">
            <v>1</v>
          </cell>
          <cell r="D23396">
            <v>198</v>
          </cell>
          <cell r="E23396" t="str">
            <v>AEPX-3826r201509</v>
          </cell>
          <cell r="F23396" t="str">
            <v>Retired</v>
          </cell>
          <cell r="G23396">
            <v>321501</v>
          </cell>
          <cell r="H23396" t="str">
            <v>AEPX-3826r201509</v>
          </cell>
          <cell r="I23396" t="str">
            <v>Retired</v>
          </cell>
          <cell r="J23396">
            <v>4906</v>
          </cell>
          <cell r="K23396" t="str">
            <v xml:space="preserve">4906-Progress Rail </v>
          </cell>
          <cell r="L23396" t="str">
            <v>842 Operating Leases</v>
          </cell>
          <cell r="M23396" t="str">
            <v>Public Service of Oklahoma - Gen</v>
          </cell>
          <cell r="N23396">
            <v>-4387.6099999999997</v>
          </cell>
          <cell r="O23396">
            <v>4387.6099999999997</v>
          </cell>
          <cell r="P23396">
            <v>4387.6099999999997</v>
          </cell>
          <cell r="Q23396">
            <v>641.64</v>
          </cell>
          <cell r="R23396">
            <v>428.32</v>
          </cell>
          <cell r="S23396">
            <v>0</v>
          </cell>
          <cell r="T23396">
            <v>0</v>
          </cell>
          <cell r="U23396">
            <v>4173.17</v>
          </cell>
          <cell r="V23396">
            <v>0</v>
          </cell>
          <cell r="W23396">
            <v>-427.2</v>
          </cell>
        </row>
        <row r="23397">
          <cell r="A23397">
            <v>1321562</v>
          </cell>
          <cell r="B23397">
            <v>202007</v>
          </cell>
          <cell r="C23397">
            <v>1</v>
          </cell>
          <cell r="D23397">
            <v>198</v>
          </cell>
          <cell r="E23397" t="str">
            <v>AEPX-3851r201509</v>
          </cell>
          <cell r="F23397" t="str">
            <v>Retired</v>
          </cell>
          <cell r="G23397">
            <v>321523</v>
          </cell>
          <cell r="H23397" t="str">
            <v>AEPX-3851r201509</v>
          </cell>
          <cell r="I23397" t="str">
            <v>Retired</v>
          </cell>
          <cell r="J23397">
            <v>4906</v>
          </cell>
          <cell r="K23397" t="str">
            <v xml:space="preserve">4906-Progress Rail </v>
          </cell>
          <cell r="L23397" t="str">
            <v>842 Operating Leases</v>
          </cell>
          <cell r="M23397" t="str">
            <v>Public Service of Oklahoma - Gen</v>
          </cell>
          <cell r="N23397">
            <v>-4387.6099999999997</v>
          </cell>
          <cell r="O23397">
            <v>4387.6099999999997</v>
          </cell>
          <cell r="P23397">
            <v>4387.6099999999997</v>
          </cell>
          <cell r="Q23397">
            <v>641.64</v>
          </cell>
          <cell r="R23397">
            <v>428.32</v>
          </cell>
          <cell r="S23397">
            <v>0</v>
          </cell>
          <cell r="T23397">
            <v>0</v>
          </cell>
          <cell r="U23397">
            <v>4173.17</v>
          </cell>
          <cell r="V23397">
            <v>0</v>
          </cell>
          <cell r="W23397">
            <v>-427.2</v>
          </cell>
        </row>
        <row r="23398">
          <cell r="A23398">
            <v>1321563</v>
          </cell>
          <cell r="B23398">
            <v>202007</v>
          </cell>
          <cell r="C23398">
            <v>1</v>
          </cell>
          <cell r="D23398">
            <v>198</v>
          </cell>
          <cell r="E23398" t="str">
            <v>AEPX-3858r201509</v>
          </cell>
          <cell r="F23398" t="str">
            <v>Retired</v>
          </cell>
          <cell r="G23398">
            <v>321529</v>
          </cell>
          <cell r="H23398" t="str">
            <v>AEPX-3858r201509</v>
          </cell>
          <cell r="I23398" t="str">
            <v>Retired</v>
          </cell>
          <cell r="J23398">
            <v>4906</v>
          </cell>
          <cell r="K23398" t="str">
            <v xml:space="preserve">4906-Progress Rail </v>
          </cell>
          <cell r="L23398" t="str">
            <v>842 Operating Leases</v>
          </cell>
          <cell r="M23398" t="str">
            <v>Public Service of Oklahoma - Gen</v>
          </cell>
          <cell r="N23398">
            <v>-4387.6099999999997</v>
          </cell>
          <cell r="O23398">
            <v>4387.6099999999997</v>
          </cell>
          <cell r="P23398">
            <v>4387.6099999999997</v>
          </cell>
          <cell r="Q23398">
            <v>641.64</v>
          </cell>
          <cell r="R23398">
            <v>428.32</v>
          </cell>
          <cell r="S23398">
            <v>0</v>
          </cell>
          <cell r="T23398">
            <v>0</v>
          </cell>
          <cell r="U23398">
            <v>4173.17</v>
          </cell>
          <cell r="V23398">
            <v>0</v>
          </cell>
          <cell r="W23398">
            <v>-427.2</v>
          </cell>
        </row>
        <row r="23399">
          <cell r="A23399">
            <v>1321567</v>
          </cell>
          <cell r="B23399">
            <v>202007</v>
          </cell>
          <cell r="C23399">
            <v>1</v>
          </cell>
          <cell r="D23399">
            <v>198</v>
          </cell>
          <cell r="E23399" t="str">
            <v>AEPX-3670r201509</v>
          </cell>
          <cell r="F23399" t="str">
            <v>Retired</v>
          </cell>
          <cell r="G23399">
            <v>321369</v>
          </cell>
          <cell r="H23399" t="str">
            <v>AEPX-3670r201509</v>
          </cell>
          <cell r="I23399" t="str">
            <v>Retired</v>
          </cell>
          <cell r="J23399">
            <v>4906</v>
          </cell>
          <cell r="K23399" t="str">
            <v xml:space="preserve">4906-Progress Rail </v>
          </cell>
          <cell r="L23399" t="str">
            <v>842 Operating Leases</v>
          </cell>
          <cell r="M23399" t="str">
            <v>Public Service of Oklahoma - Gen</v>
          </cell>
          <cell r="N23399">
            <v>-4387.6099999999997</v>
          </cell>
          <cell r="O23399">
            <v>4387.6099999999997</v>
          </cell>
          <cell r="P23399">
            <v>4387.6099999999997</v>
          </cell>
          <cell r="Q23399">
            <v>641.64</v>
          </cell>
          <cell r="R23399">
            <v>428.32</v>
          </cell>
          <cell r="S23399">
            <v>0</v>
          </cell>
          <cell r="T23399">
            <v>0</v>
          </cell>
          <cell r="U23399">
            <v>4173.17</v>
          </cell>
          <cell r="V23399">
            <v>0</v>
          </cell>
          <cell r="W23399">
            <v>-427.2</v>
          </cell>
        </row>
        <row r="23400">
          <cell r="A23400">
            <v>1321569</v>
          </cell>
          <cell r="B23400">
            <v>202007</v>
          </cell>
          <cell r="C23400">
            <v>1</v>
          </cell>
          <cell r="D23400">
            <v>198</v>
          </cell>
          <cell r="E23400" t="str">
            <v>AEPX-3717r201509</v>
          </cell>
          <cell r="F23400" t="str">
            <v>Retired</v>
          </cell>
          <cell r="G23400">
            <v>321409</v>
          </cell>
          <cell r="H23400" t="str">
            <v>AEPX-3717r201509</v>
          </cell>
          <cell r="I23400" t="str">
            <v>Retired</v>
          </cell>
          <cell r="J23400">
            <v>4906</v>
          </cell>
          <cell r="K23400" t="str">
            <v xml:space="preserve">4906-Progress Rail </v>
          </cell>
          <cell r="L23400" t="str">
            <v>842 Operating Leases</v>
          </cell>
          <cell r="M23400" t="str">
            <v>Public Service of Oklahoma - Gen</v>
          </cell>
          <cell r="N23400">
            <v>-4387.6099999999997</v>
          </cell>
          <cell r="O23400">
            <v>4387.6099999999997</v>
          </cell>
          <cell r="P23400">
            <v>4387.6099999999997</v>
          </cell>
          <cell r="Q23400">
            <v>641.64</v>
          </cell>
          <cell r="R23400">
            <v>428.32</v>
          </cell>
          <cell r="S23400">
            <v>0</v>
          </cell>
          <cell r="T23400">
            <v>0</v>
          </cell>
          <cell r="U23400">
            <v>4173.17</v>
          </cell>
          <cell r="V23400">
            <v>0</v>
          </cell>
          <cell r="W23400">
            <v>-427.2</v>
          </cell>
        </row>
        <row r="23401">
          <cell r="A23401">
            <v>1321907</v>
          </cell>
          <cell r="B23401">
            <v>202007</v>
          </cell>
          <cell r="C23401">
            <v>1</v>
          </cell>
          <cell r="D23401">
            <v>198</v>
          </cell>
          <cell r="E23401">
            <v>1321907</v>
          </cell>
          <cell r="F23401" t="str">
            <v>Retired</v>
          </cell>
          <cell r="G23401">
            <v>48142697</v>
          </cell>
          <cell r="H23401">
            <v>48142697</v>
          </cell>
          <cell r="I23401" t="str">
            <v>Retired</v>
          </cell>
          <cell r="J23401">
            <v>4228</v>
          </cell>
          <cell r="K23401">
            <v>4228</v>
          </cell>
          <cell r="L23401" t="str">
            <v>Capital Leases</v>
          </cell>
          <cell r="M23401" t="str">
            <v>Public Service of Oklahoma - Gen</v>
          </cell>
          <cell r="N23401">
            <v>-1378.82</v>
          </cell>
          <cell r="O23401">
            <v>1378.82</v>
          </cell>
          <cell r="P23401">
            <v>1378.82</v>
          </cell>
          <cell r="Q23401">
            <v>124.53</v>
          </cell>
          <cell r="R23401">
            <v>99.78</v>
          </cell>
          <cell r="S23401">
            <v>0</v>
          </cell>
          <cell r="T23401">
            <v>0</v>
          </cell>
          <cell r="U23401">
            <v>1353.76</v>
          </cell>
          <cell r="V23401">
            <v>0</v>
          </cell>
          <cell r="W23401">
            <v>-99.47</v>
          </cell>
        </row>
        <row r="23402">
          <cell r="A23402">
            <v>1321938</v>
          </cell>
          <cell r="B23402">
            <v>202007</v>
          </cell>
          <cell r="C23402">
            <v>1</v>
          </cell>
          <cell r="D23402">
            <v>198</v>
          </cell>
          <cell r="E23402">
            <v>1321938</v>
          </cell>
          <cell r="F23402" t="str">
            <v>Retired</v>
          </cell>
          <cell r="G23402">
            <v>48142705</v>
          </cell>
          <cell r="H23402">
            <v>48142705</v>
          </cell>
          <cell r="I23402" t="str">
            <v>Retired</v>
          </cell>
          <cell r="J23402">
            <v>4228</v>
          </cell>
          <cell r="K23402">
            <v>4228</v>
          </cell>
          <cell r="L23402" t="str">
            <v>Capital Leases</v>
          </cell>
          <cell r="M23402" t="str">
            <v>Public Service of Oklahoma - Gen</v>
          </cell>
          <cell r="N23402">
            <v>-2680.72</v>
          </cell>
          <cell r="O23402">
            <v>2680.72</v>
          </cell>
          <cell r="P23402">
            <v>2680.72</v>
          </cell>
          <cell r="Q23402">
            <v>242.13</v>
          </cell>
          <cell r="R23402">
            <v>193.99</v>
          </cell>
          <cell r="S23402">
            <v>0</v>
          </cell>
          <cell r="T23402">
            <v>0</v>
          </cell>
          <cell r="U23402">
            <v>2632.01</v>
          </cell>
          <cell r="V23402">
            <v>0</v>
          </cell>
          <cell r="W23402">
            <v>-193.42</v>
          </cell>
        </row>
        <row r="23403">
          <cell r="A23403">
            <v>1349315</v>
          </cell>
          <cell r="B23403">
            <v>202007</v>
          </cell>
          <cell r="C23403">
            <v>1</v>
          </cell>
          <cell r="D23403">
            <v>198</v>
          </cell>
          <cell r="E23403">
            <v>1349315</v>
          </cell>
          <cell r="F23403" t="str">
            <v>Retired</v>
          </cell>
          <cell r="G23403">
            <v>48165702</v>
          </cell>
          <cell r="H23403">
            <v>48165702</v>
          </cell>
          <cell r="I23403" t="str">
            <v>Retired</v>
          </cell>
          <cell r="J23403">
            <v>4585</v>
          </cell>
          <cell r="K23403">
            <v>4585</v>
          </cell>
          <cell r="L23403" t="str">
            <v>842 Operating Leases</v>
          </cell>
          <cell r="M23403" t="str">
            <v>Public Service of Oklahoma - Gen</v>
          </cell>
          <cell r="N23403">
            <v>-4168.84</v>
          </cell>
          <cell r="O23403">
            <v>4168.84</v>
          </cell>
          <cell r="P23403">
            <v>4168.84</v>
          </cell>
          <cell r="Q23403">
            <v>927.7</v>
          </cell>
          <cell r="R23403">
            <v>743.13</v>
          </cell>
          <cell r="S23403">
            <v>0</v>
          </cell>
          <cell r="T23403">
            <v>0</v>
          </cell>
          <cell r="U23403">
            <v>3982.33</v>
          </cell>
          <cell r="V23403">
            <v>0</v>
          </cell>
          <cell r="W23403">
            <v>-741.19</v>
          </cell>
        </row>
        <row r="23404">
          <cell r="A23404">
            <v>1359641</v>
          </cell>
          <cell r="B23404">
            <v>202007</v>
          </cell>
          <cell r="C23404">
            <v>1</v>
          </cell>
          <cell r="D23404">
            <v>198</v>
          </cell>
          <cell r="E23404" t="str">
            <v>130466 (TRF1)</v>
          </cell>
          <cell r="F23404" t="str">
            <v>Retired</v>
          </cell>
          <cell r="G23404">
            <v>318723</v>
          </cell>
          <cell r="H23404">
            <v>130466</v>
          </cell>
          <cell r="I23404" t="str">
            <v>Retired</v>
          </cell>
          <cell r="J23404">
            <v>4320</v>
          </cell>
          <cell r="K23404">
            <v>4320</v>
          </cell>
          <cell r="L23404" t="str">
            <v>842 Operating Leases</v>
          </cell>
          <cell r="M23404" t="str">
            <v>Public Service of Oklahoma - Gen</v>
          </cell>
          <cell r="N23404">
            <v>-6593.24</v>
          </cell>
          <cell r="O23404">
            <v>16402.330000000002</v>
          </cell>
          <cell r="P23404">
            <v>16402.330000000002</v>
          </cell>
          <cell r="Q23404">
            <v>1467.21</v>
          </cell>
          <cell r="R23404">
            <v>1175.3</v>
          </cell>
          <cell r="S23404">
            <v>0</v>
          </cell>
          <cell r="T23404">
            <v>0</v>
          </cell>
          <cell r="U23404">
            <v>6298.25</v>
          </cell>
          <cell r="V23404">
            <v>0</v>
          </cell>
          <cell r="W23404">
            <v>-1172.22</v>
          </cell>
        </row>
        <row r="23405">
          <cell r="A23405">
            <v>1315422</v>
          </cell>
          <cell r="B23405">
            <v>202007</v>
          </cell>
          <cell r="C23405">
            <v>1</v>
          </cell>
          <cell r="D23405">
            <v>210</v>
          </cell>
          <cell r="E23405">
            <v>1315422</v>
          </cell>
          <cell r="F23405" t="str">
            <v>Retired</v>
          </cell>
          <cell r="G23405">
            <v>318086</v>
          </cell>
          <cell r="H23405">
            <v>400488</v>
          </cell>
          <cell r="I23405" t="str">
            <v>Retired</v>
          </cell>
          <cell r="J23405">
            <v>4320</v>
          </cell>
          <cell r="K23405">
            <v>4320</v>
          </cell>
          <cell r="L23405" t="str">
            <v>842 Operating Leases</v>
          </cell>
          <cell r="M23405" t="str">
            <v>Wheeling Power - Distr</v>
          </cell>
          <cell r="N23405">
            <v>-13851.81</v>
          </cell>
          <cell r="O23405">
            <v>13851.81</v>
          </cell>
          <cell r="P23405">
            <v>13851.81</v>
          </cell>
          <cell r="Q23405">
            <v>3973.09</v>
          </cell>
          <cell r="R23405">
            <v>3410.08</v>
          </cell>
          <cell r="S23405">
            <v>0</v>
          </cell>
          <cell r="T23405">
            <v>0</v>
          </cell>
          <cell r="U23405">
            <v>11006.25</v>
          </cell>
          <cell r="V23405">
            <v>0</v>
          </cell>
          <cell r="W23405">
            <v>-1127.53</v>
          </cell>
        </row>
        <row r="23406">
          <cell r="A23406">
            <v>1329405</v>
          </cell>
          <cell r="B23406">
            <v>202007</v>
          </cell>
          <cell r="C23406">
            <v>1</v>
          </cell>
          <cell r="D23406">
            <v>210</v>
          </cell>
          <cell r="E23406" t="str">
            <v xml:space="preserve">1315114 (TRF1) </v>
          </cell>
          <cell r="F23406" t="str">
            <v>Retired</v>
          </cell>
          <cell r="G23406">
            <v>48148319</v>
          </cell>
          <cell r="H23406" t="str">
            <v xml:space="preserve">220890 (TRF1) </v>
          </cell>
          <cell r="I23406" t="str">
            <v>Retired</v>
          </cell>
          <cell r="J23406">
            <v>4320</v>
          </cell>
          <cell r="K23406">
            <v>4320</v>
          </cell>
          <cell r="L23406" t="str">
            <v>842 Operating Leases</v>
          </cell>
          <cell r="M23406" t="str">
            <v>Wheeling Power - Distr</v>
          </cell>
          <cell r="N23406">
            <v>-7174.86</v>
          </cell>
          <cell r="O23406">
            <v>7174.86</v>
          </cell>
          <cell r="P23406">
            <v>7174.86</v>
          </cell>
          <cell r="Q23406">
            <v>735.03</v>
          </cell>
          <cell r="R23406">
            <v>368.01</v>
          </cell>
          <cell r="S23406">
            <v>0</v>
          </cell>
          <cell r="T23406">
            <v>0</v>
          </cell>
          <cell r="U23406">
            <v>6806.85</v>
          </cell>
          <cell r="V23406">
            <v>0</v>
          </cell>
          <cell r="W23406">
            <v>-367.02</v>
          </cell>
        </row>
        <row r="23407">
          <cell r="A23407">
            <v>1340690</v>
          </cell>
          <cell r="B23407">
            <v>202007</v>
          </cell>
          <cell r="C23407">
            <v>1</v>
          </cell>
          <cell r="D23407">
            <v>210</v>
          </cell>
          <cell r="E23407">
            <v>1340690</v>
          </cell>
          <cell r="F23407" t="str">
            <v>Retired</v>
          </cell>
          <cell r="G23407">
            <v>48158048</v>
          </cell>
          <cell r="H23407" t="str">
            <v>V650111</v>
          </cell>
          <cell r="I23407" t="str">
            <v>Retired</v>
          </cell>
          <cell r="J23407">
            <v>4774</v>
          </cell>
          <cell r="K23407">
            <v>4774</v>
          </cell>
          <cell r="L23407" t="str">
            <v>Capital Leases</v>
          </cell>
          <cell r="M23407" t="str">
            <v>Wheeling Power - Distr</v>
          </cell>
          <cell r="N23407">
            <v>-14700.55</v>
          </cell>
          <cell r="O23407">
            <v>14700.55</v>
          </cell>
          <cell r="P23407">
            <v>14700.55</v>
          </cell>
          <cell r="Q23407">
            <v>1033.99</v>
          </cell>
          <cell r="R23407">
            <v>518</v>
          </cell>
          <cell r="S23407">
            <v>0</v>
          </cell>
          <cell r="T23407">
            <v>0</v>
          </cell>
          <cell r="U23407">
            <v>14182.55</v>
          </cell>
          <cell r="V23407">
            <v>0</v>
          </cell>
          <cell r="W23407">
            <v>-515.99</v>
          </cell>
        </row>
        <row r="23408">
          <cell r="A23408">
            <v>1340691</v>
          </cell>
          <cell r="B23408">
            <v>202007</v>
          </cell>
          <cell r="C23408">
            <v>1</v>
          </cell>
          <cell r="D23408">
            <v>210</v>
          </cell>
          <cell r="E23408">
            <v>1340691</v>
          </cell>
          <cell r="F23408" t="str">
            <v>Retired</v>
          </cell>
          <cell r="G23408">
            <v>48158049</v>
          </cell>
          <cell r="H23408" t="str">
            <v>V700608</v>
          </cell>
          <cell r="I23408" t="str">
            <v>Retired</v>
          </cell>
          <cell r="J23408">
            <v>4774</v>
          </cell>
          <cell r="K23408">
            <v>4774</v>
          </cell>
          <cell r="L23408" t="str">
            <v>Capital Leases</v>
          </cell>
          <cell r="M23408" t="str">
            <v>Wheeling Power - Distr</v>
          </cell>
          <cell r="N23408">
            <v>-40452.800000000003</v>
          </cell>
          <cell r="O23408">
            <v>40452.800000000003</v>
          </cell>
          <cell r="P23408">
            <v>40452.800000000003</v>
          </cell>
          <cell r="Q23408">
            <v>2845.32</v>
          </cell>
          <cell r="R23408">
            <v>1425.41</v>
          </cell>
          <cell r="S23408">
            <v>0</v>
          </cell>
          <cell r="T23408">
            <v>0</v>
          </cell>
          <cell r="U23408">
            <v>39027.39</v>
          </cell>
          <cell r="V23408">
            <v>0</v>
          </cell>
          <cell r="W23408">
            <v>-1419.91</v>
          </cell>
        </row>
        <row r="23409">
          <cell r="A23409">
            <v>1205545</v>
          </cell>
          <cell r="B23409">
            <v>202007</v>
          </cell>
          <cell r="C23409">
            <v>1</v>
          </cell>
          <cell r="D23409">
            <v>211</v>
          </cell>
          <cell r="E23409">
            <v>930578</v>
          </cell>
          <cell r="F23409" t="str">
            <v>Retired</v>
          </cell>
          <cell r="G23409">
            <v>213311</v>
          </cell>
          <cell r="H23409" t="str">
            <v>V930578</v>
          </cell>
          <cell r="I23409" t="str">
            <v>Retired</v>
          </cell>
          <cell r="J23409">
            <v>4228</v>
          </cell>
          <cell r="K23409">
            <v>4228</v>
          </cell>
          <cell r="L23409" t="str">
            <v>Capital Leases</v>
          </cell>
          <cell r="M23409" t="str">
            <v>AEP Texas Central Co - Distr</v>
          </cell>
          <cell r="N23409">
            <v>-3994.73</v>
          </cell>
          <cell r="O23409">
            <v>3994.73</v>
          </cell>
          <cell r="P23409">
            <v>3994.73</v>
          </cell>
          <cell r="Q23409">
            <v>215.9</v>
          </cell>
          <cell r="R23409">
            <v>173.12</v>
          </cell>
          <cell r="S23409">
            <v>0</v>
          </cell>
          <cell r="T23409">
            <v>0</v>
          </cell>
          <cell r="U23409">
            <v>3951.17</v>
          </cell>
          <cell r="V23409">
            <v>0</v>
          </cell>
          <cell r="W23409">
            <v>-172.34</v>
          </cell>
        </row>
        <row r="23410">
          <cell r="A23410">
            <v>1232992</v>
          </cell>
          <cell r="B23410">
            <v>202007</v>
          </cell>
          <cell r="C23410">
            <v>1</v>
          </cell>
          <cell r="D23410">
            <v>211</v>
          </cell>
          <cell r="E23410">
            <v>700702</v>
          </cell>
          <cell r="F23410" t="str">
            <v>Retired</v>
          </cell>
          <cell r="G23410">
            <v>239336</v>
          </cell>
          <cell r="H23410">
            <v>700702</v>
          </cell>
          <cell r="I23410" t="str">
            <v>Retired</v>
          </cell>
          <cell r="J23410">
            <v>4320</v>
          </cell>
          <cell r="K23410">
            <v>4320</v>
          </cell>
          <cell r="L23410" t="str">
            <v>842 Operating Leases</v>
          </cell>
          <cell r="M23410" t="str">
            <v>AEP Texas Central Co - Distr</v>
          </cell>
          <cell r="N23410">
            <v>-50535.13</v>
          </cell>
          <cell r="O23410">
            <v>50535.13</v>
          </cell>
          <cell r="P23410">
            <v>50535.13</v>
          </cell>
          <cell r="Q23410">
            <v>29618.3</v>
          </cell>
          <cell r="R23410">
            <v>28424.37</v>
          </cell>
          <cell r="S23410">
            <v>15063.29</v>
          </cell>
          <cell r="T23410">
            <v>13827.67</v>
          </cell>
          <cell r="U23410">
            <v>22110.76</v>
          </cell>
          <cell r="V23410">
            <v>0</v>
          </cell>
          <cell r="W23410">
            <v>-1193.93</v>
          </cell>
        </row>
        <row r="23411">
          <cell r="A23411">
            <v>1283552</v>
          </cell>
          <cell r="B23411">
            <v>202007</v>
          </cell>
          <cell r="C23411">
            <v>1</v>
          </cell>
          <cell r="D23411">
            <v>211</v>
          </cell>
          <cell r="E23411">
            <v>560324</v>
          </cell>
          <cell r="F23411" t="str">
            <v>Retired</v>
          </cell>
          <cell r="G23411">
            <v>295771</v>
          </cell>
          <cell r="H23411">
            <v>560324</v>
          </cell>
          <cell r="I23411" t="str">
            <v>Retired</v>
          </cell>
          <cell r="J23411">
            <v>4320</v>
          </cell>
          <cell r="K23411">
            <v>4320</v>
          </cell>
          <cell r="L23411" t="str">
            <v>842 Operating Leases</v>
          </cell>
          <cell r="M23411" t="str">
            <v>AEP Texas Central Co - Distr</v>
          </cell>
          <cell r="N23411">
            <v>-14128.07</v>
          </cell>
          <cell r="O23411">
            <v>14128.07</v>
          </cell>
          <cell r="P23411">
            <v>14128.07</v>
          </cell>
          <cell r="Q23411">
            <v>2068.37</v>
          </cell>
          <cell r="R23411">
            <v>1380.8</v>
          </cell>
          <cell r="S23411">
            <v>0</v>
          </cell>
          <cell r="T23411">
            <v>0</v>
          </cell>
          <cell r="U23411">
            <v>13436.73</v>
          </cell>
          <cell r="V23411">
            <v>0</v>
          </cell>
          <cell r="W23411">
            <v>-1377.03</v>
          </cell>
        </row>
        <row r="23412">
          <cell r="A23412">
            <v>1283553</v>
          </cell>
          <cell r="B23412">
            <v>202007</v>
          </cell>
          <cell r="C23412">
            <v>1</v>
          </cell>
          <cell r="D23412">
            <v>211</v>
          </cell>
          <cell r="E23412">
            <v>560325</v>
          </cell>
          <cell r="F23412" t="str">
            <v>Retired</v>
          </cell>
          <cell r="G23412">
            <v>295772</v>
          </cell>
          <cell r="H23412">
            <v>560325</v>
          </cell>
          <cell r="I23412" t="str">
            <v>Retired</v>
          </cell>
          <cell r="J23412">
            <v>4320</v>
          </cell>
          <cell r="K23412">
            <v>4320</v>
          </cell>
          <cell r="L23412" t="str">
            <v>842 Operating Leases</v>
          </cell>
          <cell r="M23412" t="str">
            <v>AEP Texas Central Co - Distr</v>
          </cell>
          <cell r="N23412">
            <v>-13938.13</v>
          </cell>
          <cell r="O23412">
            <v>13938.13</v>
          </cell>
          <cell r="P23412">
            <v>13938.13</v>
          </cell>
          <cell r="Q23412">
            <v>2040.56</v>
          </cell>
          <cell r="R23412">
            <v>1362.23</v>
          </cell>
          <cell r="S23412">
            <v>0</v>
          </cell>
          <cell r="T23412">
            <v>0</v>
          </cell>
          <cell r="U23412">
            <v>13256.08</v>
          </cell>
          <cell r="V23412">
            <v>0</v>
          </cell>
          <cell r="W23412">
            <v>-1358.51</v>
          </cell>
        </row>
        <row r="23413">
          <cell r="A23413">
            <v>1283554</v>
          </cell>
          <cell r="B23413">
            <v>202007</v>
          </cell>
          <cell r="C23413">
            <v>1</v>
          </cell>
          <cell r="D23413">
            <v>211</v>
          </cell>
          <cell r="E23413">
            <v>560326</v>
          </cell>
          <cell r="F23413" t="str">
            <v>Retired</v>
          </cell>
          <cell r="G23413">
            <v>295773</v>
          </cell>
          <cell r="H23413">
            <v>560326</v>
          </cell>
          <cell r="I23413" t="str">
            <v>Retired</v>
          </cell>
          <cell r="J23413">
            <v>4320</v>
          </cell>
          <cell r="K23413">
            <v>4320</v>
          </cell>
          <cell r="L23413" t="str">
            <v>842 Operating Leases</v>
          </cell>
          <cell r="M23413" t="str">
            <v>AEP Texas Central Co - Distr</v>
          </cell>
          <cell r="N23413">
            <v>-14017.41</v>
          </cell>
          <cell r="O23413">
            <v>14017.41</v>
          </cell>
          <cell r="P23413">
            <v>14017.41</v>
          </cell>
          <cell r="Q23413">
            <v>2052.17</v>
          </cell>
          <cell r="R23413">
            <v>1369.98</v>
          </cell>
          <cell r="S23413">
            <v>0</v>
          </cell>
          <cell r="T23413">
            <v>0</v>
          </cell>
          <cell r="U23413">
            <v>13331.48</v>
          </cell>
          <cell r="V23413">
            <v>0</v>
          </cell>
          <cell r="W23413">
            <v>-1366.24</v>
          </cell>
        </row>
        <row r="23414">
          <cell r="A23414">
            <v>1300930</v>
          </cell>
          <cell r="B23414">
            <v>202007</v>
          </cell>
          <cell r="C23414">
            <v>1</v>
          </cell>
          <cell r="D23414">
            <v>211</v>
          </cell>
          <cell r="E23414">
            <v>680921</v>
          </cell>
          <cell r="F23414" t="str">
            <v>Retired</v>
          </cell>
          <cell r="G23414">
            <v>306307</v>
          </cell>
          <cell r="H23414">
            <v>680921</v>
          </cell>
          <cell r="I23414" t="str">
            <v>Retired</v>
          </cell>
          <cell r="J23414">
            <v>4320</v>
          </cell>
          <cell r="K23414">
            <v>4320</v>
          </cell>
          <cell r="L23414" t="str">
            <v>842 Operating Leases</v>
          </cell>
          <cell r="M23414" t="str">
            <v>AEP Texas Central Co - Distr</v>
          </cell>
          <cell r="N23414">
            <v>-58271.69</v>
          </cell>
          <cell r="O23414">
            <v>58271.69</v>
          </cell>
          <cell r="P23414">
            <v>58271.69</v>
          </cell>
          <cell r="Q23414">
            <v>42143.71</v>
          </cell>
          <cell r="R23414">
            <v>41222.58</v>
          </cell>
          <cell r="S23414">
            <v>30910.49</v>
          </cell>
          <cell r="T23414">
            <v>29956.48</v>
          </cell>
          <cell r="U23414">
            <v>17972.93</v>
          </cell>
          <cell r="V23414">
            <v>0</v>
          </cell>
          <cell r="W23414">
            <v>-1844.95</v>
          </cell>
        </row>
        <row r="23415">
          <cell r="A23415">
            <v>1305529</v>
          </cell>
          <cell r="B23415">
            <v>202007</v>
          </cell>
          <cell r="C23415">
            <v>1</v>
          </cell>
          <cell r="D23415">
            <v>211</v>
          </cell>
          <cell r="E23415">
            <v>1305529</v>
          </cell>
          <cell r="F23415" t="str">
            <v>Retired</v>
          </cell>
          <cell r="G23415">
            <v>289484</v>
          </cell>
          <cell r="H23415">
            <v>680878</v>
          </cell>
          <cell r="I23415" t="str">
            <v>Retired</v>
          </cell>
          <cell r="J23415">
            <v>4320</v>
          </cell>
          <cell r="K23415">
            <v>4320</v>
          </cell>
          <cell r="L23415" t="str">
            <v>842 Operating Leases</v>
          </cell>
          <cell r="M23415" t="str">
            <v>AEP Texas Central Co - Distr</v>
          </cell>
          <cell r="N23415">
            <v>-51371.57</v>
          </cell>
          <cell r="O23415">
            <v>51371.57</v>
          </cell>
          <cell r="P23415">
            <v>0</v>
          </cell>
          <cell r="Q23415">
            <v>34790.54</v>
          </cell>
          <cell r="R23415">
            <v>0</v>
          </cell>
          <cell r="S23415">
            <v>23252.61</v>
          </cell>
          <cell r="T23415">
            <v>0</v>
          </cell>
          <cell r="U23415">
            <v>16581.03</v>
          </cell>
          <cell r="V23415">
            <v>0</v>
          </cell>
          <cell r="W23415">
            <v>0</v>
          </cell>
        </row>
        <row r="23416">
          <cell r="A23416">
            <v>1315407</v>
          </cell>
          <cell r="B23416">
            <v>202007</v>
          </cell>
          <cell r="C23416">
            <v>1</v>
          </cell>
          <cell r="D23416">
            <v>211</v>
          </cell>
          <cell r="E23416">
            <v>430563</v>
          </cell>
          <cell r="F23416" t="str">
            <v>Retired</v>
          </cell>
          <cell r="G23416">
            <v>318451</v>
          </cell>
          <cell r="H23416">
            <v>430563</v>
          </cell>
          <cell r="I23416" t="str">
            <v>Retired</v>
          </cell>
          <cell r="J23416">
            <v>4320</v>
          </cell>
          <cell r="K23416">
            <v>4320</v>
          </cell>
          <cell r="L23416" t="str">
            <v>842 Operating Leases</v>
          </cell>
          <cell r="M23416" t="str">
            <v>AEP Texas Central Co - Distr</v>
          </cell>
          <cell r="N23416">
            <v>-9814.56</v>
          </cell>
          <cell r="O23416">
            <v>9814.56</v>
          </cell>
          <cell r="P23416">
            <v>9814.56</v>
          </cell>
          <cell r="Q23416">
            <v>2186.48</v>
          </cell>
          <cell r="R23416">
            <v>1751.58</v>
          </cell>
          <cell r="S23416">
            <v>0</v>
          </cell>
          <cell r="T23416">
            <v>0</v>
          </cell>
          <cell r="U23416">
            <v>9374.8700000000008</v>
          </cell>
          <cell r="V23416">
            <v>0</v>
          </cell>
          <cell r="W23416">
            <v>-1746.79</v>
          </cell>
        </row>
        <row r="23417">
          <cell r="A23417">
            <v>1316338</v>
          </cell>
          <cell r="B23417">
            <v>202007</v>
          </cell>
          <cell r="C23417">
            <v>1</v>
          </cell>
          <cell r="D23417">
            <v>211</v>
          </cell>
          <cell r="E23417">
            <v>210262</v>
          </cell>
          <cell r="F23417" t="str">
            <v>Retired</v>
          </cell>
          <cell r="G23417">
            <v>317834</v>
          </cell>
          <cell r="H23417">
            <v>210262</v>
          </cell>
          <cell r="I23417" t="str">
            <v>Retired</v>
          </cell>
          <cell r="J23417">
            <v>4320</v>
          </cell>
          <cell r="K23417">
            <v>4320</v>
          </cell>
          <cell r="L23417" t="str">
            <v>842 Operating Leases</v>
          </cell>
          <cell r="M23417" t="str">
            <v>AEP Texas Central Co - Distr</v>
          </cell>
          <cell r="N23417">
            <v>-7176.05</v>
          </cell>
          <cell r="O23417">
            <v>7176.05</v>
          </cell>
          <cell r="P23417">
            <v>7176.05</v>
          </cell>
          <cell r="Q23417">
            <v>1598.68</v>
          </cell>
          <cell r="R23417">
            <v>1280.69</v>
          </cell>
          <cell r="S23417">
            <v>0</v>
          </cell>
          <cell r="T23417">
            <v>0</v>
          </cell>
          <cell r="U23417">
            <v>6854.56</v>
          </cell>
          <cell r="V23417">
            <v>0</v>
          </cell>
          <cell r="W23417">
            <v>-1277.19</v>
          </cell>
        </row>
        <row r="23418">
          <cell r="A23418">
            <v>1316339</v>
          </cell>
          <cell r="B23418">
            <v>202007</v>
          </cell>
          <cell r="C23418">
            <v>1</v>
          </cell>
          <cell r="D23418">
            <v>211</v>
          </cell>
          <cell r="E23418">
            <v>210263</v>
          </cell>
          <cell r="F23418" t="str">
            <v>Retired</v>
          </cell>
          <cell r="G23418">
            <v>317835</v>
          </cell>
          <cell r="H23418">
            <v>210263</v>
          </cell>
          <cell r="I23418" t="str">
            <v>Retired</v>
          </cell>
          <cell r="J23418">
            <v>4320</v>
          </cell>
          <cell r="K23418">
            <v>4320</v>
          </cell>
          <cell r="L23418" t="str">
            <v>842 Operating Leases</v>
          </cell>
          <cell r="M23418" t="str">
            <v>AEP Texas Central Co - Distr</v>
          </cell>
          <cell r="N23418">
            <v>-7134.42</v>
          </cell>
          <cell r="O23418">
            <v>7134.42</v>
          </cell>
          <cell r="P23418">
            <v>7134.42</v>
          </cell>
          <cell r="Q23418">
            <v>1589.4</v>
          </cell>
          <cell r="R23418">
            <v>1273.26</v>
          </cell>
          <cell r="S23418">
            <v>0</v>
          </cell>
          <cell r="T23418">
            <v>0</v>
          </cell>
          <cell r="U23418">
            <v>6814.8</v>
          </cell>
          <cell r="V23418">
            <v>0</v>
          </cell>
          <cell r="W23418">
            <v>-1269.78</v>
          </cell>
        </row>
        <row r="23419">
          <cell r="A23419">
            <v>1316340</v>
          </cell>
          <cell r="B23419">
            <v>202007</v>
          </cell>
          <cell r="C23419">
            <v>1</v>
          </cell>
          <cell r="D23419">
            <v>211</v>
          </cell>
          <cell r="E23419">
            <v>210264</v>
          </cell>
          <cell r="F23419" t="str">
            <v>Retired</v>
          </cell>
          <cell r="G23419">
            <v>317836</v>
          </cell>
          <cell r="H23419">
            <v>210264</v>
          </cell>
          <cell r="I23419" t="str">
            <v>Retired</v>
          </cell>
          <cell r="J23419">
            <v>4320</v>
          </cell>
          <cell r="K23419">
            <v>4320</v>
          </cell>
          <cell r="L23419" t="str">
            <v>842 Operating Leases</v>
          </cell>
          <cell r="M23419" t="str">
            <v>AEP Texas Central Co - Distr</v>
          </cell>
          <cell r="N23419">
            <v>-7145.77</v>
          </cell>
          <cell r="O23419">
            <v>7145.77</v>
          </cell>
          <cell r="P23419">
            <v>7145.77</v>
          </cell>
          <cell r="Q23419">
            <v>1591.93</v>
          </cell>
          <cell r="R23419">
            <v>1275.28</v>
          </cell>
          <cell r="S23419">
            <v>0</v>
          </cell>
          <cell r="T23419">
            <v>0</v>
          </cell>
          <cell r="U23419">
            <v>6825.64</v>
          </cell>
          <cell r="V23419">
            <v>0</v>
          </cell>
          <cell r="W23419">
            <v>-1271.8</v>
          </cell>
        </row>
        <row r="23420">
          <cell r="A23420">
            <v>1317606</v>
          </cell>
          <cell r="B23420">
            <v>202007</v>
          </cell>
          <cell r="C23420">
            <v>1</v>
          </cell>
          <cell r="D23420">
            <v>211</v>
          </cell>
          <cell r="E23420">
            <v>1317606</v>
          </cell>
          <cell r="F23420" t="str">
            <v>Retired</v>
          </cell>
          <cell r="G23420">
            <v>317371</v>
          </cell>
          <cell r="H23420">
            <v>317371</v>
          </cell>
          <cell r="I23420" t="str">
            <v>Retired</v>
          </cell>
          <cell r="J23420">
            <v>4228</v>
          </cell>
          <cell r="K23420">
            <v>4228</v>
          </cell>
          <cell r="L23420" t="str">
            <v>Capital Leases</v>
          </cell>
          <cell r="M23420" t="str">
            <v>AEP Texas Central Co - Distr</v>
          </cell>
          <cell r="N23420">
            <v>-2145.94</v>
          </cell>
          <cell r="O23420">
            <v>2145.94</v>
          </cell>
          <cell r="P23420">
            <v>0</v>
          </cell>
          <cell r="Q23420">
            <v>39.19</v>
          </cell>
          <cell r="R23420">
            <v>0</v>
          </cell>
          <cell r="S23420">
            <v>0</v>
          </cell>
          <cell r="T23420">
            <v>0</v>
          </cell>
          <cell r="U23420">
            <v>2106.75</v>
          </cell>
          <cell r="V23420">
            <v>0</v>
          </cell>
          <cell r="W23420">
            <v>0</v>
          </cell>
        </row>
        <row r="23421">
          <cell r="A23421">
            <v>1317747</v>
          </cell>
          <cell r="B23421">
            <v>202007</v>
          </cell>
          <cell r="C23421">
            <v>1</v>
          </cell>
          <cell r="D23421">
            <v>211</v>
          </cell>
          <cell r="E23421">
            <v>1317747</v>
          </cell>
          <cell r="F23421" t="str">
            <v>Retired</v>
          </cell>
          <cell r="G23421">
            <v>317605</v>
          </cell>
          <cell r="H23421">
            <v>317605</v>
          </cell>
          <cell r="I23421" t="str">
            <v>Retired</v>
          </cell>
          <cell r="J23421">
            <v>4228</v>
          </cell>
          <cell r="K23421">
            <v>4228</v>
          </cell>
          <cell r="L23421" t="str">
            <v>Capital Leases</v>
          </cell>
          <cell r="M23421" t="str">
            <v>AEP Texas Central Co - Distr</v>
          </cell>
          <cell r="N23421">
            <v>-2042.91</v>
          </cell>
          <cell r="O23421">
            <v>2042.91</v>
          </cell>
          <cell r="P23421">
            <v>0</v>
          </cell>
          <cell r="Q23421">
            <v>37.270000000000003</v>
          </cell>
          <cell r="R23421">
            <v>0</v>
          </cell>
          <cell r="S23421">
            <v>0</v>
          </cell>
          <cell r="T23421">
            <v>0</v>
          </cell>
          <cell r="U23421">
            <v>2005.64</v>
          </cell>
          <cell r="V23421">
            <v>0</v>
          </cell>
          <cell r="W23421">
            <v>0</v>
          </cell>
        </row>
        <row r="23422">
          <cell r="A23422">
            <v>1317762</v>
          </cell>
          <cell r="B23422">
            <v>202007</v>
          </cell>
          <cell r="C23422">
            <v>1</v>
          </cell>
          <cell r="D23422">
            <v>211</v>
          </cell>
          <cell r="E23422">
            <v>1317762</v>
          </cell>
          <cell r="F23422" t="str">
            <v>Retired</v>
          </cell>
          <cell r="G23422">
            <v>317359</v>
          </cell>
          <cell r="H23422">
            <v>317359</v>
          </cell>
          <cell r="I23422" t="str">
            <v>Retired</v>
          </cell>
          <cell r="J23422">
            <v>4228</v>
          </cell>
          <cell r="K23422">
            <v>4228</v>
          </cell>
          <cell r="L23422" t="str">
            <v>Capital Leases</v>
          </cell>
          <cell r="M23422" t="str">
            <v>AEP Texas Central Co - Distr</v>
          </cell>
          <cell r="N23422">
            <v>-1214.68</v>
          </cell>
          <cell r="O23422">
            <v>1214.68</v>
          </cell>
          <cell r="P23422">
            <v>0</v>
          </cell>
          <cell r="Q23422">
            <v>22.16</v>
          </cell>
          <cell r="R23422">
            <v>0</v>
          </cell>
          <cell r="S23422">
            <v>0</v>
          </cell>
          <cell r="T23422">
            <v>0</v>
          </cell>
          <cell r="U23422">
            <v>1192.52</v>
          </cell>
          <cell r="V23422">
            <v>0</v>
          </cell>
          <cell r="W23422">
            <v>0</v>
          </cell>
        </row>
        <row r="23423">
          <cell r="A23423">
            <v>1317763</v>
          </cell>
          <cell r="B23423">
            <v>202007</v>
          </cell>
          <cell r="C23423">
            <v>1</v>
          </cell>
          <cell r="D23423">
            <v>211</v>
          </cell>
          <cell r="E23423">
            <v>1317763</v>
          </cell>
          <cell r="F23423" t="str">
            <v>Retired</v>
          </cell>
          <cell r="G23423">
            <v>317356</v>
          </cell>
          <cell r="H23423">
            <v>317356</v>
          </cell>
          <cell r="I23423" t="str">
            <v>Retired</v>
          </cell>
          <cell r="J23423">
            <v>4228</v>
          </cell>
          <cell r="K23423">
            <v>4228</v>
          </cell>
          <cell r="L23423" t="str">
            <v>Capital Leases</v>
          </cell>
          <cell r="M23423" t="str">
            <v>AEP Texas Central Co - Distr</v>
          </cell>
          <cell r="N23423">
            <v>-6324.03</v>
          </cell>
          <cell r="O23423">
            <v>6324.03</v>
          </cell>
          <cell r="P23423">
            <v>0</v>
          </cell>
          <cell r="Q23423">
            <v>115.45</v>
          </cell>
          <cell r="R23423">
            <v>0</v>
          </cell>
          <cell r="S23423">
            <v>0</v>
          </cell>
          <cell r="T23423">
            <v>0</v>
          </cell>
          <cell r="U23423">
            <v>6208.58</v>
          </cell>
          <cell r="V23423">
            <v>0</v>
          </cell>
          <cell r="W23423">
            <v>0</v>
          </cell>
        </row>
        <row r="23424">
          <cell r="A23424">
            <v>1317764</v>
          </cell>
          <cell r="B23424">
            <v>202007</v>
          </cell>
          <cell r="C23424">
            <v>1</v>
          </cell>
          <cell r="D23424">
            <v>211</v>
          </cell>
          <cell r="E23424">
            <v>1317764</v>
          </cell>
          <cell r="F23424" t="str">
            <v>Retired</v>
          </cell>
          <cell r="G23424">
            <v>317355</v>
          </cell>
          <cell r="H23424">
            <v>317355</v>
          </cell>
          <cell r="I23424" t="str">
            <v>Retired</v>
          </cell>
          <cell r="J23424">
            <v>4228</v>
          </cell>
          <cell r="K23424">
            <v>4228</v>
          </cell>
          <cell r="L23424" t="str">
            <v>Capital Leases</v>
          </cell>
          <cell r="M23424" t="str">
            <v>AEP Texas Central Co - Distr</v>
          </cell>
          <cell r="N23424">
            <v>-5752.99</v>
          </cell>
          <cell r="O23424">
            <v>5752.99</v>
          </cell>
          <cell r="P23424">
            <v>0</v>
          </cell>
          <cell r="Q23424">
            <v>105.02</v>
          </cell>
          <cell r="R23424">
            <v>0</v>
          </cell>
          <cell r="S23424">
            <v>0</v>
          </cell>
          <cell r="T23424">
            <v>0</v>
          </cell>
          <cell r="U23424">
            <v>5647.97</v>
          </cell>
          <cell r="V23424">
            <v>0</v>
          </cell>
          <cell r="W23424">
            <v>0</v>
          </cell>
        </row>
        <row r="23425">
          <cell r="A23425">
            <v>1317918</v>
          </cell>
          <cell r="B23425">
            <v>202007</v>
          </cell>
          <cell r="C23425">
            <v>1</v>
          </cell>
          <cell r="D23425">
            <v>211</v>
          </cell>
          <cell r="E23425">
            <v>1317918</v>
          </cell>
          <cell r="F23425" t="str">
            <v>Retired</v>
          </cell>
          <cell r="G23425">
            <v>317599</v>
          </cell>
          <cell r="H23425">
            <v>317599</v>
          </cell>
          <cell r="I23425" t="str">
            <v>Retired</v>
          </cell>
          <cell r="J23425">
            <v>4228</v>
          </cell>
          <cell r="K23425">
            <v>4228</v>
          </cell>
          <cell r="L23425" t="str">
            <v>Capital Leases</v>
          </cell>
          <cell r="M23425" t="str">
            <v>AEP Texas Central Co - Distr</v>
          </cell>
          <cell r="N23425">
            <v>-7241.47</v>
          </cell>
          <cell r="O23425">
            <v>7241.47</v>
          </cell>
          <cell r="P23425">
            <v>0</v>
          </cell>
          <cell r="Q23425">
            <v>132.18</v>
          </cell>
          <cell r="R23425">
            <v>0</v>
          </cell>
          <cell r="S23425">
            <v>0</v>
          </cell>
          <cell r="T23425">
            <v>0</v>
          </cell>
          <cell r="U23425">
            <v>7109.29</v>
          </cell>
          <cell r="V23425">
            <v>0</v>
          </cell>
          <cell r="W23425">
            <v>0</v>
          </cell>
        </row>
        <row r="23426">
          <cell r="A23426">
            <v>1318152</v>
          </cell>
          <cell r="B23426">
            <v>202007</v>
          </cell>
          <cell r="C23426">
            <v>1</v>
          </cell>
          <cell r="D23426">
            <v>211</v>
          </cell>
          <cell r="E23426">
            <v>1318152</v>
          </cell>
          <cell r="F23426" t="str">
            <v>Retired</v>
          </cell>
          <cell r="G23426">
            <v>317784</v>
          </cell>
          <cell r="H23426">
            <v>317784</v>
          </cell>
          <cell r="I23426" t="str">
            <v>Retired</v>
          </cell>
          <cell r="J23426">
            <v>4228</v>
          </cell>
          <cell r="K23426">
            <v>4228</v>
          </cell>
          <cell r="L23426" t="str">
            <v>Capital Leases</v>
          </cell>
          <cell r="M23426" t="str">
            <v>AEP Texas Central Co - Distr</v>
          </cell>
          <cell r="N23426">
            <v>-11380.15</v>
          </cell>
          <cell r="O23426">
            <v>11380.15</v>
          </cell>
          <cell r="P23426">
            <v>0</v>
          </cell>
          <cell r="Q23426">
            <v>207.66</v>
          </cell>
          <cell r="R23426">
            <v>0</v>
          </cell>
          <cell r="S23426">
            <v>0</v>
          </cell>
          <cell r="T23426">
            <v>0</v>
          </cell>
          <cell r="U23426">
            <v>11172.49</v>
          </cell>
          <cell r="V23426">
            <v>0</v>
          </cell>
          <cell r="W23426">
            <v>0</v>
          </cell>
        </row>
        <row r="23427">
          <cell r="A23427">
            <v>1318392</v>
          </cell>
          <cell r="B23427">
            <v>202007</v>
          </cell>
          <cell r="C23427">
            <v>1</v>
          </cell>
          <cell r="D23427">
            <v>211</v>
          </cell>
          <cell r="E23427">
            <v>1318392</v>
          </cell>
          <cell r="F23427" t="str">
            <v>Retired</v>
          </cell>
          <cell r="G23427">
            <v>318826</v>
          </cell>
          <cell r="H23427">
            <v>318826</v>
          </cell>
          <cell r="I23427" t="str">
            <v>Retired</v>
          </cell>
          <cell r="J23427">
            <v>4228</v>
          </cell>
          <cell r="K23427">
            <v>4228</v>
          </cell>
          <cell r="L23427" t="str">
            <v>Capital Leases</v>
          </cell>
          <cell r="M23427" t="str">
            <v>AEP Texas Central Co - Distr</v>
          </cell>
          <cell r="N23427">
            <v>-783.12</v>
          </cell>
          <cell r="O23427">
            <v>783.12</v>
          </cell>
          <cell r="P23427">
            <v>783.12</v>
          </cell>
          <cell r="Q23427">
            <v>42.47</v>
          </cell>
          <cell r="R23427">
            <v>28.36</v>
          </cell>
          <cell r="S23427">
            <v>0</v>
          </cell>
          <cell r="T23427">
            <v>0</v>
          </cell>
          <cell r="U23427">
            <v>768.92</v>
          </cell>
          <cell r="V23427">
            <v>0</v>
          </cell>
          <cell r="W23427">
            <v>-28.27</v>
          </cell>
        </row>
        <row r="23428">
          <cell r="A23428">
            <v>1318503</v>
          </cell>
          <cell r="B23428">
            <v>202007</v>
          </cell>
          <cell r="C23428">
            <v>1</v>
          </cell>
          <cell r="D23428">
            <v>211</v>
          </cell>
          <cell r="E23428">
            <v>1318503</v>
          </cell>
          <cell r="F23428" t="str">
            <v>Retired</v>
          </cell>
          <cell r="G23428">
            <v>318512</v>
          </cell>
          <cell r="H23428">
            <v>318512</v>
          </cell>
          <cell r="I23428" t="str">
            <v>Retired</v>
          </cell>
          <cell r="J23428">
            <v>4228</v>
          </cell>
          <cell r="K23428">
            <v>4228</v>
          </cell>
          <cell r="L23428" t="str">
            <v>Capital Leases</v>
          </cell>
          <cell r="M23428" t="str">
            <v>AEP Texas Central Co - Distr</v>
          </cell>
          <cell r="N23428">
            <v>-4978.6499999999996</v>
          </cell>
          <cell r="O23428">
            <v>4978.6499999999996</v>
          </cell>
          <cell r="P23428">
            <v>4978.6499999999996</v>
          </cell>
          <cell r="Q23428">
            <v>270.05</v>
          </cell>
          <cell r="R23428">
            <v>180.29</v>
          </cell>
          <cell r="S23428">
            <v>0</v>
          </cell>
          <cell r="T23428">
            <v>0</v>
          </cell>
          <cell r="U23428">
            <v>4888.37</v>
          </cell>
          <cell r="V23428">
            <v>0</v>
          </cell>
          <cell r="W23428">
            <v>-179.77</v>
          </cell>
        </row>
        <row r="23429">
          <cell r="A23429">
            <v>1318504</v>
          </cell>
          <cell r="B23429">
            <v>202007</v>
          </cell>
          <cell r="C23429">
            <v>1</v>
          </cell>
          <cell r="D23429">
            <v>211</v>
          </cell>
          <cell r="E23429">
            <v>1318504</v>
          </cell>
          <cell r="F23429" t="str">
            <v>Retired</v>
          </cell>
          <cell r="G23429">
            <v>318511</v>
          </cell>
          <cell r="H23429">
            <v>318511</v>
          </cell>
          <cell r="I23429" t="str">
            <v>Retired</v>
          </cell>
          <cell r="J23429">
            <v>4228</v>
          </cell>
          <cell r="K23429">
            <v>4228</v>
          </cell>
          <cell r="L23429" t="str">
            <v>Capital Leases</v>
          </cell>
          <cell r="M23429" t="str">
            <v>AEP Texas Central Co - Distr</v>
          </cell>
          <cell r="N23429">
            <v>-11804.12</v>
          </cell>
          <cell r="O23429">
            <v>11804.12</v>
          </cell>
          <cell r="P23429">
            <v>11804.12</v>
          </cell>
          <cell r="Q23429">
            <v>640.29</v>
          </cell>
          <cell r="R23429">
            <v>427.48</v>
          </cell>
          <cell r="S23429">
            <v>0</v>
          </cell>
          <cell r="T23429">
            <v>0</v>
          </cell>
          <cell r="U23429">
            <v>11590.07</v>
          </cell>
          <cell r="V23429">
            <v>0</v>
          </cell>
          <cell r="W23429">
            <v>-426.24</v>
          </cell>
        </row>
        <row r="23430">
          <cell r="A23430">
            <v>1318528</v>
          </cell>
          <cell r="B23430">
            <v>202007</v>
          </cell>
          <cell r="C23430">
            <v>1</v>
          </cell>
          <cell r="D23430">
            <v>211</v>
          </cell>
          <cell r="E23430">
            <v>1318528</v>
          </cell>
          <cell r="F23430" t="str">
            <v>Retired</v>
          </cell>
          <cell r="G23430">
            <v>318513</v>
          </cell>
          <cell r="H23430">
            <v>318513</v>
          </cell>
          <cell r="I23430" t="str">
            <v>Retired</v>
          </cell>
          <cell r="J23430">
            <v>4228</v>
          </cell>
          <cell r="K23430">
            <v>4228</v>
          </cell>
          <cell r="L23430" t="str">
            <v>Capital Leases</v>
          </cell>
          <cell r="M23430" t="str">
            <v>AEP Texas Central Co - Distr</v>
          </cell>
          <cell r="N23430">
            <v>-14916</v>
          </cell>
          <cell r="O23430">
            <v>14916</v>
          </cell>
          <cell r="P23430">
            <v>14916</v>
          </cell>
          <cell r="Q23430">
            <v>809.16</v>
          </cell>
          <cell r="R23430">
            <v>540.22</v>
          </cell>
          <cell r="S23430">
            <v>0</v>
          </cell>
          <cell r="T23430">
            <v>0</v>
          </cell>
          <cell r="U23430">
            <v>14645.5</v>
          </cell>
          <cell r="V23430">
            <v>0</v>
          </cell>
          <cell r="W23430">
            <v>-538.66</v>
          </cell>
        </row>
        <row r="23431">
          <cell r="A23431">
            <v>1318806</v>
          </cell>
          <cell r="B23431">
            <v>202007</v>
          </cell>
          <cell r="C23431">
            <v>1</v>
          </cell>
          <cell r="D23431">
            <v>211</v>
          </cell>
          <cell r="E23431">
            <v>1318806</v>
          </cell>
          <cell r="F23431" t="str">
            <v>Retired</v>
          </cell>
          <cell r="G23431">
            <v>318823</v>
          </cell>
          <cell r="H23431">
            <v>318823</v>
          </cell>
          <cell r="I23431" t="str">
            <v>Retired</v>
          </cell>
          <cell r="J23431">
            <v>4228</v>
          </cell>
          <cell r="K23431">
            <v>4228</v>
          </cell>
          <cell r="L23431" t="str">
            <v>Capital Leases</v>
          </cell>
          <cell r="M23431" t="str">
            <v>AEP Texas Central Co - Distr</v>
          </cell>
          <cell r="N23431">
            <v>-2887.66</v>
          </cell>
          <cell r="O23431">
            <v>2887.66</v>
          </cell>
          <cell r="P23431">
            <v>2887.66</v>
          </cell>
          <cell r="Q23431">
            <v>156.65</v>
          </cell>
          <cell r="R23431">
            <v>104.58</v>
          </cell>
          <cell r="S23431">
            <v>0</v>
          </cell>
          <cell r="T23431">
            <v>0</v>
          </cell>
          <cell r="U23431">
            <v>2835.29</v>
          </cell>
          <cell r="V23431">
            <v>0</v>
          </cell>
          <cell r="W23431">
            <v>-104.28</v>
          </cell>
        </row>
        <row r="23432">
          <cell r="A23432">
            <v>1318850</v>
          </cell>
          <cell r="B23432">
            <v>202007</v>
          </cell>
          <cell r="C23432">
            <v>1</v>
          </cell>
          <cell r="D23432">
            <v>211</v>
          </cell>
          <cell r="E23432">
            <v>1318850</v>
          </cell>
          <cell r="F23432" t="str">
            <v>Retired</v>
          </cell>
          <cell r="G23432">
            <v>318880</v>
          </cell>
          <cell r="H23432">
            <v>318880</v>
          </cell>
          <cell r="I23432" t="str">
            <v>Retired</v>
          </cell>
          <cell r="J23432">
            <v>4228</v>
          </cell>
          <cell r="K23432">
            <v>4228</v>
          </cell>
          <cell r="L23432" t="str">
            <v>Capital Leases</v>
          </cell>
          <cell r="M23432" t="str">
            <v>AEP Texas Central Co - Distr</v>
          </cell>
          <cell r="N23432">
            <v>-3819.61</v>
          </cell>
          <cell r="O23432">
            <v>3819.61</v>
          </cell>
          <cell r="P23432">
            <v>3819.61</v>
          </cell>
          <cell r="Q23432">
            <v>207.18</v>
          </cell>
          <cell r="R23432">
            <v>138.32</v>
          </cell>
          <cell r="S23432">
            <v>0</v>
          </cell>
          <cell r="T23432">
            <v>0</v>
          </cell>
          <cell r="U23432">
            <v>3750.35</v>
          </cell>
          <cell r="V23432">
            <v>0</v>
          </cell>
          <cell r="W23432">
            <v>-137.91999999999999</v>
          </cell>
        </row>
        <row r="23433">
          <cell r="A23433">
            <v>1318851</v>
          </cell>
          <cell r="B23433">
            <v>202007</v>
          </cell>
          <cell r="C23433">
            <v>1</v>
          </cell>
          <cell r="D23433">
            <v>211</v>
          </cell>
          <cell r="E23433">
            <v>1318851</v>
          </cell>
          <cell r="F23433" t="str">
            <v>Retired</v>
          </cell>
          <cell r="G23433">
            <v>318881</v>
          </cell>
          <cell r="H23433">
            <v>318881</v>
          </cell>
          <cell r="I23433" t="str">
            <v>Retired</v>
          </cell>
          <cell r="J23433">
            <v>4228</v>
          </cell>
          <cell r="K23433">
            <v>4228</v>
          </cell>
          <cell r="L23433" t="str">
            <v>Capital Leases</v>
          </cell>
          <cell r="M23433" t="str">
            <v>AEP Texas Central Co - Distr</v>
          </cell>
          <cell r="N23433">
            <v>-3819.61</v>
          </cell>
          <cell r="O23433">
            <v>3819.61</v>
          </cell>
          <cell r="P23433">
            <v>3819.61</v>
          </cell>
          <cell r="Q23433">
            <v>207.18</v>
          </cell>
          <cell r="R23433">
            <v>138.32</v>
          </cell>
          <cell r="S23433">
            <v>0</v>
          </cell>
          <cell r="T23433">
            <v>0</v>
          </cell>
          <cell r="U23433">
            <v>3750.35</v>
          </cell>
          <cell r="V23433">
            <v>0</v>
          </cell>
          <cell r="W23433">
            <v>-137.91999999999999</v>
          </cell>
        </row>
        <row r="23434">
          <cell r="A23434">
            <v>1318852</v>
          </cell>
          <cell r="B23434">
            <v>202007</v>
          </cell>
          <cell r="C23434">
            <v>1</v>
          </cell>
          <cell r="D23434">
            <v>211</v>
          </cell>
          <cell r="E23434">
            <v>1318852</v>
          </cell>
          <cell r="F23434" t="str">
            <v>Retired</v>
          </cell>
          <cell r="G23434">
            <v>318882</v>
          </cell>
          <cell r="H23434">
            <v>318882</v>
          </cell>
          <cell r="I23434" t="str">
            <v>Retired</v>
          </cell>
          <cell r="J23434">
            <v>4228</v>
          </cell>
          <cell r="K23434">
            <v>4228</v>
          </cell>
          <cell r="L23434" t="str">
            <v>Capital Leases</v>
          </cell>
          <cell r="M23434" t="str">
            <v>AEP Texas Central Co - Distr</v>
          </cell>
          <cell r="N23434">
            <v>-3819.61</v>
          </cell>
          <cell r="O23434">
            <v>3819.61</v>
          </cell>
          <cell r="P23434">
            <v>3819.61</v>
          </cell>
          <cell r="Q23434">
            <v>207.18</v>
          </cell>
          <cell r="R23434">
            <v>138.32</v>
          </cell>
          <cell r="S23434">
            <v>0</v>
          </cell>
          <cell r="T23434">
            <v>0</v>
          </cell>
          <cell r="U23434">
            <v>3750.35</v>
          </cell>
          <cell r="V23434">
            <v>0</v>
          </cell>
          <cell r="W23434">
            <v>-137.91999999999999</v>
          </cell>
        </row>
        <row r="23435">
          <cell r="A23435">
            <v>1318853</v>
          </cell>
          <cell r="B23435">
            <v>202007</v>
          </cell>
          <cell r="C23435">
            <v>1</v>
          </cell>
          <cell r="D23435">
            <v>211</v>
          </cell>
          <cell r="E23435">
            <v>1318853</v>
          </cell>
          <cell r="F23435" t="str">
            <v>Retired</v>
          </cell>
          <cell r="G23435">
            <v>318883</v>
          </cell>
          <cell r="H23435">
            <v>318883</v>
          </cell>
          <cell r="I23435" t="str">
            <v>Retired</v>
          </cell>
          <cell r="J23435">
            <v>4228</v>
          </cell>
          <cell r="K23435">
            <v>4228</v>
          </cell>
          <cell r="L23435" t="str">
            <v>Capital Leases</v>
          </cell>
          <cell r="M23435" t="str">
            <v>AEP Texas Central Co - Distr</v>
          </cell>
          <cell r="N23435">
            <v>-3819.61</v>
          </cell>
          <cell r="O23435">
            <v>3819.61</v>
          </cell>
          <cell r="P23435">
            <v>3819.61</v>
          </cell>
          <cell r="Q23435">
            <v>207.18</v>
          </cell>
          <cell r="R23435">
            <v>138.32</v>
          </cell>
          <cell r="S23435">
            <v>0</v>
          </cell>
          <cell r="T23435">
            <v>0</v>
          </cell>
          <cell r="U23435">
            <v>3750.35</v>
          </cell>
          <cell r="V23435">
            <v>0</v>
          </cell>
          <cell r="W23435">
            <v>-137.91999999999999</v>
          </cell>
        </row>
        <row r="23436">
          <cell r="A23436">
            <v>1318854</v>
          </cell>
          <cell r="B23436">
            <v>202007</v>
          </cell>
          <cell r="C23436">
            <v>1</v>
          </cell>
          <cell r="D23436">
            <v>211</v>
          </cell>
          <cell r="E23436">
            <v>1318854</v>
          </cell>
          <cell r="F23436" t="str">
            <v>Retired</v>
          </cell>
          <cell r="G23436">
            <v>318884</v>
          </cell>
          <cell r="H23436">
            <v>318884</v>
          </cell>
          <cell r="I23436" t="str">
            <v>Retired</v>
          </cell>
          <cell r="J23436">
            <v>4228</v>
          </cell>
          <cell r="K23436">
            <v>4228</v>
          </cell>
          <cell r="L23436" t="str">
            <v>Capital Leases</v>
          </cell>
          <cell r="M23436" t="str">
            <v>AEP Texas Central Co - Distr</v>
          </cell>
          <cell r="N23436">
            <v>-3819.61</v>
          </cell>
          <cell r="O23436">
            <v>3819.61</v>
          </cell>
          <cell r="P23436">
            <v>3819.61</v>
          </cell>
          <cell r="Q23436">
            <v>207.18</v>
          </cell>
          <cell r="R23436">
            <v>138.32</v>
          </cell>
          <cell r="S23436">
            <v>0</v>
          </cell>
          <cell r="T23436">
            <v>0</v>
          </cell>
          <cell r="U23436">
            <v>3750.35</v>
          </cell>
          <cell r="V23436">
            <v>0</v>
          </cell>
          <cell r="W23436">
            <v>-137.91999999999999</v>
          </cell>
        </row>
        <row r="23437">
          <cell r="A23437">
            <v>1318855</v>
          </cell>
          <cell r="B23437">
            <v>202007</v>
          </cell>
          <cell r="C23437">
            <v>1</v>
          </cell>
          <cell r="D23437">
            <v>211</v>
          </cell>
          <cell r="E23437">
            <v>1318855</v>
          </cell>
          <cell r="F23437" t="str">
            <v>Retired</v>
          </cell>
          <cell r="G23437">
            <v>318885</v>
          </cell>
          <cell r="H23437">
            <v>318885</v>
          </cell>
          <cell r="I23437" t="str">
            <v>Retired</v>
          </cell>
          <cell r="J23437">
            <v>4228</v>
          </cell>
          <cell r="K23437">
            <v>4228</v>
          </cell>
          <cell r="L23437" t="str">
            <v>Capital Leases</v>
          </cell>
          <cell r="M23437" t="str">
            <v>AEP Texas Central Co - Distr</v>
          </cell>
          <cell r="N23437">
            <v>-3819.66</v>
          </cell>
          <cell r="O23437">
            <v>3819.66</v>
          </cell>
          <cell r="P23437">
            <v>3819.66</v>
          </cell>
          <cell r="Q23437">
            <v>207.2</v>
          </cell>
          <cell r="R23437">
            <v>138.34</v>
          </cell>
          <cell r="S23437">
            <v>0</v>
          </cell>
          <cell r="T23437">
            <v>0</v>
          </cell>
          <cell r="U23437">
            <v>3750.39</v>
          </cell>
          <cell r="V23437">
            <v>0</v>
          </cell>
          <cell r="W23437">
            <v>-137.93</v>
          </cell>
        </row>
        <row r="23438">
          <cell r="A23438">
            <v>1319090</v>
          </cell>
          <cell r="B23438">
            <v>202007</v>
          </cell>
          <cell r="C23438">
            <v>1</v>
          </cell>
          <cell r="D23438">
            <v>211</v>
          </cell>
          <cell r="E23438">
            <v>1319090</v>
          </cell>
          <cell r="F23438" t="str">
            <v>Retired</v>
          </cell>
          <cell r="G23438">
            <v>319196</v>
          </cell>
          <cell r="H23438">
            <v>319196</v>
          </cell>
          <cell r="I23438" t="str">
            <v>Retired</v>
          </cell>
          <cell r="J23438">
            <v>4228</v>
          </cell>
          <cell r="K23438">
            <v>4228</v>
          </cell>
          <cell r="L23438" t="str">
            <v>Capital Leases</v>
          </cell>
          <cell r="M23438" t="str">
            <v>AEP Texas Central Co - Distr</v>
          </cell>
          <cell r="N23438">
            <v>-11804.91</v>
          </cell>
          <cell r="O23438">
            <v>11804.91</v>
          </cell>
          <cell r="P23438">
            <v>11804.91</v>
          </cell>
          <cell r="Q23438">
            <v>640.34</v>
          </cell>
          <cell r="R23438">
            <v>427.51</v>
          </cell>
          <cell r="S23438">
            <v>0</v>
          </cell>
          <cell r="T23438">
            <v>0</v>
          </cell>
          <cell r="U23438">
            <v>11590.84</v>
          </cell>
          <cell r="V23438">
            <v>0</v>
          </cell>
          <cell r="W23438">
            <v>-426.27</v>
          </cell>
        </row>
        <row r="23439">
          <cell r="A23439">
            <v>1319158</v>
          </cell>
          <cell r="B23439">
            <v>202007</v>
          </cell>
          <cell r="C23439">
            <v>1</v>
          </cell>
          <cell r="D23439">
            <v>211</v>
          </cell>
          <cell r="E23439" t="str">
            <v>p2022329</v>
          </cell>
          <cell r="F23439" t="str">
            <v>Retired</v>
          </cell>
          <cell r="G23439">
            <v>319103</v>
          </cell>
          <cell r="H23439" t="str">
            <v>p2022329</v>
          </cell>
          <cell r="I23439" t="str">
            <v>Retired</v>
          </cell>
          <cell r="J23439">
            <v>4228</v>
          </cell>
          <cell r="K23439">
            <v>4228</v>
          </cell>
          <cell r="L23439" t="str">
            <v>Capital Leases</v>
          </cell>
          <cell r="M23439" t="str">
            <v>AEP Texas Central Co - Distr</v>
          </cell>
          <cell r="N23439">
            <v>-783.91</v>
          </cell>
          <cell r="O23439">
            <v>783.91</v>
          </cell>
          <cell r="P23439">
            <v>783.91</v>
          </cell>
          <cell r="Q23439">
            <v>42.53</v>
          </cell>
          <cell r="R23439">
            <v>28.4</v>
          </cell>
          <cell r="S23439">
            <v>0</v>
          </cell>
          <cell r="T23439">
            <v>0</v>
          </cell>
          <cell r="U23439">
            <v>769.69</v>
          </cell>
          <cell r="V23439">
            <v>0</v>
          </cell>
          <cell r="W23439">
            <v>-28.31</v>
          </cell>
        </row>
        <row r="23440">
          <cell r="A23440">
            <v>1319166</v>
          </cell>
          <cell r="B23440">
            <v>202007</v>
          </cell>
          <cell r="C23440">
            <v>1</v>
          </cell>
          <cell r="D23440">
            <v>211</v>
          </cell>
          <cell r="E23440" t="str">
            <v>p2022348</v>
          </cell>
          <cell r="F23440" t="str">
            <v>Retired</v>
          </cell>
          <cell r="G23440">
            <v>319111</v>
          </cell>
          <cell r="H23440" t="str">
            <v>p2022348</v>
          </cell>
          <cell r="I23440" t="str">
            <v>Retired</v>
          </cell>
          <cell r="J23440">
            <v>4228</v>
          </cell>
          <cell r="K23440">
            <v>4228</v>
          </cell>
          <cell r="L23440" t="str">
            <v>Capital Leases</v>
          </cell>
          <cell r="M23440" t="str">
            <v>AEP Texas Central Co - Distr</v>
          </cell>
          <cell r="N23440">
            <v>-952.07</v>
          </cell>
          <cell r="O23440">
            <v>952.07</v>
          </cell>
          <cell r="P23440">
            <v>952.07</v>
          </cell>
          <cell r="Q23440">
            <v>51.63</v>
          </cell>
          <cell r="R23440">
            <v>34.47</v>
          </cell>
          <cell r="S23440">
            <v>0</v>
          </cell>
          <cell r="T23440">
            <v>0</v>
          </cell>
          <cell r="U23440">
            <v>934.81</v>
          </cell>
          <cell r="V23440">
            <v>0</v>
          </cell>
          <cell r="W23440">
            <v>-34.369999999999997</v>
          </cell>
        </row>
        <row r="23441">
          <cell r="A23441">
            <v>1319250</v>
          </cell>
          <cell r="B23441">
            <v>202007</v>
          </cell>
          <cell r="C23441">
            <v>1</v>
          </cell>
          <cell r="D23441">
            <v>211</v>
          </cell>
          <cell r="E23441">
            <v>1319250</v>
          </cell>
          <cell r="F23441" t="str">
            <v>Retired</v>
          </cell>
          <cell r="G23441">
            <v>319260</v>
          </cell>
          <cell r="H23441">
            <v>319260</v>
          </cell>
          <cell r="I23441" t="str">
            <v>Retired</v>
          </cell>
          <cell r="J23441">
            <v>4228</v>
          </cell>
          <cell r="K23441">
            <v>4228</v>
          </cell>
          <cell r="L23441" t="str">
            <v>Capital Leases</v>
          </cell>
          <cell r="M23441" t="str">
            <v>AEP Texas Central Co - Distr</v>
          </cell>
          <cell r="N23441">
            <v>-15815.61</v>
          </cell>
          <cell r="O23441">
            <v>15815.61</v>
          </cell>
          <cell r="P23441">
            <v>15815.61</v>
          </cell>
          <cell r="Q23441">
            <v>1428.54</v>
          </cell>
          <cell r="R23441">
            <v>1144.53</v>
          </cell>
          <cell r="S23441">
            <v>0</v>
          </cell>
          <cell r="T23441">
            <v>0</v>
          </cell>
          <cell r="U23441">
            <v>15528.2</v>
          </cell>
          <cell r="V23441">
            <v>0</v>
          </cell>
          <cell r="W23441">
            <v>-1141.1300000000001</v>
          </cell>
        </row>
        <row r="23442">
          <cell r="A23442">
            <v>1319283</v>
          </cell>
          <cell r="B23442">
            <v>202007</v>
          </cell>
          <cell r="C23442">
            <v>1</v>
          </cell>
          <cell r="D23442">
            <v>211</v>
          </cell>
          <cell r="E23442">
            <v>1319283</v>
          </cell>
          <cell r="F23442" t="str">
            <v>Retired</v>
          </cell>
          <cell r="G23442">
            <v>319280</v>
          </cell>
          <cell r="H23442">
            <v>319280</v>
          </cell>
          <cell r="I23442" t="str">
            <v>Retired</v>
          </cell>
          <cell r="J23442">
            <v>4228</v>
          </cell>
          <cell r="K23442">
            <v>4228</v>
          </cell>
          <cell r="L23442" t="str">
            <v>Capital Leases</v>
          </cell>
          <cell r="M23442" t="str">
            <v>AEP Texas Central Co - Distr</v>
          </cell>
          <cell r="N23442">
            <v>-1214.68</v>
          </cell>
          <cell r="O23442">
            <v>1214.68</v>
          </cell>
          <cell r="P23442">
            <v>1214.68</v>
          </cell>
          <cell r="Q23442">
            <v>109.72</v>
          </cell>
          <cell r="R23442">
            <v>87.9</v>
          </cell>
          <cell r="S23442">
            <v>0</v>
          </cell>
          <cell r="T23442">
            <v>0</v>
          </cell>
          <cell r="U23442">
            <v>1192.6099999999999</v>
          </cell>
          <cell r="V23442">
            <v>0</v>
          </cell>
          <cell r="W23442">
            <v>-87.65</v>
          </cell>
        </row>
        <row r="23443">
          <cell r="A23443">
            <v>1321579</v>
          </cell>
          <cell r="B23443">
            <v>202007</v>
          </cell>
          <cell r="C23443">
            <v>1</v>
          </cell>
          <cell r="D23443">
            <v>211</v>
          </cell>
          <cell r="E23443">
            <v>1321579</v>
          </cell>
          <cell r="F23443" t="str">
            <v>Retired</v>
          </cell>
          <cell r="G23443">
            <v>48142700</v>
          </cell>
          <cell r="H23443">
            <v>48142700</v>
          </cell>
          <cell r="I23443" t="str">
            <v>Retired</v>
          </cell>
          <cell r="J23443">
            <v>4228</v>
          </cell>
          <cell r="K23443">
            <v>4228</v>
          </cell>
          <cell r="L23443" t="str">
            <v>Capital Leases</v>
          </cell>
          <cell r="M23443" t="str">
            <v>AEP Texas Central Co - Distr</v>
          </cell>
          <cell r="N23443">
            <v>-1447.73</v>
          </cell>
          <cell r="O23443">
            <v>1447.73</v>
          </cell>
          <cell r="P23443">
            <v>1447.73</v>
          </cell>
          <cell r="Q23443">
            <v>130.78</v>
          </cell>
          <cell r="R23443">
            <v>104.78</v>
          </cell>
          <cell r="S23443">
            <v>0</v>
          </cell>
          <cell r="T23443">
            <v>0</v>
          </cell>
          <cell r="U23443">
            <v>1421.42</v>
          </cell>
          <cell r="V23443">
            <v>0</v>
          </cell>
          <cell r="W23443">
            <v>-104.47</v>
          </cell>
        </row>
        <row r="23444">
          <cell r="A23444">
            <v>1321635</v>
          </cell>
          <cell r="B23444">
            <v>202007</v>
          </cell>
          <cell r="C23444">
            <v>1</v>
          </cell>
          <cell r="D23444">
            <v>211</v>
          </cell>
          <cell r="E23444">
            <v>1321635</v>
          </cell>
          <cell r="F23444" t="str">
            <v>Retired</v>
          </cell>
          <cell r="G23444">
            <v>321603</v>
          </cell>
          <cell r="H23444">
            <v>321603</v>
          </cell>
          <cell r="I23444" t="str">
            <v>Retired</v>
          </cell>
          <cell r="J23444">
            <v>4228</v>
          </cell>
          <cell r="K23444">
            <v>4228</v>
          </cell>
          <cell r="L23444" t="str">
            <v>Capital Leases</v>
          </cell>
          <cell r="M23444" t="str">
            <v>AEP Texas Central Co - Distr</v>
          </cell>
          <cell r="N23444">
            <v>-3447.25</v>
          </cell>
          <cell r="O23444">
            <v>3447.25</v>
          </cell>
          <cell r="P23444">
            <v>3447.25</v>
          </cell>
          <cell r="Q23444">
            <v>311.36</v>
          </cell>
          <cell r="R23444">
            <v>249.46</v>
          </cell>
          <cell r="S23444">
            <v>0</v>
          </cell>
          <cell r="T23444">
            <v>0</v>
          </cell>
          <cell r="U23444">
            <v>3384.61</v>
          </cell>
          <cell r="V23444">
            <v>0</v>
          </cell>
          <cell r="W23444">
            <v>-248.72</v>
          </cell>
        </row>
        <row r="23445">
          <cell r="A23445">
            <v>1321656</v>
          </cell>
          <cell r="B23445">
            <v>202007</v>
          </cell>
          <cell r="C23445">
            <v>1</v>
          </cell>
          <cell r="D23445">
            <v>211</v>
          </cell>
          <cell r="E23445">
            <v>1321656</v>
          </cell>
          <cell r="F23445" t="str">
            <v>Retired</v>
          </cell>
          <cell r="G23445">
            <v>48142534</v>
          </cell>
          <cell r="H23445">
            <v>48142534</v>
          </cell>
          <cell r="I23445" t="str">
            <v>Retired</v>
          </cell>
          <cell r="J23445">
            <v>4228</v>
          </cell>
          <cell r="K23445">
            <v>4228</v>
          </cell>
          <cell r="L23445" t="str">
            <v>Capital Leases</v>
          </cell>
          <cell r="M23445" t="str">
            <v>AEP Texas Central Co - Distr</v>
          </cell>
          <cell r="N23445">
            <v>-1680.61</v>
          </cell>
          <cell r="O23445">
            <v>1680.61</v>
          </cell>
          <cell r="P23445">
            <v>1680.61</v>
          </cell>
          <cell r="Q23445">
            <v>151.79</v>
          </cell>
          <cell r="R23445">
            <v>121.61</v>
          </cell>
          <cell r="S23445">
            <v>0</v>
          </cell>
          <cell r="T23445">
            <v>0</v>
          </cell>
          <cell r="U23445">
            <v>1650.07</v>
          </cell>
          <cell r="V23445">
            <v>0</v>
          </cell>
          <cell r="W23445">
            <v>-121.25</v>
          </cell>
        </row>
        <row r="23446">
          <cell r="A23446">
            <v>1321684</v>
          </cell>
          <cell r="B23446">
            <v>202007</v>
          </cell>
          <cell r="C23446">
            <v>1</v>
          </cell>
          <cell r="D23446">
            <v>211</v>
          </cell>
          <cell r="E23446" t="str">
            <v>p2022513</v>
          </cell>
          <cell r="F23446" t="str">
            <v>Retired</v>
          </cell>
          <cell r="G23446">
            <v>48142498</v>
          </cell>
          <cell r="H23446" t="str">
            <v>p2022513</v>
          </cell>
          <cell r="I23446" t="str">
            <v>Retired</v>
          </cell>
          <cell r="J23446">
            <v>4228</v>
          </cell>
          <cell r="K23446">
            <v>4228</v>
          </cell>
          <cell r="L23446" t="str">
            <v>Capital Leases</v>
          </cell>
          <cell r="M23446" t="str">
            <v>AEP Texas Central Co - Distr</v>
          </cell>
          <cell r="N23446">
            <v>-1446.81</v>
          </cell>
          <cell r="O23446">
            <v>1446.81</v>
          </cell>
          <cell r="P23446">
            <v>1446.81</v>
          </cell>
          <cell r="Q23446">
            <v>78.47</v>
          </cell>
          <cell r="R23446">
            <v>52.39</v>
          </cell>
          <cell r="S23446">
            <v>0</v>
          </cell>
          <cell r="T23446">
            <v>0</v>
          </cell>
          <cell r="U23446">
            <v>1420.58</v>
          </cell>
          <cell r="V23446">
            <v>0</v>
          </cell>
          <cell r="W23446">
            <v>-52.24</v>
          </cell>
        </row>
        <row r="23447">
          <cell r="A23447">
            <v>1321698</v>
          </cell>
          <cell r="B23447">
            <v>202007</v>
          </cell>
          <cell r="C23447">
            <v>1</v>
          </cell>
          <cell r="D23447">
            <v>211</v>
          </cell>
          <cell r="E23447" t="str">
            <v>p2022491</v>
          </cell>
          <cell r="F23447" t="str">
            <v>Retired</v>
          </cell>
          <cell r="G23447">
            <v>48142482</v>
          </cell>
          <cell r="H23447" t="str">
            <v>p2022491</v>
          </cell>
          <cell r="I23447" t="str">
            <v>Retired</v>
          </cell>
          <cell r="J23447">
            <v>4228</v>
          </cell>
          <cell r="K23447">
            <v>4228</v>
          </cell>
          <cell r="L23447" t="str">
            <v>Capital Leases</v>
          </cell>
          <cell r="M23447" t="str">
            <v>AEP Texas Central Co - Distr</v>
          </cell>
          <cell r="N23447">
            <v>-1446.81</v>
          </cell>
          <cell r="O23447">
            <v>1446.81</v>
          </cell>
          <cell r="P23447">
            <v>1446.81</v>
          </cell>
          <cell r="Q23447">
            <v>78.47</v>
          </cell>
          <cell r="R23447">
            <v>52.39</v>
          </cell>
          <cell r="S23447">
            <v>0</v>
          </cell>
          <cell r="T23447">
            <v>0</v>
          </cell>
          <cell r="U23447">
            <v>1420.58</v>
          </cell>
          <cell r="V23447">
            <v>0</v>
          </cell>
          <cell r="W23447">
            <v>-52.24</v>
          </cell>
        </row>
        <row r="23448">
          <cell r="A23448">
            <v>1321699</v>
          </cell>
          <cell r="B23448">
            <v>202007</v>
          </cell>
          <cell r="C23448">
            <v>1</v>
          </cell>
          <cell r="D23448">
            <v>211</v>
          </cell>
          <cell r="E23448" t="str">
            <v>p2022492</v>
          </cell>
          <cell r="F23448" t="str">
            <v>Retired</v>
          </cell>
          <cell r="G23448">
            <v>48142483</v>
          </cell>
          <cell r="H23448" t="str">
            <v>p2022492</v>
          </cell>
          <cell r="I23448" t="str">
            <v>Retired</v>
          </cell>
          <cell r="J23448">
            <v>4228</v>
          </cell>
          <cell r="K23448">
            <v>4228</v>
          </cell>
          <cell r="L23448" t="str">
            <v>Capital Leases</v>
          </cell>
          <cell r="M23448" t="str">
            <v>AEP Texas Central Co - Distr</v>
          </cell>
          <cell r="N23448">
            <v>-1446.46</v>
          </cell>
          <cell r="O23448">
            <v>1446.46</v>
          </cell>
          <cell r="P23448">
            <v>1446.46</v>
          </cell>
          <cell r="Q23448">
            <v>78.47</v>
          </cell>
          <cell r="R23448">
            <v>52.39</v>
          </cell>
          <cell r="S23448">
            <v>0</v>
          </cell>
          <cell r="T23448">
            <v>0</v>
          </cell>
          <cell r="U23448">
            <v>1420.23</v>
          </cell>
          <cell r="V23448">
            <v>0</v>
          </cell>
          <cell r="W23448">
            <v>-52.24</v>
          </cell>
        </row>
        <row r="23449">
          <cell r="A23449">
            <v>1321700</v>
          </cell>
          <cell r="B23449">
            <v>202007</v>
          </cell>
          <cell r="C23449">
            <v>1</v>
          </cell>
          <cell r="D23449">
            <v>211</v>
          </cell>
          <cell r="E23449" t="str">
            <v>p2022493</v>
          </cell>
          <cell r="F23449" t="str">
            <v>Retired</v>
          </cell>
          <cell r="G23449">
            <v>48142484</v>
          </cell>
          <cell r="H23449" t="str">
            <v>p2022493</v>
          </cell>
          <cell r="I23449" t="str">
            <v>Retired</v>
          </cell>
          <cell r="J23449">
            <v>4228</v>
          </cell>
          <cell r="K23449">
            <v>4228</v>
          </cell>
          <cell r="L23449" t="str">
            <v>Capital Leases</v>
          </cell>
          <cell r="M23449" t="str">
            <v>AEP Texas Central Co - Distr</v>
          </cell>
          <cell r="N23449">
            <v>-1446.46</v>
          </cell>
          <cell r="O23449">
            <v>1446.46</v>
          </cell>
          <cell r="P23449">
            <v>1446.46</v>
          </cell>
          <cell r="Q23449">
            <v>78.47</v>
          </cell>
          <cell r="R23449">
            <v>52.39</v>
          </cell>
          <cell r="S23449">
            <v>0</v>
          </cell>
          <cell r="T23449">
            <v>0</v>
          </cell>
          <cell r="U23449">
            <v>1420.23</v>
          </cell>
          <cell r="V23449">
            <v>0</v>
          </cell>
          <cell r="W23449">
            <v>-52.24</v>
          </cell>
        </row>
        <row r="23450">
          <cell r="A23450">
            <v>1321702</v>
          </cell>
          <cell r="B23450">
            <v>202007</v>
          </cell>
          <cell r="C23450">
            <v>1</v>
          </cell>
          <cell r="D23450">
            <v>211</v>
          </cell>
          <cell r="E23450" t="str">
            <v>p2022497</v>
          </cell>
          <cell r="F23450" t="str">
            <v>Retired</v>
          </cell>
          <cell r="G23450">
            <v>48142487</v>
          </cell>
          <cell r="H23450" t="str">
            <v>p2022497</v>
          </cell>
          <cell r="I23450" t="str">
            <v>Retired</v>
          </cell>
          <cell r="J23450">
            <v>4228</v>
          </cell>
          <cell r="K23450">
            <v>4228</v>
          </cell>
          <cell r="L23450" t="str">
            <v>Capital Leases</v>
          </cell>
          <cell r="M23450" t="str">
            <v>AEP Texas Central Co - Distr</v>
          </cell>
          <cell r="N23450">
            <v>-1446.81</v>
          </cell>
          <cell r="O23450">
            <v>1446.81</v>
          </cell>
          <cell r="P23450">
            <v>1446.81</v>
          </cell>
          <cell r="Q23450">
            <v>78.47</v>
          </cell>
          <cell r="R23450">
            <v>52.39</v>
          </cell>
          <cell r="S23450">
            <v>0</v>
          </cell>
          <cell r="T23450">
            <v>0</v>
          </cell>
          <cell r="U23450">
            <v>1420.58</v>
          </cell>
          <cell r="V23450">
            <v>0</v>
          </cell>
          <cell r="W23450">
            <v>-52.24</v>
          </cell>
        </row>
        <row r="23451">
          <cell r="A23451">
            <v>1321705</v>
          </cell>
          <cell r="B23451">
            <v>202007</v>
          </cell>
          <cell r="C23451">
            <v>1</v>
          </cell>
          <cell r="D23451">
            <v>211</v>
          </cell>
          <cell r="E23451" t="str">
            <v>p2022500</v>
          </cell>
          <cell r="F23451" t="str">
            <v>Retired</v>
          </cell>
          <cell r="G23451">
            <v>48142490</v>
          </cell>
          <cell r="H23451" t="str">
            <v>p2022500</v>
          </cell>
          <cell r="I23451" t="str">
            <v>Retired</v>
          </cell>
          <cell r="J23451">
            <v>4228</v>
          </cell>
          <cell r="K23451">
            <v>4228</v>
          </cell>
          <cell r="L23451" t="str">
            <v>Capital Leases</v>
          </cell>
          <cell r="M23451" t="str">
            <v>AEP Texas Central Co - Distr</v>
          </cell>
          <cell r="N23451">
            <v>-1446.46</v>
          </cell>
          <cell r="O23451">
            <v>1446.46</v>
          </cell>
          <cell r="P23451">
            <v>1446.46</v>
          </cell>
          <cell r="Q23451">
            <v>78.47</v>
          </cell>
          <cell r="R23451">
            <v>52.39</v>
          </cell>
          <cell r="S23451">
            <v>0</v>
          </cell>
          <cell r="T23451">
            <v>0</v>
          </cell>
          <cell r="U23451">
            <v>1420.23</v>
          </cell>
          <cell r="V23451">
            <v>0</v>
          </cell>
          <cell r="W23451">
            <v>-52.24</v>
          </cell>
        </row>
        <row r="23452">
          <cell r="A23452">
            <v>1321749</v>
          </cell>
          <cell r="B23452">
            <v>202007</v>
          </cell>
          <cell r="C23452">
            <v>1</v>
          </cell>
          <cell r="D23452">
            <v>211</v>
          </cell>
          <cell r="E23452" t="str">
            <v>p2022433</v>
          </cell>
          <cell r="F23452" t="str">
            <v>Retired</v>
          </cell>
          <cell r="G23452">
            <v>48142447</v>
          </cell>
          <cell r="H23452" t="str">
            <v>p2022433</v>
          </cell>
          <cell r="I23452" t="str">
            <v>Retired</v>
          </cell>
          <cell r="J23452">
            <v>4228</v>
          </cell>
          <cell r="K23452">
            <v>4228</v>
          </cell>
          <cell r="L23452" t="str">
            <v>Capital Leases</v>
          </cell>
          <cell r="M23452" t="str">
            <v>AEP Texas Central Co - Distr</v>
          </cell>
          <cell r="N23452">
            <v>-1448.97</v>
          </cell>
          <cell r="O23452">
            <v>1448.97</v>
          </cell>
          <cell r="P23452">
            <v>1448.97</v>
          </cell>
          <cell r="Q23452">
            <v>78.59</v>
          </cell>
          <cell r="R23452">
            <v>52.47</v>
          </cell>
          <cell r="S23452">
            <v>0</v>
          </cell>
          <cell r="T23452">
            <v>0</v>
          </cell>
          <cell r="U23452">
            <v>1422.7</v>
          </cell>
          <cell r="V23452">
            <v>0</v>
          </cell>
          <cell r="W23452">
            <v>-52.32</v>
          </cell>
        </row>
        <row r="23453">
          <cell r="A23453">
            <v>1321762</v>
          </cell>
          <cell r="B23453">
            <v>202007</v>
          </cell>
          <cell r="C23453">
            <v>1</v>
          </cell>
          <cell r="D23453">
            <v>211</v>
          </cell>
          <cell r="E23453" t="str">
            <v>p2022354</v>
          </cell>
          <cell r="F23453" t="str">
            <v>Retired</v>
          </cell>
          <cell r="G23453">
            <v>48142434</v>
          </cell>
          <cell r="H23453" t="str">
            <v>p2022354</v>
          </cell>
          <cell r="I23453" t="str">
            <v>Retired</v>
          </cell>
          <cell r="J23453">
            <v>4228</v>
          </cell>
          <cell r="K23453">
            <v>4228</v>
          </cell>
          <cell r="L23453" t="str">
            <v>Capital Leases</v>
          </cell>
          <cell r="M23453" t="str">
            <v>AEP Texas Central Co - Distr</v>
          </cell>
          <cell r="N23453">
            <v>-1616.24</v>
          </cell>
          <cell r="O23453">
            <v>1616.24</v>
          </cell>
          <cell r="P23453">
            <v>1616.24</v>
          </cell>
          <cell r="Q23453">
            <v>87.66</v>
          </cell>
          <cell r="R23453">
            <v>58.53</v>
          </cell>
          <cell r="S23453">
            <v>0</v>
          </cell>
          <cell r="T23453">
            <v>0</v>
          </cell>
          <cell r="U23453">
            <v>1586.94</v>
          </cell>
          <cell r="V23453">
            <v>0</v>
          </cell>
          <cell r="W23453">
            <v>-58.36</v>
          </cell>
        </row>
        <row r="23454">
          <cell r="A23454">
            <v>1321884</v>
          </cell>
          <cell r="B23454">
            <v>202007</v>
          </cell>
          <cell r="C23454">
            <v>1</v>
          </cell>
          <cell r="D23454">
            <v>211</v>
          </cell>
          <cell r="E23454">
            <v>1321884</v>
          </cell>
          <cell r="F23454" t="str">
            <v>Retired</v>
          </cell>
          <cell r="G23454">
            <v>48142711</v>
          </cell>
          <cell r="H23454">
            <v>48142711</v>
          </cell>
          <cell r="I23454" t="str">
            <v>Retired</v>
          </cell>
          <cell r="J23454">
            <v>4228</v>
          </cell>
          <cell r="K23454">
            <v>4228</v>
          </cell>
          <cell r="L23454" t="str">
            <v>Capital Leases</v>
          </cell>
          <cell r="M23454" t="str">
            <v>AEP Texas Central Co - Distr</v>
          </cell>
          <cell r="N23454">
            <v>-14327.28</v>
          </cell>
          <cell r="O23454">
            <v>14327.28</v>
          </cell>
          <cell r="P23454">
            <v>14327.28</v>
          </cell>
          <cell r="Q23454">
            <v>1294.06</v>
          </cell>
          <cell r="R23454">
            <v>1036.78</v>
          </cell>
          <cell r="S23454">
            <v>0</v>
          </cell>
          <cell r="T23454">
            <v>0</v>
          </cell>
          <cell r="U23454">
            <v>14066.93</v>
          </cell>
          <cell r="V23454">
            <v>0</v>
          </cell>
          <cell r="W23454">
            <v>-1033.71</v>
          </cell>
        </row>
        <row r="23455">
          <cell r="A23455">
            <v>1321933</v>
          </cell>
          <cell r="B23455">
            <v>202007</v>
          </cell>
          <cell r="C23455">
            <v>1</v>
          </cell>
          <cell r="D23455">
            <v>211</v>
          </cell>
          <cell r="E23455">
            <v>1321933</v>
          </cell>
          <cell r="F23455" t="str">
            <v>Retired</v>
          </cell>
          <cell r="G23455">
            <v>48142710</v>
          </cell>
          <cell r="H23455">
            <v>48142710</v>
          </cell>
          <cell r="I23455" t="str">
            <v>Retired</v>
          </cell>
          <cell r="J23455">
            <v>4228</v>
          </cell>
          <cell r="K23455">
            <v>4228</v>
          </cell>
          <cell r="L23455" t="str">
            <v>Capital Leases</v>
          </cell>
          <cell r="M23455" t="str">
            <v>AEP Texas Central Co - Distr</v>
          </cell>
          <cell r="N23455">
            <v>-3242.36</v>
          </cell>
          <cell r="O23455">
            <v>3242.36</v>
          </cell>
          <cell r="P23455">
            <v>3242.36</v>
          </cell>
          <cell r="Q23455">
            <v>292.87</v>
          </cell>
          <cell r="R23455">
            <v>234.65</v>
          </cell>
          <cell r="S23455">
            <v>0</v>
          </cell>
          <cell r="T23455">
            <v>0</v>
          </cell>
          <cell r="U23455">
            <v>3183.44</v>
          </cell>
          <cell r="V23455">
            <v>0</v>
          </cell>
          <cell r="W23455">
            <v>-233.95</v>
          </cell>
        </row>
        <row r="23456">
          <cell r="A23456">
            <v>1322044</v>
          </cell>
          <cell r="B23456">
            <v>202007</v>
          </cell>
          <cell r="C23456">
            <v>1</v>
          </cell>
          <cell r="D23456">
            <v>211</v>
          </cell>
          <cell r="E23456">
            <v>1322044</v>
          </cell>
          <cell r="F23456" t="str">
            <v>Retired</v>
          </cell>
          <cell r="G23456">
            <v>48142828</v>
          </cell>
          <cell r="H23456">
            <v>48142828</v>
          </cell>
          <cell r="I23456" t="str">
            <v>Retired</v>
          </cell>
          <cell r="J23456">
            <v>4228</v>
          </cell>
          <cell r="K23456">
            <v>4228</v>
          </cell>
          <cell r="L23456" t="str">
            <v>Capital Leases</v>
          </cell>
          <cell r="M23456" t="str">
            <v>AEP Texas Central Co - Distr</v>
          </cell>
          <cell r="N23456">
            <v>-1585.83</v>
          </cell>
          <cell r="O23456">
            <v>1585.83</v>
          </cell>
          <cell r="P23456">
            <v>1585.83</v>
          </cell>
          <cell r="Q23456">
            <v>143.22</v>
          </cell>
          <cell r="R23456">
            <v>114.74</v>
          </cell>
          <cell r="S23456">
            <v>0</v>
          </cell>
          <cell r="T23456">
            <v>0</v>
          </cell>
          <cell r="U23456">
            <v>1557.02</v>
          </cell>
          <cell r="V23456">
            <v>0</v>
          </cell>
          <cell r="W23456">
            <v>-114.41</v>
          </cell>
        </row>
        <row r="23457">
          <cell r="A23457">
            <v>1322688</v>
          </cell>
          <cell r="B23457">
            <v>202007</v>
          </cell>
          <cell r="C23457">
            <v>1</v>
          </cell>
          <cell r="D23457">
            <v>211</v>
          </cell>
          <cell r="E23457" t="str">
            <v>p2022424</v>
          </cell>
          <cell r="F23457" t="str">
            <v>Retired</v>
          </cell>
          <cell r="G23457">
            <v>48143353</v>
          </cell>
          <cell r="H23457" t="str">
            <v>p2022424</v>
          </cell>
          <cell r="I23457" t="str">
            <v>Retired</v>
          </cell>
          <cell r="J23457">
            <v>4228</v>
          </cell>
          <cell r="K23457">
            <v>4228</v>
          </cell>
          <cell r="L23457" t="str">
            <v>Capital Leases</v>
          </cell>
          <cell r="M23457" t="str">
            <v>AEP Texas Central Co - Distr</v>
          </cell>
          <cell r="N23457">
            <v>-1446.81</v>
          </cell>
          <cell r="O23457">
            <v>1446.81</v>
          </cell>
          <cell r="P23457">
            <v>1446.81</v>
          </cell>
          <cell r="Q23457">
            <v>130.68</v>
          </cell>
          <cell r="R23457">
            <v>104.7</v>
          </cell>
          <cell r="S23457">
            <v>0</v>
          </cell>
          <cell r="T23457">
            <v>0</v>
          </cell>
          <cell r="U23457">
            <v>1420.52</v>
          </cell>
          <cell r="V23457">
            <v>0</v>
          </cell>
          <cell r="W23457">
            <v>-104.39</v>
          </cell>
        </row>
        <row r="23458">
          <cell r="A23458">
            <v>1322730</v>
          </cell>
          <cell r="B23458">
            <v>202007</v>
          </cell>
          <cell r="C23458">
            <v>1</v>
          </cell>
          <cell r="D23458">
            <v>211</v>
          </cell>
          <cell r="E23458" t="str">
            <v>p2022496</v>
          </cell>
          <cell r="F23458" t="str">
            <v>Retired</v>
          </cell>
          <cell r="G23458">
            <v>48143312</v>
          </cell>
          <cell r="H23458" t="str">
            <v>p2022496</v>
          </cell>
          <cell r="I23458" t="str">
            <v>Retired</v>
          </cell>
          <cell r="J23458">
            <v>4228</v>
          </cell>
          <cell r="K23458">
            <v>4228</v>
          </cell>
          <cell r="L23458" t="str">
            <v>Capital Leases</v>
          </cell>
          <cell r="M23458" t="str">
            <v>AEP Texas Central Co - Distr</v>
          </cell>
          <cell r="N23458">
            <v>-1446.46</v>
          </cell>
          <cell r="O23458">
            <v>1446.46</v>
          </cell>
          <cell r="P23458">
            <v>1446.46</v>
          </cell>
          <cell r="Q23458">
            <v>130.63</v>
          </cell>
          <cell r="R23458">
            <v>104.66</v>
          </cell>
          <cell r="S23458">
            <v>0</v>
          </cell>
          <cell r="T23458">
            <v>0</v>
          </cell>
          <cell r="U23458">
            <v>1420.18</v>
          </cell>
          <cell r="V23458">
            <v>0</v>
          </cell>
          <cell r="W23458">
            <v>-104.35</v>
          </cell>
        </row>
        <row r="23459">
          <cell r="A23459">
            <v>1322732</v>
          </cell>
          <cell r="B23459">
            <v>202007</v>
          </cell>
          <cell r="C23459">
            <v>1</v>
          </cell>
          <cell r="D23459">
            <v>211</v>
          </cell>
          <cell r="E23459" t="str">
            <v>p2022495</v>
          </cell>
          <cell r="F23459" t="str">
            <v>Retired</v>
          </cell>
          <cell r="G23459">
            <v>48143298</v>
          </cell>
          <cell r="H23459" t="str">
            <v>p2022495</v>
          </cell>
          <cell r="I23459" t="str">
            <v>Retired</v>
          </cell>
          <cell r="J23459">
            <v>4228</v>
          </cell>
          <cell r="K23459">
            <v>4228</v>
          </cell>
          <cell r="L23459" t="str">
            <v>Capital Leases</v>
          </cell>
          <cell r="M23459" t="str">
            <v>AEP Texas Central Co - Distr</v>
          </cell>
          <cell r="N23459">
            <v>-1446.46</v>
          </cell>
          <cell r="O23459">
            <v>1446.46</v>
          </cell>
          <cell r="P23459">
            <v>1446.46</v>
          </cell>
          <cell r="Q23459">
            <v>130.63</v>
          </cell>
          <cell r="R23459">
            <v>104.66</v>
          </cell>
          <cell r="S23459">
            <v>0</v>
          </cell>
          <cell r="T23459">
            <v>0</v>
          </cell>
          <cell r="U23459">
            <v>1420.18</v>
          </cell>
          <cell r="V23459">
            <v>0</v>
          </cell>
          <cell r="W23459">
            <v>-104.35</v>
          </cell>
        </row>
        <row r="23460">
          <cell r="A23460">
            <v>1331013</v>
          </cell>
          <cell r="B23460">
            <v>202007</v>
          </cell>
          <cell r="C23460">
            <v>1</v>
          </cell>
          <cell r="D23460">
            <v>211</v>
          </cell>
          <cell r="E23460">
            <v>1331013</v>
          </cell>
          <cell r="F23460" t="str">
            <v>Retired</v>
          </cell>
          <cell r="G23460">
            <v>48150049</v>
          </cell>
          <cell r="H23460">
            <v>48150049</v>
          </cell>
          <cell r="I23460" t="str">
            <v>Retired</v>
          </cell>
          <cell r="J23460">
            <v>4228</v>
          </cell>
          <cell r="K23460">
            <v>4228</v>
          </cell>
          <cell r="L23460" t="str">
            <v>Capital Leases</v>
          </cell>
          <cell r="M23460" t="str">
            <v>AEP Texas Central Co - Distr</v>
          </cell>
          <cell r="N23460">
            <v>-1713.61</v>
          </cell>
          <cell r="O23460">
            <v>1713.61</v>
          </cell>
          <cell r="P23460">
            <v>1713.61</v>
          </cell>
          <cell r="Q23460">
            <v>518.33000000000004</v>
          </cell>
          <cell r="R23460">
            <v>488.59</v>
          </cell>
          <cell r="S23460">
            <v>155.30000000000001</v>
          </cell>
          <cell r="T23460">
            <v>124.43</v>
          </cell>
          <cell r="U23460">
            <v>1314.79</v>
          </cell>
          <cell r="V23460">
            <v>0</v>
          </cell>
          <cell r="W23460">
            <v>-119.51</v>
          </cell>
        </row>
        <row r="23461">
          <cell r="A23461">
            <v>1333322</v>
          </cell>
          <cell r="B23461">
            <v>202007</v>
          </cell>
          <cell r="C23461">
            <v>1</v>
          </cell>
          <cell r="D23461">
            <v>211</v>
          </cell>
          <cell r="E23461" t="str">
            <v xml:space="preserve">p2022095 (TRF1) </v>
          </cell>
          <cell r="F23461" t="str">
            <v>Retired</v>
          </cell>
          <cell r="G23461">
            <v>48151645</v>
          </cell>
          <cell r="H23461" t="str">
            <v xml:space="preserve">p2022095 (TRF1) </v>
          </cell>
          <cell r="I23461" t="str">
            <v>Retired</v>
          </cell>
          <cell r="J23461">
            <v>4228</v>
          </cell>
          <cell r="K23461">
            <v>4228</v>
          </cell>
          <cell r="L23461" t="str">
            <v>Capital Leases</v>
          </cell>
          <cell r="M23461" t="str">
            <v>AEP Texas Central Co - Distr</v>
          </cell>
          <cell r="N23461">
            <v>-1550.62</v>
          </cell>
          <cell r="O23461">
            <v>1550.62</v>
          </cell>
          <cell r="P23461">
            <v>0</v>
          </cell>
          <cell r="Q23461">
            <v>28.31</v>
          </cell>
          <cell r="R23461">
            <v>0</v>
          </cell>
          <cell r="S23461">
            <v>0</v>
          </cell>
          <cell r="T23461">
            <v>0</v>
          </cell>
          <cell r="U23461">
            <v>1522.31</v>
          </cell>
          <cell r="V23461">
            <v>0</v>
          </cell>
          <cell r="W23461">
            <v>0</v>
          </cell>
        </row>
        <row r="23462">
          <cell r="A23462">
            <v>1340614</v>
          </cell>
          <cell r="B23462">
            <v>202007</v>
          </cell>
          <cell r="C23462">
            <v>1</v>
          </cell>
          <cell r="D23462">
            <v>211</v>
          </cell>
          <cell r="E23462">
            <v>1340614</v>
          </cell>
          <cell r="F23462" t="str">
            <v>Retired</v>
          </cell>
          <cell r="G23462">
            <v>48157985</v>
          </cell>
          <cell r="H23462" t="str">
            <v>V341205</v>
          </cell>
          <cell r="I23462" t="str">
            <v>Retired</v>
          </cell>
          <cell r="J23462">
            <v>4774</v>
          </cell>
          <cell r="K23462">
            <v>4774</v>
          </cell>
          <cell r="L23462" t="str">
            <v>Capital Leases</v>
          </cell>
          <cell r="M23462" t="str">
            <v>AEP Texas Central Co - Distr</v>
          </cell>
          <cell r="N23462">
            <v>-6172.82</v>
          </cell>
          <cell r="O23462">
            <v>6172.82</v>
          </cell>
          <cell r="P23462">
            <v>6172.82</v>
          </cell>
          <cell r="Q23462">
            <v>434.18</v>
          </cell>
          <cell r="R23462">
            <v>217.51</v>
          </cell>
          <cell r="S23462">
            <v>0</v>
          </cell>
          <cell r="T23462">
            <v>0</v>
          </cell>
          <cell r="U23462">
            <v>5955.31</v>
          </cell>
          <cell r="V23462">
            <v>0</v>
          </cell>
          <cell r="W23462">
            <v>-216.67</v>
          </cell>
        </row>
        <row r="23463">
          <cell r="A23463">
            <v>1340615</v>
          </cell>
          <cell r="B23463">
            <v>202007</v>
          </cell>
          <cell r="C23463">
            <v>1</v>
          </cell>
          <cell r="D23463">
            <v>211</v>
          </cell>
          <cell r="E23463">
            <v>1340615</v>
          </cell>
          <cell r="F23463" t="str">
            <v>Retired</v>
          </cell>
          <cell r="G23463">
            <v>48157986</v>
          </cell>
          <cell r="H23463" t="str">
            <v>V441317</v>
          </cell>
          <cell r="I23463" t="str">
            <v>Retired</v>
          </cell>
          <cell r="J23463">
            <v>4774</v>
          </cell>
          <cell r="K23463">
            <v>4774</v>
          </cell>
          <cell r="L23463" t="str">
            <v>Capital Leases</v>
          </cell>
          <cell r="M23463" t="str">
            <v>AEP Texas Central Co - Distr</v>
          </cell>
          <cell r="N23463">
            <v>-7084.53</v>
          </cell>
          <cell r="O23463">
            <v>7084.53</v>
          </cell>
          <cell r="P23463">
            <v>7084.53</v>
          </cell>
          <cell r="Q23463">
            <v>498.3</v>
          </cell>
          <cell r="R23463">
            <v>249.63</v>
          </cell>
          <cell r="S23463">
            <v>0</v>
          </cell>
          <cell r="T23463">
            <v>0</v>
          </cell>
          <cell r="U23463">
            <v>6834.9</v>
          </cell>
          <cell r="V23463">
            <v>0</v>
          </cell>
          <cell r="W23463">
            <v>-248.67</v>
          </cell>
        </row>
        <row r="23464">
          <cell r="A23464">
            <v>1340629</v>
          </cell>
          <cell r="B23464">
            <v>202007</v>
          </cell>
          <cell r="C23464">
            <v>1</v>
          </cell>
          <cell r="D23464">
            <v>211</v>
          </cell>
          <cell r="E23464">
            <v>1340629</v>
          </cell>
          <cell r="F23464" t="str">
            <v>Retired</v>
          </cell>
          <cell r="G23464">
            <v>48157987</v>
          </cell>
          <cell r="H23464" t="str">
            <v>V750018</v>
          </cell>
          <cell r="I23464" t="str">
            <v>Retired</v>
          </cell>
          <cell r="J23464">
            <v>4774</v>
          </cell>
          <cell r="K23464">
            <v>4774</v>
          </cell>
          <cell r="L23464" t="str">
            <v>Capital Leases</v>
          </cell>
          <cell r="M23464" t="str">
            <v>AEP Texas Central Co - Distr</v>
          </cell>
          <cell r="N23464">
            <v>-16112.65</v>
          </cell>
          <cell r="O23464">
            <v>16112.65</v>
          </cell>
          <cell r="P23464">
            <v>16112.65</v>
          </cell>
          <cell r="Q23464">
            <v>1133.31</v>
          </cell>
          <cell r="R23464">
            <v>567.75</v>
          </cell>
          <cell r="S23464">
            <v>0</v>
          </cell>
          <cell r="T23464">
            <v>0</v>
          </cell>
          <cell r="U23464">
            <v>15544.9</v>
          </cell>
          <cell r="V23464">
            <v>0</v>
          </cell>
          <cell r="W23464">
            <v>-565.55999999999995</v>
          </cell>
        </row>
        <row r="23465">
          <cell r="A23465">
            <v>1340630</v>
          </cell>
          <cell r="B23465">
            <v>202007</v>
          </cell>
          <cell r="C23465">
            <v>1</v>
          </cell>
          <cell r="D23465">
            <v>211</v>
          </cell>
          <cell r="E23465">
            <v>1340630</v>
          </cell>
          <cell r="F23465" t="str">
            <v>Retired</v>
          </cell>
          <cell r="G23465">
            <v>48157988</v>
          </cell>
          <cell r="H23465" t="str">
            <v>V920701</v>
          </cell>
          <cell r="I23465" t="str">
            <v>Retired</v>
          </cell>
          <cell r="J23465">
            <v>4774</v>
          </cell>
          <cell r="K23465">
            <v>4774</v>
          </cell>
          <cell r="L23465" t="str">
            <v>Capital Leases</v>
          </cell>
          <cell r="M23465" t="str">
            <v>AEP Texas Central Co - Distr</v>
          </cell>
          <cell r="N23465">
            <v>-2246.64</v>
          </cell>
          <cell r="O23465">
            <v>2246.64</v>
          </cell>
          <cell r="P23465">
            <v>2246.64</v>
          </cell>
          <cell r="Q23465">
            <v>158.02000000000001</v>
          </cell>
          <cell r="R23465">
            <v>79.16</v>
          </cell>
          <cell r="S23465">
            <v>0</v>
          </cell>
          <cell r="T23465">
            <v>0</v>
          </cell>
          <cell r="U23465">
            <v>2167.48</v>
          </cell>
          <cell r="V23465">
            <v>0</v>
          </cell>
          <cell r="W23465">
            <v>-78.86</v>
          </cell>
        </row>
        <row r="23466">
          <cell r="A23466">
            <v>1340632</v>
          </cell>
          <cell r="B23466">
            <v>202007</v>
          </cell>
          <cell r="C23466">
            <v>1</v>
          </cell>
          <cell r="D23466">
            <v>211</v>
          </cell>
          <cell r="E23466">
            <v>1340632</v>
          </cell>
          <cell r="F23466" t="str">
            <v>Retired</v>
          </cell>
          <cell r="G23466">
            <v>48157990</v>
          </cell>
          <cell r="H23466" t="str">
            <v>V920705</v>
          </cell>
          <cell r="I23466" t="str">
            <v>Retired</v>
          </cell>
          <cell r="J23466">
            <v>4774</v>
          </cell>
          <cell r="K23466">
            <v>4774</v>
          </cell>
          <cell r="L23466" t="str">
            <v>Capital Leases</v>
          </cell>
          <cell r="M23466" t="str">
            <v>AEP Texas Central Co - Distr</v>
          </cell>
          <cell r="N23466">
            <v>-2522.56</v>
          </cell>
          <cell r="O23466">
            <v>2522.56</v>
          </cell>
          <cell r="P23466">
            <v>2522.56</v>
          </cell>
          <cell r="Q23466">
            <v>177.43</v>
          </cell>
          <cell r="R23466">
            <v>88.89</v>
          </cell>
          <cell r="S23466">
            <v>0</v>
          </cell>
          <cell r="T23466">
            <v>0</v>
          </cell>
          <cell r="U23466">
            <v>2433.67</v>
          </cell>
          <cell r="V23466">
            <v>0</v>
          </cell>
          <cell r="W23466">
            <v>-88.54</v>
          </cell>
        </row>
        <row r="23467">
          <cell r="A23467">
            <v>1340633</v>
          </cell>
          <cell r="B23467">
            <v>202007</v>
          </cell>
          <cell r="C23467">
            <v>1</v>
          </cell>
          <cell r="D23467">
            <v>211</v>
          </cell>
          <cell r="E23467">
            <v>1340633</v>
          </cell>
          <cell r="F23467" t="str">
            <v>Retired</v>
          </cell>
          <cell r="G23467">
            <v>48157991</v>
          </cell>
          <cell r="H23467" t="str">
            <v>V920715</v>
          </cell>
          <cell r="I23467" t="str">
            <v>Retired</v>
          </cell>
          <cell r="J23467">
            <v>4774</v>
          </cell>
          <cell r="K23467">
            <v>4774</v>
          </cell>
          <cell r="L23467" t="str">
            <v>Capital Leases</v>
          </cell>
          <cell r="M23467" t="str">
            <v>AEP Texas Central Co - Distr</v>
          </cell>
          <cell r="N23467">
            <v>-2226.5700000000002</v>
          </cell>
          <cell r="O23467">
            <v>2226.5700000000002</v>
          </cell>
          <cell r="P23467">
            <v>2226.5700000000002</v>
          </cell>
          <cell r="Q23467">
            <v>156.61000000000001</v>
          </cell>
          <cell r="R23467">
            <v>78.459999999999994</v>
          </cell>
          <cell r="S23467">
            <v>0</v>
          </cell>
          <cell r="T23467">
            <v>0</v>
          </cell>
          <cell r="U23467">
            <v>2148.11</v>
          </cell>
          <cell r="V23467">
            <v>0</v>
          </cell>
          <cell r="W23467">
            <v>-78.150000000000006</v>
          </cell>
        </row>
        <row r="23468">
          <cell r="A23468">
            <v>1340634</v>
          </cell>
          <cell r="B23468">
            <v>202007</v>
          </cell>
          <cell r="C23468">
            <v>1</v>
          </cell>
          <cell r="D23468">
            <v>211</v>
          </cell>
          <cell r="E23468">
            <v>1340634</v>
          </cell>
          <cell r="F23468" t="str">
            <v>Retired</v>
          </cell>
          <cell r="G23468">
            <v>48157992</v>
          </cell>
          <cell r="H23468" t="str">
            <v>V930465</v>
          </cell>
          <cell r="I23468" t="str">
            <v>Retired</v>
          </cell>
          <cell r="J23468">
            <v>4774</v>
          </cell>
          <cell r="K23468">
            <v>4774</v>
          </cell>
          <cell r="L23468" t="str">
            <v>Capital Leases</v>
          </cell>
          <cell r="M23468" t="str">
            <v>AEP Texas Central Co - Distr</v>
          </cell>
          <cell r="N23468">
            <v>-3883.21</v>
          </cell>
          <cell r="O23468">
            <v>3883.21</v>
          </cell>
          <cell r="P23468">
            <v>3883.21</v>
          </cell>
          <cell r="Q23468">
            <v>273.14</v>
          </cell>
          <cell r="R23468">
            <v>136.83000000000001</v>
          </cell>
          <cell r="S23468">
            <v>0</v>
          </cell>
          <cell r="T23468">
            <v>0</v>
          </cell>
          <cell r="U23468">
            <v>3746.38</v>
          </cell>
          <cell r="V23468">
            <v>0</v>
          </cell>
          <cell r="W23468">
            <v>-136.31</v>
          </cell>
        </row>
        <row r="23469">
          <cell r="A23469">
            <v>1346604</v>
          </cell>
          <cell r="B23469">
            <v>202007</v>
          </cell>
          <cell r="C23469">
            <v>1</v>
          </cell>
          <cell r="D23469">
            <v>211</v>
          </cell>
          <cell r="E23469">
            <v>1346604</v>
          </cell>
          <cell r="F23469" t="str">
            <v>Retired</v>
          </cell>
          <cell r="G23469">
            <v>48162943</v>
          </cell>
          <cell r="H23469" t="str">
            <v>V670515</v>
          </cell>
          <cell r="I23469" t="str">
            <v>Retired</v>
          </cell>
          <cell r="J23469">
            <v>4774</v>
          </cell>
          <cell r="K23469">
            <v>4774</v>
          </cell>
          <cell r="L23469" t="str">
            <v>Capital Leases</v>
          </cell>
          <cell r="M23469" t="str">
            <v>AEP Texas Central Co - Distr</v>
          </cell>
          <cell r="N23469">
            <v>-20038.66</v>
          </cell>
          <cell r="O23469">
            <v>20038.66</v>
          </cell>
          <cell r="P23469">
            <v>0</v>
          </cell>
          <cell r="Q23469">
            <v>5592.34</v>
          </cell>
          <cell r="R23469">
            <v>0</v>
          </cell>
          <cell r="S23469">
            <v>0</v>
          </cell>
          <cell r="T23469">
            <v>0</v>
          </cell>
          <cell r="U23469">
            <v>14446.32</v>
          </cell>
          <cell r="V23469">
            <v>0</v>
          </cell>
          <cell r="W23469">
            <v>0</v>
          </cell>
        </row>
        <row r="23470">
          <cell r="A23470">
            <v>1349911</v>
          </cell>
          <cell r="B23470">
            <v>202007</v>
          </cell>
          <cell r="C23470">
            <v>1</v>
          </cell>
          <cell r="D23470">
            <v>211</v>
          </cell>
          <cell r="E23470">
            <v>1000300</v>
          </cell>
          <cell r="F23470" t="str">
            <v>Retired</v>
          </cell>
          <cell r="G23470">
            <v>48165903</v>
          </cell>
          <cell r="H23470">
            <v>1000300</v>
          </cell>
          <cell r="I23470" t="str">
            <v>Retired</v>
          </cell>
          <cell r="J23470">
            <v>5828</v>
          </cell>
          <cell r="K23470" t="str">
            <v>TRI1000300</v>
          </cell>
          <cell r="L23470" t="str">
            <v>842 Operating Leases</v>
          </cell>
          <cell r="M23470" t="str">
            <v>AEP Texas Central Co - Distr</v>
          </cell>
          <cell r="N23470">
            <v>-16963.04</v>
          </cell>
          <cell r="O23470">
            <v>16963.04</v>
          </cell>
          <cell r="P23470">
            <v>16963.04</v>
          </cell>
          <cell r="Q23470">
            <v>0</v>
          </cell>
          <cell r="R23470">
            <v>0</v>
          </cell>
          <cell r="S23470">
            <v>0</v>
          </cell>
          <cell r="T23470">
            <v>0</v>
          </cell>
          <cell r="U23470">
            <v>16244.44</v>
          </cell>
          <cell r="V23470">
            <v>0</v>
          </cell>
          <cell r="W23470">
            <v>718.6</v>
          </cell>
        </row>
        <row r="23471">
          <cell r="A23471">
            <v>1352799</v>
          </cell>
          <cell r="B23471">
            <v>202007</v>
          </cell>
          <cell r="C23471">
            <v>1</v>
          </cell>
          <cell r="D23471">
            <v>211</v>
          </cell>
          <cell r="E23471" t="str">
            <v>700723 (TRF1)</v>
          </cell>
          <cell r="F23471" t="str">
            <v>Retired</v>
          </cell>
          <cell r="G23471">
            <v>243432</v>
          </cell>
          <cell r="H23471">
            <v>700723</v>
          </cell>
          <cell r="I23471" t="str">
            <v>Retired</v>
          </cell>
          <cell r="J23471">
            <v>4320</v>
          </cell>
          <cell r="K23471">
            <v>4320</v>
          </cell>
          <cell r="L23471" t="str">
            <v>842 Operating Leases</v>
          </cell>
          <cell r="M23471" t="str">
            <v>AEP Texas Central Co - Distr</v>
          </cell>
          <cell r="N23471">
            <v>-50631.51</v>
          </cell>
          <cell r="O23471">
            <v>121796.24</v>
          </cell>
          <cell r="P23471">
            <v>121796.24</v>
          </cell>
          <cell r="Q23471">
            <v>31157.38</v>
          </cell>
          <cell r="R23471">
            <v>30045.81</v>
          </cell>
          <cell r="S23471">
            <v>17606.28</v>
          </cell>
          <cell r="T23471">
            <v>16455.89</v>
          </cell>
          <cell r="U23471">
            <v>20585.71</v>
          </cell>
          <cell r="V23471">
            <v>0</v>
          </cell>
          <cell r="W23471">
            <v>-1111.58</v>
          </cell>
        </row>
        <row r="23472">
          <cell r="A23472">
            <v>1352800</v>
          </cell>
          <cell r="B23472">
            <v>202007</v>
          </cell>
          <cell r="C23472">
            <v>1</v>
          </cell>
          <cell r="D23472">
            <v>211</v>
          </cell>
          <cell r="E23472" t="str">
            <v>700735 (TRF1)</v>
          </cell>
          <cell r="F23472" t="str">
            <v>Retired</v>
          </cell>
          <cell r="G23472">
            <v>257572</v>
          </cell>
          <cell r="H23472">
            <v>700735</v>
          </cell>
          <cell r="I23472" t="str">
            <v>Retired</v>
          </cell>
          <cell r="J23472">
            <v>4320</v>
          </cell>
          <cell r="K23472">
            <v>4320</v>
          </cell>
          <cell r="L23472" t="str">
            <v>842 Operating Leases</v>
          </cell>
          <cell r="M23472" t="str">
            <v>AEP Texas Central Co - Distr</v>
          </cell>
          <cell r="N23472">
            <v>-64497.41</v>
          </cell>
          <cell r="O23472">
            <v>138050.88</v>
          </cell>
          <cell r="P23472">
            <v>138050.88</v>
          </cell>
          <cell r="Q23472">
            <v>42799.91</v>
          </cell>
          <cell r="R23472">
            <v>41561.42</v>
          </cell>
          <cell r="S23472">
            <v>27701.67</v>
          </cell>
          <cell r="T23472">
            <v>26419.94</v>
          </cell>
          <cell r="U23472">
            <v>22935.98</v>
          </cell>
          <cell r="V23472">
            <v>0</v>
          </cell>
          <cell r="W23472">
            <v>-1238.48</v>
          </cell>
        </row>
        <row r="23473">
          <cell r="A23473">
            <v>1352842</v>
          </cell>
          <cell r="B23473">
            <v>202007</v>
          </cell>
          <cell r="C23473">
            <v>1</v>
          </cell>
          <cell r="D23473">
            <v>211</v>
          </cell>
          <cell r="E23473" t="str">
            <v>441684 (TRF1)</v>
          </cell>
          <cell r="F23473" t="str">
            <v>Retired</v>
          </cell>
          <cell r="G23473">
            <v>318181</v>
          </cell>
          <cell r="H23473">
            <v>441684</v>
          </cell>
          <cell r="I23473" t="str">
            <v>Retired</v>
          </cell>
          <cell r="J23473">
            <v>4320</v>
          </cell>
          <cell r="K23473">
            <v>4320</v>
          </cell>
          <cell r="L23473" t="str">
            <v>842 Operating Leases</v>
          </cell>
          <cell r="M23473" t="str">
            <v>AEP Texas Central Co - Distr</v>
          </cell>
          <cell r="N23473">
            <v>-13724.58</v>
          </cell>
          <cell r="O23473">
            <v>34067.58</v>
          </cell>
          <cell r="P23473">
            <v>34067.58</v>
          </cell>
          <cell r="Q23473">
            <v>3057.56</v>
          </cell>
          <cell r="R23473">
            <v>2449.39</v>
          </cell>
          <cell r="S23473">
            <v>0</v>
          </cell>
          <cell r="T23473">
            <v>0</v>
          </cell>
          <cell r="U23473">
            <v>13109.71</v>
          </cell>
          <cell r="V23473">
            <v>0</v>
          </cell>
          <cell r="W23473">
            <v>-2442.69</v>
          </cell>
        </row>
        <row r="23474">
          <cell r="A23474">
            <v>1353441</v>
          </cell>
          <cell r="B23474">
            <v>202007</v>
          </cell>
          <cell r="C23474">
            <v>1</v>
          </cell>
          <cell r="D23474">
            <v>211</v>
          </cell>
          <cell r="E23474" t="str">
            <v>1340631 (TRF1)</v>
          </cell>
          <cell r="F23474" t="str">
            <v>Retired</v>
          </cell>
          <cell r="G23474">
            <v>48157989</v>
          </cell>
          <cell r="H23474" t="str">
            <v>V920702</v>
          </cell>
          <cell r="I23474" t="str">
            <v>Retired</v>
          </cell>
          <cell r="J23474">
            <v>4774</v>
          </cell>
          <cell r="K23474">
            <v>4774</v>
          </cell>
          <cell r="L23474" t="str">
            <v>Capital Leases</v>
          </cell>
          <cell r="M23474" t="str">
            <v>AEP Texas Central Co - Distr</v>
          </cell>
          <cell r="N23474">
            <v>-2252.86</v>
          </cell>
          <cell r="O23474">
            <v>2252.86</v>
          </cell>
          <cell r="P23474">
            <v>2252.86</v>
          </cell>
          <cell r="Q23474">
            <v>158.46</v>
          </cell>
          <cell r="R23474">
            <v>79.38</v>
          </cell>
          <cell r="S23474">
            <v>0</v>
          </cell>
          <cell r="T23474">
            <v>0</v>
          </cell>
          <cell r="U23474">
            <v>2173.48</v>
          </cell>
          <cell r="V23474">
            <v>0</v>
          </cell>
          <cell r="W23474">
            <v>-79.08</v>
          </cell>
        </row>
        <row r="23475">
          <cell r="A23475">
            <v>1359646</v>
          </cell>
          <cell r="B23475">
            <v>202007</v>
          </cell>
          <cell r="C23475">
            <v>1</v>
          </cell>
          <cell r="D23475">
            <v>211</v>
          </cell>
          <cell r="E23475" t="str">
            <v>680922 (TRF1)</v>
          </cell>
          <cell r="F23475" t="str">
            <v>Retired</v>
          </cell>
          <cell r="G23475">
            <v>306411</v>
          </cell>
          <cell r="H23475">
            <v>680922</v>
          </cell>
          <cell r="I23475" t="str">
            <v>Retired</v>
          </cell>
          <cell r="J23475">
            <v>4320</v>
          </cell>
          <cell r="K23475">
            <v>4320</v>
          </cell>
          <cell r="L23475" t="str">
            <v>842 Operating Leases</v>
          </cell>
          <cell r="M23475" t="str">
            <v>AEP Texas Central Co - Distr</v>
          </cell>
          <cell r="N23475">
            <v>-57848.25</v>
          </cell>
          <cell r="O23475">
            <v>95890.78</v>
          </cell>
          <cell r="P23475">
            <v>95890.78</v>
          </cell>
          <cell r="Q23475">
            <v>41837.46</v>
          </cell>
          <cell r="R23475">
            <v>40923.03</v>
          </cell>
          <cell r="S23475">
            <v>30685.87</v>
          </cell>
          <cell r="T23475">
            <v>29738.799999999999</v>
          </cell>
          <cell r="U23475">
            <v>17842.330000000002</v>
          </cell>
          <cell r="V23475">
            <v>0</v>
          </cell>
          <cell r="W23475">
            <v>-1831.54</v>
          </cell>
        </row>
        <row r="23476">
          <cell r="A23476">
            <v>1375901</v>
          </cell>
          <cell r="B23476">
            <v>202007</v>
          </cell>
          <cell r="C23476">
            <v>1</v>
          </cell>
          <cell r="D23476">
            <v>211</v>
          </cell>
          <cell r="E23476">
            <v>600036</v>
          </cell>
          <cell r="F23476" t="str">
            <v>Retired</v>
          </cell>
          <cell r="G23476">
            <v>48188669</v>
          </cell>
          <cell r="H23476" t="str">
            <v>V600036</v>
          </cell>
          <cell r="I23476" t="str">
            <v>Retired</v>
          </cell>
          <cell r="J23476">
            <v>4773</v>
          </cell>
          <cell r="K23476">
            <v>4773</v>
          </cell>
          <cell r="L23476" t="str">
            <v>842 Operating Leases</v>
          </cell>
          <cell r="M23476" t="str">
            <v>AEP Texas Central Co - Distr</v>
          </cell>
          <cell r="N23476">
            <v>0</v>
          </cell>
          <cell r="O23476">
            <v>38217.69</v>
          </cell>
          <cell r="P23476">
            <v>38217.69</v>
          </cell>
          <cell r="Q23476">
            <v>38217.69</v>
          </cell>
          <cell r="R23476">
            <v>38217.69</v>
          </cell>
          <cell r="S23476">
            <v>34865.58</v>
          </cell>
          <cell r="T23476">
            <v>34380.730000000003</v>
          </cell>
          <cell r="U23476">
            <v>0</v>
          </cell>
          <cell r="V23476">
            <v>0</v>
          </cell>
          <cell r="W23476">
            <v>0</v>
          </cell>
        </row>
        <row r="23477">
          <cell r="A23477">
            <v>1375902</v>
          </cell>
          <cell r="B23477">
            <v>202007</v>
          </cell>
          <cell r="C23477">
            <v>1</v>
          </cell>
          <cell r="D23477">
            <v>211</v>
          </cell>
          <cell r="E23477">
            <v>600037</v>
          </cell>
          <cell r="F23477" t="str">
            <v>Retired</v>
          </cell>
          <cell r="G23477">
            <v>48188670</v>
          </cell>
          <cell r="H23477" t="str">
            <v>V600037</v>
          </cell>
          <cell r="I23477" t="str">
            <v>Retired</v>
          </cell>
          <cell r="J23477">
            <v>4773</v>
          </cell>
          <cell r="K23477">
            <v>4773</v>
          </cell>
          <cell r="L23477" t="str">
            <v>842 Operating Leases</v>
          </cell>
          <cell r="M23477" t="str">
            <v>AEP Texas Central Co - Distr</v>
          </cell>
          <cell r="N23477">
            <v>0</v>
          </cell>
          <cell r="O23477">
            <v>38217.69</v>
          </cell>
          <cell r="P23477">
            <v>38217.69</v>
          </cell>
          <cell r="Q23477">
            <v>38217.69</v>
          </cell>
          <cell r="R23477">
            <v>38217.69</v>
          </cell>
          <cell r="S23477">
            <v>34865.58</v>
          </cell>
          <cell r="T23477">
            <v>34380.730000000003</v>
          </cell>
          <cell r="U23477">
            <v>0</v>
          </cell>
          <cell r="V23477">
            <v>0</v>
          </cell>
          <cell r="W23477">
            <v>0</v>
          </cell>
        </row>
        <row r="23478">
          <cell r="A23478">
            <v>1378191</v>
          </cell>
          <cell r="B23478">
            <v>202007</v>
          </cell>
          <cell r="C23478">
            <v>1</v>
          </cell>
          <cell r="D23478">
            <v>211</v>
          </cell>
          <cell r="E23478">
            <v>610217</v>
          </cell>
          <cell r="F23478" t="str">
            <v>Retired</v>
          </cell>
          <cell r="G23478">
            <v>48191106</v>
          </cell>
          <cell r="H23478" t="str">
            <v>V610217</v>
          </cell>
          <cell r="I23478" t="str">
            <v>Retired</v>
          </cell>
          <cell r="J23478">
            <v>4773</v>
          </cell>
          <cell r="K23478">
            <v>4773</v>
          </cell>
          <cell r="L23478" t="str">
            <v>842 Operating Leases</v>
          </cell>
          <cell r="M23478" t="str">
            <v>AEP Texas Central Co - Distr</v>
          </cell>
          <cell r="N23478">
            <v>0</v>
          </cell>
          <cell r="O23478">
            <v>40463.11</v>
          </cell>
          <cell r="P23478">
            <v>40463.11</v>
          </cell>
          <cell r="Q23478">
            <v>40463.11</v>
          </cell>
          <cell r="R23478">
            <v>40463.11</v>
          </cell>
          <cell r="S23478">
            <v>35369.22</v>
          </cell>
          <cell r="T23478">
            <v>34851.08</v>
          </cell>
          <cell r="U23478">
            <v>0</v>
          </cell>
          <cell r="V23478">
            <v>0</v>
          </cell>
          <cell r="W23478">
            <v>0</v>
          </cell>
        </row>
        <row r="23479">
          <cell r="A23479">
            <v>1378194</v>
          </cell>
          <cell r="B23479">
            <v>202007</v>
          </cell>
          <cell r="C23479">
            <v>1</v>
          </cell>
          <cell r="D23479">
            <v>211</v>
          </cell>
          <cell r="E23479">
            <v>610218</v>
          </cell>
          <cell r="F23479" t="str">
            <v>Retired</v>
          </cell>
          <cell r="G23479">
            <v>48191096</v>
          </cell>
          <cell r="H23479" t="str">
            <v>V610218</v>
          </cell>
          <cell r="I23479" t="str">
            <v>Retired</v>
          </cell>
          <cell r="J23479">
            <v>4773</v>
          </cell>
          <cell r="K23479">
            <v>4773</v>
          </cell>
          <cell r="L23479" t="str">
            <v>842 Operating Leases</v>
          </cell>
          <cell r="M23479" t="str">
            <v>AEP Texas Central Co - Distr</v>
          </cell>
          <cell r="N23479">
            <v>0</v>
          </cell>
          <cell r="O23479">
            <v>40463.11</v>
          </cell>
          <cell r="P23479">
            <v>40463.11</v>
          </cell>
          <cell r="Q23479">
            <v>40463.11</v>
          </cell>
          <cell r="R23479">
            <v>40463.11</v>
          </cell>
          <cell r="S23479">
            <v>35369.22</v>
          </cell>
          <cell r="T23479">
            <v>34851.08</v>
          </cell>
          <cell r="U23479">
            <v>0</v>
          </cell>
          <cell r="V23479">
            <v>0</v>
          </cell>
          <cell r="W23479">
            <v>0</v>
          </cell>
        </row>
        <row r="23480">
          <cell r="A23480">
            <v>1378195</v>
          </cell>
          <cell r="B23480">
            <v>202007</v>
          </cell>
          <cell r="C23480">
            <v>1</v>
          </cell>
          <cell r="D23480">
            <v>211</v>
          </cell>
          <cell r="E23480">
            <v>610219</v>
          </cell>
          <cell r="F23480" t="str">
            <v>Retired</v>
          </cell>
          <cell r="G23480">
            <v>48191107</v>
          </cell>
          <cell r="H23480" t="str">
            <v>V610219</v>
          </cell>
          <cell r="I23480" t="str">
            <v>Retired</v>
          </cell>
          <cell r="J23480">
            <v>4773</v>
          </cell>
          <cell r="K23480">
            <v>4773</v>
          </cell>
          <cell r="L23480" t="str">
            <v>842 Operating Leases</v>
          </cell>
          <cell r="M23480" t="str">
            <v>AEP Texas Central Co - Distr</v>
          </cell>
          <cell r="N23480">
            <v>0</v>
          </cell>
          <cell r="O23480">
            <v>40463.11</v>
          </cell>
          <cell r="P23480">
            <v>40463.11</v>
          </cell>
          <cell r="Q23480">
            <v>40463.11</v>
          </cell>
          <cell r="R23480">
            <v>40463.11</v>
          </cell>
          <cell r="S23480">
            <v>35369.22</v>
          </cell>
          <cell r="T23480">
            <v>34851.08</v>
          </cell>
          <cell r="U23480">
            <v>0</v>
          </cell>
          <cell r="V23480">
            <v>0</v>
          </cell>
          <cell r="W23480">
            <v>0</v>
          </cell>
        </row>
        <row r="23481">
          <cell r="A23481">
            <v>1315206</v>
          </cell>
          <cell r="B23481">
            <v>202007</v>
          </cell>
          <cell r="C23481">
            <v>1</v>
          </cell>
          <cell r="D23481">
            <v>215</v>
          </cell>
          <cell r="E23481">
            <v>1315206</v>
          </cell>
          <cell r="F23481" t="str">
            <v>Retired</v>
          </cell>
          <cell r="G23481">
            <v>317549</v>
          </cell>
          <cell r="H23481">
            <v>441656</v>
          </cell>
          <cell r="I23481" t="str">
            <v>Retired</v>
          </cell>
          <cell r="J23481">
            <v>4320</v>
          </cell>
          <cell r="K23481">
            <v>4320</v>
          </cell>
          <cell r="L23481" t="str">
            <v>842 Operating Leases</v>
          </cell>
          <cell r="M23481" t="str">
            <v>Appalachian Power - Gen</v>
          </cell>
          <cell r="N23481">
            <v>-10100.42</v>
          </cell>
          <cell r="O23481">
            <v>10100.42</v>
          </cell>
          <cell r="P23481">
            <v>10100.42</v>
          </cell>
          <cell r="Q23481">
            <v>1881.28</v>
          </cell>
          <cell r="R23481">
            <v>1412.86</v>
          </cell>
          <cell r="S23481">
            <v>0</v>
          </cell>
          <cell r="T23481">
            <v>0</v>
          </cell>
          <cell r="U23481">
            <v>9628.2000000000007</v>
          </cell>
          <cell r="V23481">
            <v>0</v>
          </cell>
          <cell r="W23481">
            <v>-1409.06</v>
          </cell>
        </row>
        <row r="23482">
          <cell r="A23482">
            <v>1315207</v>
          </cell>
          <cell r="B23482">
            <v>202007</v>
          </cell>
          <cell r="C23482">
            <v>1</v>
          </cell>
          <cell r="D23482">
            <v>215</v>
          </cell>
          <cell r="E23482">
            <v>1315207</v>
          </cell>
          <cell r="F23482" t="str">
            <v>Retired</v>
          </cell>
          <cell r="G23482">
            <v>317550</v>
          </cell>
          <cell r="H23482">
            <v>441658</v>
          </cell>
          <cell r="I23482" t="str">
            <v>Retired</v>
          </cell>
          <cell r="J23482">
            <v>4320</v>
          </cell>
          <cell r="K23482">
            <v>4320</v>
          </cell>
          <cell r="L23482" t="str">
            <v>842 Operating Leases</v>
          </cell>
          <cell r="M23482" t="str">
            <v>Appalachian Power - Gen</v>
          </cell>
          <cell r="N23482">
            <v>-11143.39</v>
          </cell>
          <cell r="O23482">
            <v>11143.39</v>
          </cell>
          <cell r="P23482">
            <v>11143.39</v>
          </cell>
          <cell r="Q23482">
            <v>1141.58</v>
          </cell>
          <cell r="R23482">
            <v>571.55999999999995</v>
          </cell>
          <cell r="S23482">
            <v>0</v>
          </cell>
          <cell r="T23482">
            <v>0</v>
          </cell>
          <cell r="U23482">
            <v>10571.83</v>
          </cell>
          <cell r="V23482">
            <v>0</v>
          </cell>
          <cell r="W23482">
            <v>-570.02</v>
          </cell>
        </row>
        <row r="23483">
          <cell r="A23483">
            <v>1315208</v>
          </cell>
          <cell r="B23483">
            <v>202007</v>
          </cell>
          <cell r="C23483">
            <v>1</v>
          </cell>
          <cell r="D23483">
            <v>215</v>
          </cell>
          <cell r="E23483">
            <v>1315208</v>
          </cell>
          <cell r="F23483" t="str">
            <v>Retired</v>
          </cell>
          <cell r="G23483">
            <v>48142604</v>
          </cell>
          <cell r="H23483">
            <v>201208</v>
          </cell>
          <cell r="I23483" t="str">
            <v>Retired</v>
          </cell>
          <cell r="J23483">
            <v>4320</v>
          </cell>
          <cell r="K23483">
            <v>4320</v>
          </cell>
          <cell r="L23483" t="str">
            <v>842 Operating Leases</v>
          </cell>
          <cell r="M23483" t="str">
            <v>Appalachian Power - Gen</v>
          </cell>
          <cell r="N23483">
            <v>-7092.73</v>
          </cell>
          <cell r="O23483">
            <v>7092.73</v>
          </cell>
          <cell r="P23483">
            <v>7092.73</v>
          </cell>
          <cell r="Q23483">
            <v>1579.53</v>
          </cell>
          <cell r="R23483">
            <v>1265.32</v>
          </cell>
          <cell r="S23483">
            <v>0</v>
          </cell>
          <cell r="T23483">
            <v>0</v>
          </cell>
          <cell r="U23483">
            <v>6775.12</v>
          </cell>
          <cell r="V23483">
            <v>0</v>
          </cell>
          <cell r="W23483">
            <v>-1261.92</v>
          </cell>
        </row>
        <row r="23484">
          <cell r="A23484">
            <v>1315214</v>
          </cell>
          <cell r="B23484">
            <v>202007</v>
          </cell>
          <cell r="C23484">
            <v>1</v>
          </cell>
          <cell r="D23484">
            <v>215</v>
          </cell>
          <cell r="E23484">
            <v>1315214</v>
          </cell>
          <cell r="F23484" t="str">
            <v>Retired</v>
          </cell>
          <cell r="G23484">
            <v>317547</v>
          </cell>
          <cell r="H23484">
            <v>430562</v>
          </cell>
          <cell r="I23484" t="str">
            <v>Retired</v>
          </cell>
          <cell r="J23484">
            <v>4320</v>
          </cell>
          <cell r="K23484">
            <v>4320</v>
          </cell>
          <cell r="L23484" t="str">
            <v>842 Operating Leases</v>
          </cell>
          <cell r="M23484" t="str">
            <v>Appalachian Power - Gen</v>
          </cell>
          <cell r="N23484">
            <v>-10120.290000000001</v>
          </cell>
          <cell r="O23484">
            <v>10120.290000000001</v>
          </cell>
          <cell r="P23484">
            <v>10120.290000000001</v>
          </cell>
          <cell r="Q23484">
            <v>1481.08</v>
          </cell>
          <cell r="R23484">
            <v>988.72</v>
          </cell>
          <cell r="S23484">
            <v>0</v>
          </cell>
          <cell r="T23484">
            <v>0</v>
          </cell>
          <cell r="U23484">
            <v>9625.26</v>
          </cell>
          <cell r="V23484">
            <v>0</v>
          </cell>
          <cell r="W23484">
            <v>-986.05</v>
          </cell>
        </row>
        <row r="23485">
          <cell r="A23485">
            <v>1317576</v>
          </cell>
          <cell r="B23485">
            <v>202007</v>
          </cell>
          <cell r="C23485">
            <v>1</v>
          </cell>
          <cell r="D23485">
            <v>215</v>
          </cell>
          <cell r="E23485">
            <v>1317576</v>
          </cell>
          <cell r="F23485" t="str">
            <v>Retired</v>
          </cell>
          <cell r="G23485">
            <v>318122</v>
          </cell>
          <cell r="H23485">
            <v>441715</v>
          </cell>
          <cell r="I23485" t="str">
            <v>Retired</v>
          </cell>
          <cell r="J23485">
            <v>4320</v>
          </cell>
          <cell r="K23485">
            <v>4320</v>
          </cell>
          <cell r="L23485" t="str">
            <v>842 Operating Leases</v>
          </cell>
          <cell r="M23485" t="str">
            <v>Appalachian Power - Gen</v>
          </cell>
          <cell r="N23485">
            <v>-11292.85</v>
          </cell>
          <cell r="O23485">
            <v>11292.85</v>
          </cell>
          <cell r="P23485">
            <v>11292.85</v>
          </cell>
          <cell r="Q23485">
            <v>2103.38</v>
          </cell>
          <cell r="R23485">
            <v>1579.66</v>
          </cell>
          <cell r="S23485">
            <v>0</v>
          </cell>
          <cell r="T23485">
            <v>0</v>
          </cell>
          <cell r="U23485">
            <v>10764.87</v>
          </cell>
          <cell r="V23485">
            <v>0</v>
          </cell>
          <cell r="W23485">
            <v>-1575.4</v>
          </cell>
        </row>
        <row r="23486">
          <cell r="A23486">
            <v>1317577</v>
          </cell>
          <cell r="B23486">
            <v>202007</v>
          </cell>
          <cell r="C23486">
            <v>1</v>
          </cell>
          <cell r="D23486">
            <v>215</v>
          </cell>
          <cell r="E23486">
            <v>1317577</v>
          </cell>
          <cell r="F23486" t="str">
            <v>Retired</v>
          </cell>
          <cell r="G23486">
            <v>317545</v>
          </cell>
          <cell r="H23486">
            <v>341669</v>
          </cell>
          <cell r="I23486" t="str">
            <v>Retired</v>
          </cell>
          <cell r="J23486">
            <v>4320</v>
          </cell>
          <cell r="K23486">
            <v>4320</v>
          </cell>
          <cell r="L23486" t="str">
            <v>842 Operating Leases</v>
          </cell>
          <cell r="M23486" t="str">
            <v>Appalachian Power - Gen</v>
          </cell>
          <cell r="N23486">
            <v>-7040.5</v>
          </cell>
          <cell r="O23486">
            <v>7040.5</v>
          </cell>
          <cell r="P23486">
            <v>7040.5</v>
          </cell>
          <cell r="Q23486">
            <v>721.26</v>
          </cell>
          <cell r="R23486">
            <v>361.12</v>
          </cell>
          <cell r="S23486">
            <v>0</v>
          </cell>
          <cell r="T23486">
            <v>0</v>
          </cell>
          <cell r="U23486">
            <v>6679.38</v>
          </cell>
          <cell r="V23486">
            <v>0</v>
          </cell>
          <cell r="W23486">
            <v>-360.14</v>
          </cell>
        </row>
        <row r="23487">
          <cell r="A23487">
            <v>1317765</v>
          </cell>
          <cell r="B23487">
            <v>202007</v>
          </cell>
          <cell r="C23487">
            <v>1</v>
          </cell>
          <cell r="D23487">
            <v>215</v>
          </cell>
          <cell r="E23487">
            <v>1317765</v>
          </cell>
          <cell r="F23487" t="str">
            <v>Retired</v>
          </cell>
          <cell r="G23487">
            <v>317357</v>
          </cell>
          <cell r="H23487">
            <v>317357</v>
          </cell>
          <cell r="I23487" t="str">
            <v>Retired</v>
          </cell>
          <cell r="J23487">
            <v>4228</v>
          </cell>
          <cell r="K23487">
            <v>4228</v>
          </cell>
          <cell r="L23487" t="str">
            <v>Capital Leases</v>
          </cell>
          <cell r="M23487" t="str">
            <v>Appalachian Power - Gen</v>
          </cell>
          <cell r="N23487">
            <v>-1653.44</v>
          </cell>
          <cell r="O23487">
            <v>1653.44</v>
          </cell>
          <cell r="P23487">
            <v>0</v>
          </cell>
          <cell r="Q23487">
            <v>30.18</v>
          </cell>
          <cell r="R23487">
            <v>0</v>
          </cell>
          <cell r="S23487">
            <v>0</v>
          </cell>
          <cell r="T23487">
            <v>0</v>
          </cell>
          <cell r="U23487">
            <v>1623.26</v>
          </cell>
          <cell r="V23487">
            <v>0</v>
          </cell>
          <cell r="W23487">
            <v>0</v>
          </cell>
        </row>
        <row r="23488">
          <cell r="A23488">
            <v>1318451</v>
          </cell>
          <cell r="B23488">
            <v>202007</v>
          </cell>
          <cell r="C23488">
            <v>1</v>
          </cell>
          <cell r="D23488">
            <v>215</v>
          </cell>
          <cell r="E23488">
            <v>1318451</v>
          </cell>
          <cell r="F23488" t="str">
            <v>Retired</v>
          </cell>
          <cell r="G23488">
            <v>318775</v>
          </cell>
          <cell r="H23488">
            <v>318775</v>
          </cell>
          <cell r="I23488" t="str">
            <v>Retired</v>
          </cell>
          <cell r="J23488">
            <v>4585</v>
          </cell>
          <cell r="K23488">
            <v>4585</v>
          </cell>
          <cell r="L23488" t="str">
            <v>842 Operating Leases</v>
          </cell>
          <cell r="M23488" t="str">
            <v>Appalachian Power - Gen</v>
          </cell>
          <cell r="N23488">
            <v>-1849.66</v>
          </cell>
          <cell r="O23488">
            <v>1849.66</v>
          </cell>
          <cell r="P23488">
            <v>0</v>
          </cell>
          <cell r="Q23488">
            <v>99.74</v>
          </cell>
          <cell r="R23488">
            <v>0</v>
          </cell>
          <cell r="S23488">
            <v>0</v>
          </cell>
          <cell r="T23488">
            <v>0</v>
          </cell>
          <cell r="U23488">
            <v>1749.92</v>
          </cell>
          <cell r="V23488">
            <v>0</v>
          </cell>
          <cell r="W23488">
            <v>0</v>
          </cell>
        </row>
        <row r="23489">
          <cell r="A23489">
            <v>1318452</v>
          </cell>
          <cell r="B23489">
            <v>202007</v>
          </cell>
          <cell r="C23489">
            <v>1</v>
          </cell>
          <cell r="D23489">
            <v>215</v>
          </cell>
          <cell r="E23489">
            <v>1318452</v>
          </cell>
          <cell r="F23489" t="str">
            <v>Retired</v>
          </cell>
          <cell r="G23489">
            <v>318776</v>
          </cell>
          <cell r="H23489">
            <v>318776</v>
          </cell>
          <cell r="I23489" t="str">
            <v>Retired</v>
          </cell>
          <cell r="J23489">
            <v>4585</v>
          </cell>
          <cell r="K23489">
            <v>4585</v>
          </cell>
          <cell r="L23489" t="str">
            <v>842 Operating Leases</v>
          </cell>
          <cell r="M23489" t="str">
            <v>Appalachian Power - Gen</v>
          </cell>
          <cell r="N23489">
            <v>-6473.79</v>
          </cell>
          <cell r="O23489">
            <v>6473.79</v>
          </cell>
          <cell r="P23489">
            <v>0</v>
          </cell>
          <cell r="Q23489">
            <v>349.05</v>
          </cell>
          <cell r="R23489">
            <v>0</v>
          </cell>
          <cell r="S23489">
            <v>0</v>
          </cell>
          <cell r="T23489">
            <v>0</v>
          </cell>
          <cell r="U23489">
            <v>6124.74</v>
          </cell>
          <cell r="V23489">
            <v>0</v>
          </cell>
          <cell r="W23489">
            <v>0</v>
          </cell>
        </row>
        <row r="23490">
          <cell r="A23490">
            <v>1338989</v>
          </cell>
          <cell r="B23490">
            <v>202007</v>
          </cell>
          <cell r="C23490">
            <v>1</v>
          </cell>
          <cell r="D23490">
            <v>215</v>
          </cell>
          <cell r="E23490" t="str">
            <v xml:space="preserve">1316676 (TRF1) </v>
          </cell>
          <cell r="F23490" t="str">
            <v>Retired</v>
          </cell>
          <cell r="G23490">
            <v>48156656</v>
          </cell>
          <cell r="H23490" t="str">
            <v xml:space="preserve">500479 (TRF1) </v>
          </cell>
          <cell r="I23490" t="str">
            <v>Retired</v>
          </cell>
          <cell r="J23490">
            <v>4320</v>
          </cell>
          <cell r="K23490">
            <v>4320</v>
          </cell>
          <cell r="L23490" t="str">
            <v>842 Operating Leases</v>
          </cell>
          <cell r="M23490" t="str">
            <v>Appalachian Power - Gen</v>
          </cell>
          <cell r="N23490">
            <v>-16902.79</v>
          </cell>
          <cell r="O23490">
            <v>16902.79</v>
          </cell>
          <cell r="P23490">
            <v>16902.79</v>
          </cell>
          <cell r="Q23490">
            <v>3764.21</v>
          </cell>
          <cell r="R23490">
            <v>3015.42</v>
          </cell>
          <cell r="S23490">
            <v>0</v>
          </cell>
          <cell r="T23490">
            <v>0</v>
          </cell>
          <cell r="U23490">
            <v>16145.88</v>
          </cell>
          <cell r="V23490">
            <v>0</v>
          </cell>
          <cell r="W23490">
            <v>-3007.3</v>
          </cell>
        </row>
        <row r="23491">
          <cell r="A23491">
            <v>1340658</v>
          </cell>
          <cell r="B23491">
            <v>202007</v>
          </cell>
          <cell r="C23491">
            <v>1</v>
          </cell>
          <cell r="D23491">
            <v>215</v>
          </cell>
          <cell r="E23491">
            <v>1340658</v>
          </cell>
          <cell r="F23491" t="str">
            <v>Retired</v>
          </cell>
          <cell r="G23491">
            <v>48158023</v>
          </cell>
          <cell r="H23491" t="str">
            <v>V341136</v>
          </cell>
          <cell r="I23491" t="str">
            <v>Retired</v>
          </cell>
          <cell r="J23491">
            <v>4774</v>
          </cell>
          <cell r="K23491">
            <v>4774</v>
          </cell>
          <cell r="L23491" t="str">
            <v>Capital Leases</v>
          </cell>
          <cell r="M23491" t="str">
            <v>Appalachian Power - Gen</v>
          </cell>
          <cell r="N23491">
            <v>-4366.91</v>
          </cell>
          <cell r="O23491">
            <v>4366.91</v>
          </cell>
          <cell r="P23491">
            <v>4366.91</v>
          </cell>
          <cell r="Q23491">
            <v>307.14999999999998</v>
          </cell>
          <cell r="R23491">
            <v>153.87</v>
          </cell>
          <cell r="S23491">
            <v>0</v>
          </cell>
          <cell r="T23491">
            <v>0</v>
          </cell>
          <cell r="U23491">
            <v>4213.04</v>
          </cell>
          <cell r="V23491">
            <v>0</v>
          </cell>
          <cell r="W23491">
            <v>-153.28</v>
          </cell>
        </row>
        <row r="23492">
          <cell r="A23492">
            <v>1340659</v>
          </cell>
          <cell r="B23492">
            <v>202007</v>
          </cell>
          <cell r="C23492">
            <v>1</v>
          </cell>
          <cell r="D23492">
            <v>215</v>
          </cell>
          <cell r="E23492">
            <v>1340659</v>
          </cell>
          <cell r="F23492" t="str">
            <v>Retired</v>
          </cell>
          <cell r="G23492">
            <v>48158024</v>
          </cell>
          <cell r="H23492" t="str">
            <v>V341159</v>
          </cell>
          <cell r="I23492" t="str">
            <v>Retired</v>
          </cell>
          <cell r="J23492">
            <v>4774</v>
          </cell>
          <cell r="K23492">
            <v>4774</v>
          </cell>
          <cell r="L23492" t="str">
            <v>Capital Leases</v>
          </cell>
          <cell r="M23492" t="str">
            <v>Appalachian Power - Gen</v>
          </cell>
          <cell r="N23492">
            <v>-4649.05</v>
          </cell>
          <cell r="O23492">
            <v>4649.05</v>
          </cell>
          <cell r="P23492">
            <v>4649.05</v>
          </cell>
          <cell r="Q23492">
            <v>327</v>
          </cell>
          <cell r="R23492">
            <v>163.82</v>
          </cell>
          <cell r="S23492">
            <v>0</v>
          </cell>
          <cell r="T23492">
            <v>0</v>
          </cell>
          <cell r="U23492">
            <v>4485.2299999999996</v>
          </cell>
          <cell r="V23492">
            <v>0</v>
          </cell>
          <cell r="W23492">
            <v>-163.18</v>
          </cell>
        </row>
        <row r="23493">
          <cell r="A23493">
            <v>1343581</v>
          </cell>
          <cell r="B23493">
            <v>202007</v>
          </cell>
          <cell r="C23493">
            <v>1</v>
          </cell>
          <cell r="D23493">
            <v>215</v>
          </cell>
          <cell r="E23493">
            <v>1343581</v>
          </cell>
          <cell r="F23493" t="str">
            <v>Retired</v>
          </cell>
          <cell r="G23493">
            <v>48159963</v>
          </cell>
          <cell r="H23493" t="str">
            <v>V690302</v>
          </cell>
          <cell r="I23493" t="str">
            <v>Retired</v>
          </cell>
          <cell r="J23493">
            <v>4774</v>
          </cell>
          <cell r="K23493">
            <v>4774</v>
          </cell>
          <cell r="L23493" t="str">
            <v>Capital Leases</v>
          </cell>
          <cell r="M23493" t="str">
            <v>Appalachian Power - Gen</v>
          </cell>
          <cell r="N23493">
            <v>-17630.21</v>
          </cell>
          <cell r="O23493">
            <v>17630.21</v>
          </cell>
          <cell r="P23493">
            <v>17630.21</v>
          </cell>
          <cell r="Q23493">
            <v>3093.18</v>
          </cell>
          <cell r="R23493">
            <v>2479.6799999999998</v>
          </cell>
          <cell r="S23493">
            <v>0</v>
          </cell>
          <cell r="T23493">
            <v>0</v>
          </cell>
          <cell r="U23493">
            <v>17006.41</v>
          </cell>
          <cell r="V23493">
            <v>0</v>
          </cell>
          <cell r="W23493">
            <v>-2469.38</v>
          </cell>
        </row>
        <row r="23494">
          <cell r="A23494">
            <v>1343583</v>
          </cell>
          <cell r="B23494">
            <v>202007</v>
          </cell>
          <cell r="C23494">
            <v>1</v>
          </cell>
          <cell r="D23494">
            <v>215</v>
          </cell>
          <cell r="E23494">
            <v>1343583</v>
          </cell>
          <cell r="F23494" t="str">
            <v>Retired</v>
          </cell>
          <cell r="G23494">
            <v>48159964</v>
          </cell>
          <cell r="H23494" t="str">
            <v>V930457</v>
          </cell>
          <cell r="I23494" t="str">
            <v>Retired</v>
          </cell>
          <cell r="J23494">
            <v>4774</v>
          </cell>
          <cell r="K23494">
            <v>4774</v>
          </cell>
          <cell r="L23494" t="str">
            <v>Capital Leases</v>
          </cell>
          <cell r="M23494" t="str">
            <v>Appalachian Power - Gen</v>
          </cell>
          <cell r="N23494">
            <v>-8871.82</v>
          </cell>
          <cell r="O23494">
            <v>8871.82</v>
          </cell>
          <cell r="P23494">
            <v>8871.82</v>
          </cell>
          <cell r="Q23494">
            <v>1556.54</v>
          </cell>
          <cell r="R23494">
            <v>1247.82</v>
          </cell>
          <cell r="S23494">
            <v>0</v>
          </cell>
          <cell r="T23494">
            <v>0</v>
          </cell>
          <cell r="U23494">
            <v>8557.91</v>
          </cell>
          <cell r="V23494">
            <v>0</v>
          </cell>
          <cell r="W23494">
            <v>-1242.6300000000001</v>
          </cell>
        </row>
        <row r="23495">
          <cell r="A23495">
            <v>1350586</v>
          </cell>
          <cell r="B23495">
            <v>202007</v>
          </cell>
          <cell r="C23495">
            <v>1</v>
          </cell>
          <cell r="D23495">
            <v>215</v>
          </cell>
          <cell r="E23495">
            <v>1350586</v>
          </cell>
          <cell r="F23495" t="str">
            <v>Retired</v>
          </cell>
          <cell r="G23495">
            <v>48166602</v>
          </cell>
          <cell r="H23495" t="str">
            <v>V890077</v>
          </cell>
          <cell r="I23495" t="str">
            <v>Retired</v>
          </cell>
          <cell r="J23495">
            <v>4774</v>
          </cell>
          <cell r="K23495">
            <v>4774</v>
          </cell>
          <cell r="L23495" t="str">
            <v>Capital Leases</v>
          </cell>
          <cell r="M23495" t="str">
            <v>Appalachian Power - Gen</v>
          </cell>
          <cell r="N23495">
            <v>-52057.07</v>
          </cell>
          <cell r="O23495">
            <v>52057.07</v>
          </cell>
          <cell r="P23495">
            <v>52057.07</v>
          </cell>
          <cell r="Q23495">
            <v>25124.87</v>
          </cell>
          <cell r="R23495">
            <v>23379.67</v>
          </cell>
          <cell r="S23495">
            <v>3681.97</v>
          </cell>
          <cell r="T23495">
            <v>1844.92</v>
          </cell>
          <cell r="U23495">
            <v>28677.4</v>
          </cell>
          <cell r="V23495">
            <v>0</v>
          </cell>
          <cell r="W23495">
            <v>-1745.2</v>
          </cell>
        </row>
        <row r="23496">
          <cell r="A23496">
            <v>1368702</v>
          </cell>
          <cell r="B23496">
            <v>202007</v>
          </cell>
          <cell r="C23496">
            <v>1</v>
          </cell>
          <cell r="D23496">
            <v>215</v>
          </cell>
          <cell r="E23496" t="str">
            <v>AEPX103792019</v>
          </cell>
          <cell r="F23496" t="str">
            <v>Retired</v>
          </cell>
          <cell r="G23496">
            <v>48180871</v>
          </cell>
          <cell r="H23496" t="str">
            <v>AEPX103792019</v>
          </cell>
          <cell r="I23496" t="str">
            <v>Retired</v>
          </cell>
          <cell r="J23496">
            <v>6147</v>
          </cell>
          <cell r="K23496">
            <v>6147</v>
          </cell>
          <cell r="L23496" t="str">
            <v>842 Operating Leases</v>
          </cell>
          <cell r="M23496" t="str">
            <v>Appalachian Power - Gen</v>
          </cell>
          <cell r="N23496">
            <v>-1304.71</v>
          </cell>
          <cell r="O23496">
            <v>1304.71</v>
          </cell>
          <cell r="P23496">
            <v>1304.71</v>
          </cell>
          <cell r="Q23496">
            <v>219.41</v>
          </cell>
          <cell r="R23496">
            <v>109.81</v>
          </cell>
          <cell r="S23496">
            <v>0</v>
          </cell>
          <cell r="T23496">
            <v>0</v>
          </cell>
          <cell r="U23496">
            <v>1194.9000000000001</v>
          </cell>
          <cell r="V23496">
            <v>0</v>
          </cell>
          <cell r="W23496">
            <v>-109.6</v>
          </cell>
        </row>
        <row r="23497">
          <cell r="A23497">
            <v>1368703</v>
          </cell>
          <cell r="B23497">
            <v>202007</v>
          </cell>
          <cell r="C23497">
            <v>1</v>
          </cell>
          <cell r="D23497">
            <v>215</v>
          </cell>
          <cell r="E23497" t="str">
            <v>AEPX103802019</v>
          </cell>
          <cell r="F23497" t="str">
            <v>Retired</v>
          </cell>
          <cell r="G23497">
            <v>48180872</v>
          </cell>
          <cell r="H23497" t="str">
            <v>AEPX103802019</v>
          </cell>
          <cell r="I23497" t="str">
            <v>Retired</v>
          </cell>
          <cell r="J23497">
            <v>6147</v>
          </cell>
          <cell r="K23497">
            <v>6147</v>
          </cell>
          <cell r="L23497" t="str">
            <v>842 Operating Leases</v>
          </cell>
          <cell r="M23497" t="str">
            <v>Appalachian Power - Gen</v>
          </cell>
          <cell r="N23497">
            <v>-1304.71</v>
          </cell>
          <cell r="O23497">
            <v>1304.71</v>
          </cell>
          <cell r="P23497">
            <v>1304.71</v>
          </cell>
          <cell r="Q23497">
            <v>219.41</v>
          </cell>
          <cell r="R23497">
            <v>109.81</v>
          </cell>
          <cell r="S23497">
            <v>0</v>
          </cell>
          <cell r="T23497">
            <v>0</v>
          </cell>
          <cell r="U23497">
            <v>1194.9000000000001</v>
          </cell>
          <cell r="V23497">
            <v>0</v>
          </cell>
          <cell r="W23497">
            <v>-109.6</v>
          </cell>
        </row>
        <row r="23498">
          <cell r="A23498">
            <v>1368704</v>
          </cell>
          <cell r="B23498">
            <v>202007</v>
          </cell>
          <cell r="C23498">
            <v>1</v>
          </cell>
          <cell r="D23498">
            <v>215</v>
          </cell>
          <cell r="E23498" t="str">
            <v>AEPX103812019</v>
          </cell>
          <cell r="F23498" t="str">
            <v>Retired</v>
          </cell>
          <cell r="G23498">
            <v>48180873</v>
          </cell>
          <cell r="H23498" t="str">
            <v>AEPX103812019</v>
          </cell>
          <cell r="I23498" t="str">
            <v>Retired</v>
          </cell>
          <cell r="J23498">
            <v>6147</v>
          </cell>
          <cell r="K23498">
            <v>6147</v>
          </cell>
          <cell r="L23498" t="str">
            <v>842 Operating Leases</v>
          </cell>
          <cell r="M23498" t="str">
            <v>Appalachian Power - Gen</v>
          </cell>
          <cell r="N23498">
            <v>-1304.71</v>
          </cell>
          <cell r="O23498">
            <v>1304.71</v>
          </cell>
          <cell r="P23498">
            <v>1304.71</v>
          </cell>
          <cell r="Q23498">
            <v>219.41</v>
          </cell>
          <cell r="R23498">
            <v>109.81</v>
          </cell>
          <cell r="S23498">
            <v>0</v>
          </cell>
          <cell r="T23498">
            <v>0</v>
          </cell>
          <cell r="U23498">
            <v>1194.9000000000001</v>
          </cell>
          <cell r="V23498">
            <v>0</v>
          </cell>
          <cell r="W23498">
            <v>-109.6</v>
          </cell>
        </row>
        <row r="23499">
          <cell r="A23499">
            <v>1368705</v>
          </cell>
          <cell r="B23499">
            <v>202007</v>
          </cell>
          <cell r="C23499">
            <v>1</v>
          </cell>
          <cell r="D23499">
            <v>215</v>
          </cell>
          <cell r="E23499" t="str">
            <v>AEPX103822019</v>
          </cell>
          <cell r="F23499" t="str">
            <v>Retired</v>
          </cell>
          <cell r="G23499">
            <v>48180874</v>
          </cell>
          <cell r="H23499" t="str">
            <v>AEPX103822019</v>
          </cell>
          <cell r="I23499" t="str">
            <v>Retired</v>
          </cell>
          <cell r="J23499">
            <v>6147</v>
          </cell>
          <cell r="K23499">
            <v>6147</v>
          </cell>
          <cell r="L23499" t="str">
            <v>842 Operating Leases</v>
          </cell>
          <cell r="M23499" t="str">
            <v>Appalachian Power - Gen</v>
          </cell>
          <cell r="N23499">
            <v>-1304.71</v>
          </cell>
          <cell r="O23499">
            <v>1304.71</v>
          </cell>
          <cell r="P23499">
            <v>1304.71</v>
          </cell>
          <cell r="Q23499">
            <v>219.41</v>
          </cell>
          <cell r="R23499">
            <v>109.81</v>
          </cell>
          <cell r="S23499">
            <v>0</v>
          </cell>
          <cell r="T23499">
            <v>0</v>
          </cell>
          <cell r="U23499">
            <v>1194.9000000000001</v>
          </cell>
          <cell r="V23499">
            <v>0</v>
          </cell>
          <cell r="W23499">
            <v>-109.6</v>
          </cell>
        </row>
        <row r="23500">
          <cell r="A23500">
            <v>1368706</v>
          </cell>
          <cell r="B23500">
            <v>202007</v>
          </cell>
          <cell r="C23500">
            <v>1</v>
          </cell>
          <cell r="D23500">
            <v>215</v>
          </cell>
          <cell r="E23500" t="str">
            <v>AEPX103832019</v>
          </cell>
          <cell r="F23500" t="str">
            <v>Retired</v>
          </cell>
          <cell r="G23500">
            <v>48180875</v>
          </cell>
          <cell r="H23500" t="str">
            <v>AEPX103832019</v>
          </cell>
          <cell r="I23500" t="str">
            <v>Retired</v>
          </cell>
          <cell r="J23500">
            <v>6147</v>
          </cell>
          <cell r="K23500">
            <v>6147</v>
          </cell>
          <cell r="L23500" t="str">
            <v>842 Operating Leases</v>
          </cell>
          <cell r="M23500" t="str">
            <v>Appalachian Power - Gen</v>
          </cell>
          <cell r="N23500">
            <v>-1304.71</v>
          </cell>
          <cell r="O23500">
            <v>1304.71</v>
          </cell>
          <cell r="P23500">
            <v>1304.71</v>
          </cell>
          <cell r="Q23500">
            <v>219.41</v>
          </cell>
          <cell r="R23500">
            <v>109.81</v>
          </cell>
          <cell r="S23500">
            <v>0</v>
          </cell>
          <cell r="T23500">
            <v>0</v>
          </cell>
          <cell r="U23500">
            <v>1194.9000000000001</v>
          </cell>
          <cell r="V23500">
            <v>0</v>
          </cell>
          <cell r="W23500">
            <v>-109.6</v>
          </cell>
        </row>
        <row r="23501">
          <cell r="A23501">
            <v>1368707</v>
          </cell>
          <cell r="B23501">
            <v>202007</v>
          </cell>
          <cell r="C23501">
            <v>1</v>
          </cell>
          <cell r="D23501">
            <v>215</v>
          </cell>
          <cell r="E23501" t="str">
            <v>AEPX103842019</v>
          </cell>
          <cell r="F23501" t="str">
            <v>Retired</v>
          </cell>
          <cell r="G23501">
            <v>48180876</v>
          </cell>
          <cell r="H23501" t="str">
            <v>AEPX103842019</v>
          </cell>
          <cell r="I23501" t="str">
            <v>Retired</v>
          </cell>
          <cell r="J23501">
            <v>6147</v>
          </cell>
          <cell r="K23501">
            <v>6147</v>
          </cell>
          <cell r="L23501" t="str">
            <v>842 Operating Leases</v>
          </cell>
          <cell r="M23501" t="str">
            <v>Appalachian Power - Gen</v>
          </cell>
          <cell r="N23501">
            <v>-1304.71</v>
          </cell>
          <cell r="O23501">
            <v>1304.71</v>
          </cell>
          <cell r="P23501">
            <v>1304.71</v>
          </cell>
          <cell r="Q23501">
            <v>219.41</v>
          </cell>
          <cell r="R23501">
            <v>109.81</v>
          </cell>
          <cell r="S23501">
            <v>0</v>
          </cell>
          <cell r="T23501">
            <v>0</v>
          </cell>
          <cell r="U23501">
            <v>1194.9000000000001</v>
          </cell>
          <cell r="V23501">
            <v>0</v>
          </cell>
          <cell r="W23501">
            <v>-109.6</v>
          </cell>
        </row>
        <row r="23502">
          <cell r="A23502">
            <v>1368708</v>
          </cell>
          <cell r="B23502">
            <v>202007</v>
          </cell>
          <cell r="C23502">
            <v>1</v>
          </cell>
          <cell r="D23502">
            <v>215</v>
          </cell>
          <cell r="E23502" t="str">
            <v>AEPX103852019</v>
          </cell>
          <cell r="F23502" t="str">
            <v>Retired</v>
          </cell>
          <cell r="G23502">
            <v>48180877</v>
          </cell>
          <cell r="H23502" t="str">
            <v>AEPX103852019</v>
          </cell>
          <cell r="I23502" t="str">
            <v>Retired</v>
          </cell>
          <cell r="J23502">
            <v>6147</v>
          </cell>
          <cell r="K23502">
            <v>6147</v>
          </cell>
          <cell r="L23502" t="str">
            <v>842 Operating Leases</v>
          </cell>
          <cell r="M23502" t="str">
            <v>Appalachian Power - Gen</v>
          </cell>
          <cell r="N23502">
            <v>-1304.71</v>
          </cell>
          <cell r="O23502">
            <v>1304.71</v>
          </cell>
          <cell r="P23502">
            <v>1304.71</v>
          </cell>
          <cell r="Q23502">
            <v>219.41</v>
          </cell>
          <cell r="R23502">
            <v>109.81</v>
          </cell>
          <cell r="S23502">
            <v>0</v>
          </cell>
          <cell r="T23502">
            <v>0</v>
          </cell>
          <cell r="U23502">
            <v>1194.9000000000001</v>
          </cell>
          <cell r="V23502">
            <v>0</v>
          </cell>
          <cell r="W23502">
            <v>-109.6</v>
          </cell>
        </row>
        <row r="23503">
          <cell r="A23503">
            <v>1368709</v>
          </cell>
          <cell r="B23503">
            <v>202007</v>
          </cell>
          <cell r="C23503">
            <v>1</v>
          </cell>
          <cell r="D23503">
            <v>215</v>
          </cell>
          <cell r="E23503" t="str">
            <v>AEPX103862019</v>
          </cell>
          <cell r="F23503" t="str">
            <v>Retired</v>
          </cell>
          <cell r="G23503">
            <v>48180878</v>
          </cell>
          <cell r="H23503" t="str">
            <v>AEPX103862019</v>
          </cell>
          <cell r="I23503" t="str">
            <v>Retired</v>
          </cell>
          <cell r="J23503">
            <v>6147</v>
          </cell>
          <cell r="K23503">
            <v>6147</v>
          </cell>
          <cell r="L23503" t="str">
            <v>842 Operating Leases</v>
          </cell>
          <cell r="M23503" t="str">
            <v>Appalachian Power - Gen</v>
          </cell>
          <cell r="N23503">
            <v>-1304.71</v>
          </cell>
          <cell r="O23503">
            <v>1304.71</v>
          </cell>
          <cell r="P23503">
            <v>1304.71</v>
          </cell>
          <cell r="Q23503">
            <v>219.41</v>
          </cell>
          <cell r="R23503">
            <v>109.81</v>
          </cell>
          <cell r="S23503">
            <v>0</v>
          </cell>
          <cell r="T23503">
            <v>0</v>
          </cell>
          <cell r="U23503">
            <v>1194.9000000000001</v>
          </cell>
          <cell r="V23503">
            <v>0</v>
          </cell>
          <cell r="W23503">
            <v>-109.6</v>
          </cell>
        </row>
        <row r="23504">
          <cell r="A23504">
            <v>1368710</v>
          </cell>
          <cell r="B23504">
            <v>202007</v>
          </cell>
          <cell r="C23504">
            <v>1</v>
          </cell>
          <cell r="D23504">
            <v>215</v>
          </cell>
          <cell r="E23504" t="str">
            <v>AEPX103652019</v>
          </cell>
          <cell r="F23504" t="str">
            <v>Retired</v>
          </cell>
          <cell r="G23504">
            <v>48180857</v>
          </cell>
          <cell r="H23504" t="str">
            <v>AEPX103652019</v>
          </cell>
          <cell r="I23504" t="str">
            <v>Retired</v>
          </cell>
          <cell r="J23504">
            <v>6147</v>
          </cell>
          <cell r="K23504">
            <v>6147</v>
          </cell>
          <cell r="L23504" t="str">
            <v>842 Operating Leases</v>
          </cell>
          <cell r="M23504" t="str">
            <v>Appalachian Power - Gen</v>
          </cell>
          <cell r="N23504">
            <v>-1304.71</v>
          </cell>
          <cell r="O23504">
            <v>1304.71</v>
          </cell>
          <cell r="P23504">
            <v>1304.71</v>
          </cell>
          <cell r="Q23504">
            <v>219.41</v>
          </cell>
          <cell r="R23504">
            <v>109.81</v>
          </cell>
          <cell r="S23504">
            <v>0</v>
          </cell>
          <cell r="T23504">
            <v>0</v>
          </cell>
          <cell r="U23504">
            <v>1194.9000000000001</v>
          </cell>
          <cell r="V23504">
            <v>0</v>
          </cell>
          <cell r="W23504">
            <v>-109.6</v>
          </cell>
        </row>
        <row r="23505">
          <cell r="A23505">
            <v>1368711</v>
          </cell>
          <cell r="B23505">
            <v>202007</v>
          </cell>
          <cell r="C23505">
            <v>1</v>
          </cell>
          <cell r="D23505">
            <v>215</v>
          </cell>
          <cell r="E23505" t="str">
            <v>AEPX103662019</v>
          </cell>
          <cell r="F23505" t="str">
            <v>Retired</v>
          </cell>
          <cell r="G23505">
            <v>48180858</v>
          </cell>
          <cell r="H23505" t="str">
            <v>AEPX103662019</v>
          </cell>
          <cell r="I23505" t="str">
            <v>Retired</v>
          </cell>
          <cell r="J23505">
            <v>6147</v>
          </cell>
          <cell r="K23505">
            <v>6147</v>
          </cell>
          <cell r="L23505" t="str">
            <v>842 Operating Leases</v>
          </cell>
          <cell r="M23505" t="str">
            <v>Appalachian Power - Gen</v>
          </cell>
          <cell r="N23505">
            <v>-1304.71</v>
          </cell>
          <cell r="O23505">
            <v>1304.71</v>
          </cell>
          <cell r="P23505">
            <v>1304.71</v>
          </cell>
          <cell r="Q23505">
            <v>219.41</v>
          </cell>
          <cell r="R23505">
            <v>109.81</v>
          </cell>
          <cell r="S23505">
            <v>0</v>
          </cell>
          <cell r="T23505">
            <v>0</v>
          </cell>
          <cell r="U23505">
            <v>1194.9000000000001</v>
          </cell>
          <cell r="V23505">
            <v>0</v>
          </cell>
          <cell r="W23505">
            <v>-109.6</v>
          </cell>
        </row>
        <row r="23506">
          <cell r="A23506">
            <v>1368712</v>
          </cell>
          <cell r="B23506">
            <v>202007</v>
          </cell>
          <cell r="C23506">
            <v>1</v>
          </cell>
          <cell r="D23506">
            <v>215</v>
          </cell>
          <cell r="E23506" t="str">
            <v>AEPX103672019</v>
          </cell>
          <cell r="F23506" t="str">
            <v>Retired</v>
          </cell>
          <cell r="G23506">
            <v>48180859</v>
          </cell>
          <cell r="H23506" t="str">
            <v>AEPX103672019</v>
          </cell>
          <cell r="I23506" t="str">
            <v>Retired</v>
          </cell>
          <cell r="J23506">
            <v>6147</v>
          </cell>
          <cell r="K23506">
            <v>6147</v>
          </cell>
          <cell r="L23506" t="str">
            <v>842 Operating Leases</v>
          </cell>
          <cell r="M23506" t="str">
            <v>Appalachian Power - Gen</v>
          </cell>
          <cell r="N23506">
            <v>-1304.71</v>
          </cell>
          <cell r="O23506">
            <v>1304.71</v>
          </cell>
          <cell r="P23506">
            <v>1304.71</v>
          </cell>
          <cell r="Q23506">
            <v>219.41</v>
          </cell>
          <cell r="R23506">
            <v>109.81</v>
          </cell>
          <cell r="S23506">
            <v>0</v>
          </cell>
          <cell r="T23506">
            <v>0</v>
          </cell>
          <cell r="U23506">
            <v>1194.9000000000001</v>
          </cell>
          <cell r="V23506">
            <v>0</v>
          </cell>
          <cell r="W23506">
            <v>-109.6</v>
          </cell>
        </row>
        <row r="23507">
          <cell r="A23507">
            <v>1368713</v>
          </cell>
          <cell r="B23507">
            <v>202007</v>
          </cell>
          <cell r="C23507">
            <v>1</v>
          </cell>
          <cell r="D23507">
            <v>215</v>
          </cell>
          <cell r="E23507" t="str">
            <v>AEPX103682019</v>
          </cell>
          <cell r="F23507" t="str">
            <v>Retired</v>
          </cell>
          <cell r="G23507">
            <v>48180860</v>
          </cell>
          <cell r="H23507" t="str">
            <v>AEPX103682019</v>
          </cell>
          <cell r="I23507" t="str">
            <v>Retired</v>
          </cell>
          <cell r="J23507">
            <v>6147</v>
          </cell>
          <cell r="K23507">
            <v>6147</v>
          </cell>
          <cell r="L23507" t="str">
            <v>842 Operating Leases</v>
          </cell>
          <cell r="M23507" t="str">
            <v>Appalachian Power - Gen</v>
          </cell>
          <cell r="N23507">
            <v>-1304.71</v>
          </cell>
          <cell r="O23507">
            <v>1304.71</v>
          </cell>
          <cell r="P23507">
            <v>1304.71</v>
          </cell>
          <cell r="Q23507">
            <v>219.41</v>
          </cell>
          <cell r="R23507">
            <v>109.81</v>
          </cell>
          <cell r="S23507">
            <v>0</v>
          </cell>
          <cell r="T23507">
            <v>0</v>
          </cell>
          <cell r="U23507">
            <v>1194.9000000000001</v>
          </cell>
          <cell r="V23507">
            <v>0</v>
          </cell>
          <cell r="W23507">
            <v>-109.6</v>
          </cell>
        </row>
        <row r="23508">
          <cell r="A23508">
            <v>1368714</v>
          </cell>
          <cell r="B23508">
            <v>202007</v>
          </cell>
          <cell r="C23508">
            <v>1</v>
          </cell>
          <cell r="D23508">
            <v>215</v>
          </cell>
          <cell r="E23508" t="str">
            <v>AEPX103692019</v>
          </cell>
          <cell r="F23508" t="str">
            <v>Retired</v>
          </cell>
          <cell r="G23508">
            <v>48180861</v>
          </cell>
          <cell r="H23508" t="str">
            <v>AEPX103692019</v>
          </cell>
          <cell r="I23508" t="str">
            <v>Retired</v>
          </cell>
          <cell r="J23508">
            <v>6147</v>
          </cell>
          <cell r="K23508">
            <v>6147</v>
          </cell>
          <cell r="L23508" t="str">
            <v>842 Operating Leases</v>
          </cell>
          <cell r="M23508" t="str">
            <v>Appalachian Power - Gen</v>
          </cell>
          <cell r="N23508">
            <v>-1304.71</v>
          </cell>
          <cell r="O23508">
            <v>1304.71</v>
          </cell>
          <cell r="P23508">
            <v>1304.71</v>
          </cell>
          <cell r="Q23508">
            <v>219.41</v>
          </cell>
          <cell r="R23508">
            <v>109.81</v>
          </cell>
          <cell r="S23508">
            <v>0</v>
          </cell>
          <cell r="T23508">
            <v>0</v>
          </cell>
          <cell r="U23508">
            <v>1194.9000000000001</v>
          </cell>
          <cell r="V23508">
            <v>0</v>
          </cell>
          <cell r="W23508">
            <v>-109.6</v>
          </cell>
        </row>
        <row r="23509">
          <cell r="A23509">
            <v>1368715</v>
          </cell>
          <cell r="B23509">
            <v>202007</v>
          </cell>
          <cell r="C23509">
            <v>1</v>
          </cell>
          <cell r="D23509">
            <v>215</v>
          </cell>
          <cell r="E23509" t="str">
            <v>AEPX103702019</v>
          </cell>
          <cell r="F23509" t="str">
            <v>Retired</v>
          </cell>
          <cell r="G23509">
            <v>48180862</v>
          </cell>
          <cell r="H23509" t="str">
            <v>AEPX103702019</v>
          </cell>
          <cell r="I23509" t="str">
            <v>Retired</v>
          </cell>
          <cell r="J23509">
            <v>6147</v>
          </cell>
          <cell r="K23509">
            <v>6147</v>
          </cell>
          <cell r="L23509" t="str">
            <v>842 Operating Leases</v>
          </cell>
          <cell r="M23509" t="str">
            <v>Appalachian Power - Gen</v>
          </cell>
          <cell r="N23509">
            <v>-1304.71</v>
          </cell>
          <cell r="O23509">
            <v>1304.71</v>
          </cell>
          <cell r="P23509">
            <v>1304.71</v>
          </cell>
          <cell r="Q23509">
            <v>219.41</v>
          </cell>
          <cell r="R23509">
            <v>109.81</v>
          </cell>
          <cell r="S23509">
            <v>0</v>
          </cell>
          <cell r="T23509">
            <v>0</v>
          </cell>
          <cell r="U23509">
            <v>1194.9000000000001</v>
          </cell>
          <cell r="V23509">
            <v>0</v>
          </cell>
          <cell r="W23509">
            <v>-109.6</v>
          </cell>
        </row>
        <row r="23510">
          <cell r="A23510">
            <v>1368716</v>
          </cell>
          <cell r="B23510">
            <v>202007</v>
          </cell>
          <cell r="C23510">
            <v>1</v>
          </cell>
          <cell r="D23510">
            <v>215</v>
          </cell>
          <cell r="E23510" t="str">
            <v>AEPX103712019</v>
          </cell>
          <cell r="F23510" t="str">
            <v>Retired</v>
          </cell>
          <cell r="G23510">
            <v>48180863</v>
          </cell>
          <cell r="H23510" t="str">
            <v>AEPX103712019</v>
          </cell>
          <cell r="I23510" t="str">
            <v>Retired</v>
          </cell>
          <cell r="J23510">
            <v>6147</v>
          </cell>
          <cell r="K23510">
            <v>6147</v>
          </cell>
          <cell r="L23510" t="str">
            <v>842 Operating Leases</v>
          </cell>
          <cell r="M23510" t="str">
            <v>Appalachian Power - Gen</v>
          </cell>
          <cell r="N23510">
            <v>-1304.71</v>
          </cell>
          <cell r="O23510">
            <v>1304.71</v>
          </cell>
          <cell r="P23510">
            <v>1304.71</v>
          </cell>
          <cell r="Q23510">
            <v>219.41</v>
          </cell>
          <cell r="R23510">
            <v>109.81</v>
          </cell>
          <cell r="S23510">
            <v>0</v>
          </cell>
          <cell r="T23510">
            <v>0</v>
          </cell>
          <cell r="U23510">
            <v>1194.9000000000001</v>
          </cell>
          <cell r="V23510">
            <v>0</v>
          </cell>
          <cell r="W23510">
            <v>-109.6</v>
          </cell>
        </row>
        <row r="23511">
          <cell r="A23511">
            <v>1368717</v>
          </cell>
          <cell r="B23511">
            <v>202007</v>
          </cell>
          <cell r="C23511">
            <v>1</v>
          </cell>
          <cell r="D23511">
            <v>215</v>
          </cell>
          <cell r="E23511" t="str">
            <v>AEPX103722019</v>
          </cell>
          <cell r="F23511" t="str">
            <v>Retired</v>
          </cell>
          <cell r="G23511">
            <v>48180864</v>
          </cell>
          <cell r="H23511" t="str">
            <v>AEPX103722019</v>
          </cell>
          <cell r="I23511" t="str">
            <v>Retired</v>
          </cell>
          <cell r="J23511">
            <v>6147</v>
          </cell>
          <cell r="K23511">
            <v>6147</v>
          </cell>
          <cell r="L23511" t="str">
            <v>842 Operating Leases</v>
          </cell>
          <cell r="M23511" t="str">
            <v>Appalachian Power - Gen</v>
          </cell>
          <cell r="N23511">
            <v>-1304.71</v>
          </cell>
          <cell r="O23511">
            <v>1304.71</v>
          </cell>
          <cell r="P23511">
            <v>1304.71</v>
          </cell>
          <cell r="Q23511">
            <v>219.41</v>
          </cell>
          <cell r="R23511">
            <v>109.81</v>
          </cell>
          <cell r="S23511">
            <v>0</v>
          </cell>
          <cell r="T23511">
            <v>0</v>
          </cell>
          <cell r="U23511">
            <v>1194.9000000000001</v>
          </cell>
          <cell r="V23511">
            <v>0</v>
          </cell>
          <cell r="W23511">
            <v>-109.6</v>
          </cell>
        </row>
        <row r="23512">
          <cell r="A23512">
            <v>1368718</v>
          </cell>
          <cell r="B23512">
            <v>202007</v>
          </cell>
          <cell r="C23512">
            <v>1</v>
          </cell>
          <cell r="D23512">
            <v>215</v>
          </cell>
          <cell r="E23512" t="str">
            <v>AEPX103732019</v>
          </cell>
          <cell r="F23512" t="str">
            <v>Retired</v>
          </cell>
          <cell r="G23512">
            <v>48180865</v>
          </cell>
          <cell r="H23512" t="str">
            <v>AEPX103732019</v>
          </cell>
          <cell r="I23512" t="str">
            <v>Retired</v>
          </cell>
          <cell r="J23512">
            <v>6147</v>
          </cell>
          <cell r="K23512">
            <v>6147</v>
          </cell>
          <cell r="L23512" t="str">
            <v>842 Operating Leases</v>
          </cell>
          <cell r="M23512" t="str">
            <v>Appalachian Power - Gen</v>
          </cell>
          <cell r="N23512">
            <v>-1304.71</v>
          </cell>
          <cell r="O23512">
            <v>1304.71</v>
          </cell>
          <cell r="P23512">
            <v>1304.71</v>
          </cell>
          <cell r="Q23512">
            <v>219.41</v>
          </cell>
          <cell r="R23512">
            <v>109.81</v>
          </cell>
          <cell r="S23512">
            <v>0</v>
          </cell>
          <cell r="T23512">
            <v>0</v>
          </cell>
          <cell r="U23512">
            <v>1194.9000000000001</v>
          </cell>
          <cell r="V23512">
            <v>0</v>
          </cell>
          <cell r="W23512">
            <v>-109.6</v>
          </cell>
        </row>
        <row r="23513">
          <cell r="A23513">
            <v>1368719</v>
          </cell>
          <cell r="B23513">
            <v>202007</v>
          </cell>
          <cell r="C23513">
            <v>1</v>
          </cell>
          <cell r="D23513">
            <v>215</v>
          </cell>
          <cell r="E23513" t="str">
            <v>AEPX103742019</v>
          </cell>
          <cell r="F23513" t="str">
            <v>Retired</v>
          </cell>
          <cell r="G23513">
            <v>48180866</v>
          </cell>
          <cell r="H23513" t="str">
            <v>AEPX103742019</v>
          </cell>
          <cell r="I23513" t="str">
            <v>Retired</v>
          </cell>
          <cell r="J23513">
            <v>6147</v>
          </cell>
          <cell r="K23513">
            <v>6147</v>
          </cell>
          <cell r="L23513" t="str">
            <v>842 Operating Leases</v>
          </cell>
          <cell r="M23513" t="str">
            <v>Appalachian Power - Gen</v>
          </cell>
          <cell r="N23513">
            <v>-1304.71</v>
          </cell>
          <cell r="O23513">
            <v>1304.71</v>
          </cell>
          <cell r="P23513">
            <v>1304.71</v>
          </cell>
          <cell r="Q23513">
            <v>219.41</v>
          </cell>
          <cell r="R23513">
            <v>109.81</v>
          </cell>
          <cell r="S23513">
            <v>0</v>
          </cell>
          <cell r="T23513">
            <v>0</v>
          </cell>
          <cell r="U23513">
            <v>1194.9000000000001</v>
          </cell>
          <cell r="V23513">
            <v>0</v>
          </cell>
          <cell r="W23513">
            <v>-109.6</v>
          </cell>
        </row>
        <row r="23514">
          <cell r="A23514">
            <v>1368720</v>
          </cell>
          <cell r="B23514">
            <v>202007</v>
          </cell>
          <cell r="C23514">
            <v>1</v>
          </cell>
          <cell r="D23514">
            <v>215</v>
          </cell>
          <cell r="E23514" t="str">
            <v>AEPX103752019</v>
          </cell>
          <cell r="F23514" t="str">
            <v>Retired</v>
          </cell>
          <cell r="G23514">
            <v>48180867</v>
          </cell>
          <cell r="H23514" t="str">
            <v>AEPX103752019</v>
          </cell>
          <cell r="I23514" t="str">
            <v>Retired</v>
          </cell>
          <cell r="J23514">
            <v>6147</v>
          </cell>
          <cell r="K23514">
            <v>6147</v>
          </cell>
          <cell r="L23514" t="str">
            <v>842 Operating Leases</v>
          </cell>
          <cell r="M23514" t="str">
            <v>Appalachian Power - Gen</v>
          </cell>
          <cell r="N23514">
            <v>-1304.71</v>
          </cell>
          <cell r="O23514">
            <v>1304.71</v>
          </cell>
          <cell r="P23514">
            <v>1304.71</v>
          </cell>
          <cell r="Q23514">
            <v>219.41</v>
          </cell>
          <cell r="R23514">
            <v>109.81</v>
          </cell>
          <cell r="S23514">
            <v>0</v>
          </cell>
          <cell r="T23514">
            <v>0</v>
          </cell>
          <cell r="U23514">
            <v>1194.9000000000001</v>
          </cell>
          <cell r="V23514">
            <v>0</v>
          </cell>
          <cell r="W23514">
            <v>-109.6</v>
          </cell>
        </row>
        <row r="23515">
          <cell r="A23515">
            <v>1368721</v>
          </cell>
          <cell r="B23515">
            <v>202007</v>
          </cell>
          <cell r="C23515">
            <v>1</v>
          </cell>
          <cell r="D23515">
            <v>215</v>
          </cell>
          <cell r="E23515" t="str">
            <v>AEPX103762019</v>
          </cell>
          <cell r="F23515" t="str">
            <v>Retired</v>
          </cell>
          <cell r="G23515">
            <v>48180868</v>
          </cell>
          <cell r="H23515" t="str">
            <v>AEPX103762019</v>
          </cell>
          <cell r="I23515" t="str">
            <v>Retired</v>
          </cell>
          <cell r="J23515">
            <v>6147</v>
          </cell>
          <cell r="K23515">
            <v>6147</v>
          </cell>
          <cell r="L23515" t="str">
            <v>842 Operating Leases</v>
          </cell>
          <cell r="M23515" t="str">
            <v>Appalachian Power - Gen</v>
          </cell>
          <cell r="N23515">
            <v>-1304.71</v>
          </cell>
          <cell r="O23515">
            <v>1304.71</v>
          </cell>
          <cell r="P23515">
            <v>1304.71</v>
          </cell>
          <cell r="Q23515">
            <v>219.41</v>
          </cell>
          <cell r="R23515">
            <v>109.81</v>
          </cell>
          <cell r="S23515">
            <v>0</v>
          </cell>
          <cell r="T23515">
            <v>0</v>
          </cell>
          <cell r="U23515">
            <v>1194.9000000000001</v>
          </cell>
          <cell r="V23515">
            <v>0</v>
          </cell>
          <cell r="W23515">
            <v>-109.6</v>
          </cell>
        </row>
        <row r="23516">
          <cell r="A23516">
            <v>1368722</v>
          </cell>
          <cell r="B23516">
            <v>202007</v>
          </cell>
          <cell r="C23516">
            <v>1</v>
          </cell>
          <cell r="D23516">
            <v>215</v>
          </cell>
          <cell r="E23516" t="str">
            <v>AEPX103772019</v>
          </cell>
          <cell r="F23516" t="str">
            <v>Retired</v>
          </cell>
          <cell r="G23516">
            <v>48180869</v>
          </cell>
          <cell r="H23516" t="str">
            <v>AEPX103772019</v>
          </cell>
          <cell r="I23516" t="str">
            <v>Retired</v>
          </cell>
          <cell r="J23516">
            <v>6147</v>
          </cell>
          <cell r="K23516">
            <v>6147</v>
          </cell>
          <cell r="L23516" t="str">
            <v>842 Operating Leases</v>
          </cell>
          <cell r="M23516" t="str">
            <v>Appalachian Power - Gen</v>
          </cell>
          <cell r="N23516">
            <v>-1304.71</v>
          </cell>
          <cell r="O23516">
            <v>1304.71</v>
          </cell>
          <cell r="P23516">
            <v>1304.71</v>
          </cell>
          <cell r="Q23516">
            <v>219.41</v>
          </cell>
          <cell r="R23516">
            <v>109.81</v>
          </cell>
          <cell r="S23516">
            <v>0</v>
          </cell>
          <cell r="T23516">
            <v>0</v>
          </cell>
          <cell r="U23516">
            <v>1194.9000000000001</v>
          </cell>
          <cell r="V23516">
            <v>0</v>
          </cell>
          <cell r="W23516">
            <v>-109.6</v>
          </cell>
        </row>
        <row r="23517">
          <cell r="A23517">
            <v>1368723</v>
          </cell>
          <cell r="B23517">
            <v>202007</v>
          </cell>
          <cell r="C23517">
            <v>1</v>
          </cell>
          <cell r="D23517">
            <v>215</v>
          </cell>
          <cell r="E23517" t="str">
            <v>AEPX103782019</v>
          </cell>
          <cell r="F23517" t="str">
            <v>Retired</v>
          </cell>
          <cell r="G23517">
            <v>48180870</v>
          </cell>
          <cell r="H23517" t="str">
            <v>AEPX103782019</v>
          </cell>
          <cell r="I23517" t="str">
            <v>Retired</v>
          </cell>
          <cell r="J23517">
            <v>6147</v>
          </cell>
          <cell r="K23517">
            <v>6147</v>
          </cell>
          <cell r="L23517" t="str">
            <v>842 Operating Leases</v>
          </cell>
          <cell r="M23517" t="str">
            <v>Appalachian Power - Gen</v>
          </cell>
          <cell r="N23517">
            <v>-1304.71</v>
          </cell>
          <cell r="O23517">
            <v>1304.71</v>
          </cell>
          <cell r="P23517">
            <v>1304.71</v>
          </cell>
          <cell r="Q23517">
            <v>219.41</v>
          </cell>
          <cell r="R23517">
            <v>109.81</v>
          </cell>
          <cell r="S23517">
            <v>0</v>
          </cell>
          <cell r="T23517">
            <v>0</v>
          </cell>
          <cell r="U23517">
            <v>1194.9000000000001</v>
          </cell>
          <cell r="V23517">
            <v>0</v>
          </cell>
          <cell r="W23517">
            <v>-109.6</v>
          </cell>
        </row>
        <row r="23518">
          <cell r="A23518">
            <v>1368724</v>
          </cell>
          <cell r="B23518">
            <v>202007</v>
          </cell>
          <cell r="C23518">
            <v>1</v>
          </cell>
          <cell r="D23518">
            <v>215</v>
          </cell>
          <cell r="E23518" t="str">
            <v>AEPX103512019</v>
          </cell>
          <cell r="F23518" t="str">
            <v>Retired</v>
          </cell>
          <cell r="G23518">
            <v>48180843</v>
          </cell>
          <cell r="H23518" t="str">
            <v>AEPX103512019</v>
          </cell>
          <cell r="I23518" t="str">
            <v>Retired</v>
          </cell>
          <cell r="J23518">
            <v>6147</v>
          </cell>
          <cell r="K23518">
            <v>6147</v>
          </cell>
          <cell r="L23518" t="str">
            <v>842 Operating Leases</v>
          </cell>
          <cell r="M23518" t="str">
            <v>Appalachian Power - Gen</v>
          </cell>
          <cell r="N23518">
            <v>-1304.71</v>
          </cell>
          <cell r="O23518">
            <v>1304.71</v>
          </cell>
          <cell r="P23518">
            <v>1304.71</v>
          </cell>
          <cell r="Q23518">
            <v>219.41</v>
          </cell>
          <cell r="R23518">
            <v>109.81</v>
          </cell>
          <cell r="S23518">
            <v>0</v>
          </cell>
          <cell r="T23518">
            <v>0</v>
          </cell>
          <cell r="U23518">
            <v>1194.9000000000001</v>
          </cell>
          <cell r="V23518">
            <v>0</v>
          </cell>
          <cell r="W23518">
            <v>-109.6</v>
          </cell>
        </row>
        <row r="23519">
          <cell r="A23519">
            <v>1368725</v>
          </cell>
          <cell r="B23519">
            <v>202007</v>
          </cell>
          <cell r="C23519">
            <v>1</v>
          </cell>
          <cell r="D23519">
            <v>215</v>
          </cell>
          <cell r="E23519" t="str">
            <v>AEPX103522019</v>
          </cell>
          <cell r="F23519" t="str">
            <v>Retired</v>
          </cell>
          <cell r="G23519">
            <v>48180844</v>
          </cell>
          <cell r="H23519" t="str">
            <v>AEPX103522019</v>
          </cell>
          <cell r="I23519" t="str">
            <v>Retired</v>
          </cell>
          <cell r="J23519">
            <v>6147</v>
          </cell>
          <cell r="K23519">
            <v>6147</v>
          </cell>
          <cell r="L23519" t="str">
            <v>842 Operating Leases</v>
          </cell>
          <cell r="M23519" t="str">
            <v>Appalachian Power - Gen</v>
          </cell>
          <cell r="N23519">
            <v>-1304.71</v>
          </cell>
          <cell r="O23519">
            <v>1304.71</v>
          </cell>
          <cell r="P23519">
            <v>1304.71</v>
          </cell>
          <cell r="Q23519">
            <v>219.41</v>
          </cell>
          <cell r="R23519">
            <v>109.81</v>
          </cell>
          <cell r="S23519">
            <v>0</v>
          </cell>
          <cell r="T23519">
            <v>0</v>
          </cell>
          <cell r="U23519">
            <v>1194.9000000000001</v>
          </cell>
          <cell r="V23519">
            <v>0</v>
          </cell>
          <cell r="W23519">
            <v>-109.6</v>
          </cell>
        </row>
        <row r="23520">
          <cell r="A23520">
            <v>1368726</v>
          </cell>
          <cell r="B23520">
            <v>202007</v>
          </cell>
          <cell r="C23520">
            <v>1</v>
          </cell>
          <cell r="D23520">
            <v>215</v>
          </cell>
          <cell r="E23520" t="str">
            <v>AEPX103532019</v>
          </cell>
          <cell r="F23520" t="str">
            <v>Retired</v>
          </cell>
          <cell r="G23520">
            <v>48180845</v>
          </cell>
          <cell r="H23520" t="str">
            <v>AEPX103532019</v>
          </cell>
          <cell r="I23520" t="str">
            <v>Retired</v>
          </cell>
          <cell r="J23520">
            <v>6147</v>
          </cell>
          <cell r="K23520">
            <v>6147</v>
          </cell>
          <cell r="L23520" t="str">
            <v>842 Operating Leases</v>
          </cell>
          <cell r="M23520" t="str">
            <v>Appalachian Power - Gen</v>
          </cell>
          <cell r="N23520">
            <v>-1304.71</v>
          </cell>
          <cell r="O23520">
            <v>1304.71</v>
          </cell>
          <cell r="P23520">
            <v>1304.71</v>
          </cell>
          <cell r="Q23520">
            <v>219.41</v>
          </cell>
          <cell r="R23520">
            <v>109.81</v>
          </cell>
          <cell r="S23520">
            <v>0</v>
          </cell>
          <cell r="T23520">
            <v>0</v>
          </cell>
          <cell r="U23520">
            <v>1194.9000000000001</v>
          </cell>
          <cell r="V23520">
            <v>0</v>
          </cell>
          <cell r="W23520">
            <v>-109.6</v>
          </cell>
        </row>
        <row r="23521">
          <cell r="A23521">
            <v>1368727</v>
          </cell>
          <cell r="B23521">
            <v>202007</v>
          </cell>
          <cell r="C23521">
            <v>1</v>
          </cell>
          <cell r="D23521">
            <v>215</v>
          </cell>
          <cell r="E23521" t="str">
            <v>AEPX103542019</v>
          </cell>
          <cell r="F23521" t="str">
            <v>Retired</v>
          </cell>
          <cell r="G23521">
            <v>48180846</v>
          </cell>
          <cell r="H23521" t="str">
            <v>AEPX103542019</v>
          </cell>
          <cell r="I23521" t="str">
            <v>Retired</v>
          </cell>
          <cell r="J23521">
            <v>6147</v>
          </cell>
          <cell r="K23521">
            <v>6147</v>
          </cell>
          <cell r="L23521" t="str">
            <v>842 Operating Leases</v>
          </cell>
          <cell r="M23521" t="str">
            <v>Appalachian Power - Gen</v>
          </cell>
          <cell r="N23521">
            <v>-1304.71</v>
          </cell>
          <cell r="O23521">
            <v>1304.71</v>
          </cell>
          <cell r="P23521">
            <v>1304.71</v>
          </cell>
          <cell r="Q23521">
            <v>219.41</v>
          </cell>
          <cell r="R23521">
            <v>109.81</v>
          </cell>
          <cell r="S23521">
            <v>0</v>
          </cell>
          <cell r="T23521">
            <v>0</v>
          </cell>
          <cell r="U23521">
            <v>1194.9000000000001</v>
          </cell>
          <cell r="V23521">
            <v>0</v>
          </cell>
          <cell r="W23521">
            <v>-109.6</v>
          </cell>
        </row>
        <row r="23522">
          <cell r="A23522">
            <v>1368728</v>
          </cell>
          <cell r="B23522">
            <v>202007</v>
          </cell>
          <cell r="C23522">
            <v>1</v>
          </cell>
          <cell r="D23522">
            <v>215</v>
          </cell>
          <cell r="E23522" t="str">
            <v>AEPX103552019</v>
          </cell>
          <cell r="F23522" t="str">
            <v>Retired</v>
          </cell>
          <cell r="G23522">
            <v>48180847</v>
          </cell>
          <cell r="H23522" t="str">
            <v>AEPX103552019</v>
          </cell>
          <cell r="I23522" t="str">
            <v>Retired</v>
          </cell>
          <cell r="J23522">
            <v>6147</v>
          </cell>
          <cell r="K23522">
            <v>6147</v>
          </cell>
          <cell r="L23522" t="str">
            <v>842 Operating Leases</v>
          </cell>
          <cell r="M23522" t="str">
            <v>Appalachian Power - Gen</v>
          </cell>
          <cell r="N23522">
            <v>-1304.71</v>
          </cell>
          <cell r="O23522">
            <v>1304.71</v>
          </cell>
          <cell r="P23522">
            <v>1304.71</v>
          </cell>
          <cell r="Q23522">
            <v>219.41</v>
          </cell>
          <cell r="R23522">
            <v>109.81</v>
          </cell>
          <cell r="S23522">
            <v>0</v>
          </cell>
          <cell r="T23522">
            <v>0</v>
          </cell>
          <cell r="U23522">
            <v>1194.9000000000001</v>
          </cell>
          <cell r="V23522">
            <v>0</v>
          </cell>
          <cell r="W23522">
            <v>-109.6</v>
          </cell>
        </row>
        <row r="23523">
          <cell r="A23523">
            <v>1368729</v>
          </cell>
          <cell r="B23523">
            <v>202007</v>
          </cell>
          <cell r="C23523">
            <v>1</v>
          </cell>
          <cell r="D23523">
            <v>215</v>
          </cell>
          <cell r="E23523" t="str">
            <v>AEPX103562019</v>
          </cell>
          <cell r="F23523" t="str">
            <v>Retired</v>
          </cell>
          <cell r="G23523">
            <v>48180848</v>
          </cell>
          <cell r="H23523" t="str">
            <v>AEPX103562019</v>
          </cell>
          <cell r="I23523" t="str">
            <v>Retired</v>
          </cell>
          <cell r="J23523">
            <v>6147</v>
          </cell>
          <cell r="K23523">
            <v>6147</v>
          </cell>
          <cell r="L23523" t="str">
            <v>842 Operating Leases</v>
          </cell>
          <cell r="M23523" t="str">
            <v>Appalachian Power - Gen</v>
          </cell>
          <cell r="N23523">
            <v>-1304.71</v>
          </cell>
          <cell r="O23523">
            <v>1304.71</v>
          </cell>
          <cell r="P23523">
            <v>1304.71</v>
          </cell>
          <cell r="Q23523">
            <v>219.41</v>
          </cell>
          <cell r="R23523">
            <v>109.81</v>
          </cell>
          <cell r="S23523">
            <v>0</v>
          </cell>
          <cell r="T23523">
            <v>0</v>
          </cell>
          <cell r="U23523">
            <v>1194.9000000000001</v>
          </cell>
          <cell r="V23523">
            <v>0</v>
          </cell>
          <cell r="W23523">
            <v>-109.6</v>
          </cell>
        </row>
        <row r="23524">
          <cell r="A23524">
            <v>1368730</v>
          </cell>
          <cell r="B23524">
            <v>202007</v>
          </cell>
          <cell r="C23524">
            <v>1</v>
          </cell>
          <cell r="D23524">
            <v>215</v>
          </cell>
          <cell r="E23524" t="str">
            <v>AEPX103572019</v>
          </cell>
          <cell r="F23524" t="str">
            <v>Retired</v>
          </cell>
          <cell r="G23524">
            <v>48180849</v>
          </cell>
          <cell r="H23524" t="str">
            <v>AEPX103572019</v>
          </cell>
          <cell r="I23524" t="str">
            <v>Retired</v>
          </cell>
          <cell r="J23524">
            <v>6147</v>
          </cell>
          <cell r="K23524">
            <v>6147</v>
          </cell>
          <cell r="L23524" t="str">
            <v>842 Operating Leases</v>
          </cell>
          <cell r="M23524" t="str">
            <v>Appalachian Power - Gen</v>
          </cell>
          <cell r="N23524">
            <v>-1304.71</v>
          </cell>
          <cell r="O23524">
            <v>1304.71</v>
          </cell>
          <cell r="P23524">
            <v>1304.71</v>
          </cell>
          <cell r="Q23524">
            <v>219.41</v>
          </cell>
          <cell r="R23524">
            <v>109.81</v>
          </cell>
          <cell r="S23524">
            <v>0</v>
          </cell>
          <cell r="T23524">
            <v>0</v>
          </cell>
          <cell r="U23524">
            <v>1194.9000000000001</v>
          </cell>
          <cell r="V23524">
            <v>0</v>
          </cell>
          <cell r="W23524">
            <v>-109.6</v>
          </cell>
        </row>
        <row r="23525">
          <cell r="A23525">
            <v>1368731</v>
          </cell>
          <cell r="B23525">
            <v>202007</v>
          </cell>
          <cell r="C23525">
            <v>1</v>
          </cell>
          <cell r="D23525">
            <v>215</v>
          </cell>
          <cell r="E23525" t="str">
            <v>AEPX103582019</v>
          </cell>
          <cell r="F23525" t="str">
            <v>Retired</v>
          </cell>
          <cell r="G23525">
            <v>48180850</v>
          </cell>
          <cell r="H23525" t="str">
            <v>AEPX103582019</v>
          </cell>
          <cell r="I23525" t="str">
            <v>Retired</v>
          </cell>
          <cell r="J23525">
            <v>6147</v>
          </cell>
          <cell r="K23525">
            <v>6147</v>
          </cell>
          <cell r="L23525" t="str">
            <v>842 Operating Leases</v>
          </cell>
          <cell r="M23525" t="str">
            <v>Appalachian Power - Gen</v>
          </cell>
          <cell r="N23525">
            <v>-1304.71</v>
          </cell>
          <cell r="O23525">
            <v>1304.71</v>
          </cell>
          <cell r="P23525">
            <v>1304.71</v>
          </cell>
          <cell r="Q23525">
            <v>219.41</v>
          </cell>
          <cell r="R23525">
            <v>109.81</v>
          </cell>
          <cell r="S23525">
            <v>0</v>
          </cell>
          <cell r="T23525">
            <v>0</v>
          </cell>
          <cell r="U23525">
            <v>1194.9000000000001</v>
          </cell>
          <cell r="V23525">
            <v>0</v>
          </cell>
          <cell r="W23525">
            <v>-109.6</v>
          </cell>
        </row>
        <row r="23526">
          <cell r="A23526">
            <v>1368732</v>
          </cell>
          <cell r="B23526">
            <v>202007</v>
          </cell>
          <cell r="C23526">
            <v>1</v>
          </cell>
          <cell r="D23526">
            <v>215</v>
          </cell>
          <cell r="E23526" t="str">
            <v>AEPX103592019</v>
          </cell>
          <cell r="F23526" t="str">
            <v>Retired</v>
          </cell>
          <cell r="G23526">
            <v>48180851</v>
          </cell>
          <cell r="H23526" t="str">
            <v>AEPX103592019</v>
          </cell>
          <cell r="I23526" t="str">
            <v>Retired</v>
          </cell>
          <cell r="J23526">
            <v>6147</v>
          </cell>
          <cell r="K23526">
            <v>6147</v>
          </cell>
          <cell r="L23526" t="str">
            <v>842 Operating Leases</v>
          </cell>
          <cell r="M23526" t="str">
            <v>Appalachian Power - Gen</v>
          </cell>
          <cell r="N23526">
            <v>-1304.71</v>
          </cell>
          <cell r="O23526">
            <v>1304.71</v>
          </cell>
          <cell r="P23526">
            <v>1304.71</v>
          </cell>
          <cell r="Q23526">
            <v>219.41</v>
          </cell>
          <cell r="R23526">
            <v>109.81</v>
          </cell>
          <cell r="S23526">
            <v>0</v>
          </cell>
          <cell r="T23526">
            <v>0</v>
          </cell>
          <cell r="U23526">
            <v>1194.9000000000001</v>
          </cell>
          <cell r="V23526">
            <v>0</v>
          </cell>
          <cell r="W23526">
            <v>-109.6</v>
          </cell>
        </row>
        <row r="23527">
          <cell r="A23527">
            <v>1368733</v>
          </cell>
          <cell r="B23527">
            <v>202007</v>
          </cell>
          <cell r="C23527">
            <v>1</v>
          </cell>
          <cell r="D23527">
            <v>215</v>
          </cell>
          <cell r="E23527" t="str">
            <v>AEPX103602019</v>
          </cell>
          <cell r="F23527" t="str">
            <v>Retired</v>
          </cell>
          <cell r="G23527">
            <v>48180852</v>
          </cell>
          <cell r="H23527" t="str">
            <v>AEPX103602019</v>
          </cell>
          <cell r="I23527" t="str">
            <v>Retired</v>
          </cell>
          <cell r="J23527">
            <v>6147</v>
          </cell>
          <cell r="K23527">
            <v>6147</v>
          </cell>
          <cell r="L23527" t="str">
            <v>842 Operating Leases</v>
          </cell>
          <cell r="M23527" t="str">
            <v>Appalachian Power - Gen</v>
          </cell>
          <cell r="N23527">
            <v>-1304.71</v>
          </cell>
          <cell r="O23527">
            <v>1304.71</v>
          </cell>
          <cell r="P23527">
            <v>1304.71</v>
          </cell>
          <cell r="Q23527">
            <v>219.41</v>
          </cell>
          <cell r="R23527">
            <v>109.81</v>
          </cell>
          <cell r="S23527">
            <v>0</v>
          </cell>
          <cell r="T23527">
            <v>0</v>
          </cell>
          <cell r="U23527">
            <v>1194.9000000000001</v>
          </cell>
          <cell r="V23527">
            <v>0</v>
          </cell>
          <cell r="W23527">
            <v>-109.6</v>
          </cell>
        </row>
        <row r="23528">
          <cell r="A23528">
            <v>1368734</v>
          </cell>
          <cell r="B23528">
            <v>202007</v>
          </cell>
          <cell r="C23528">
            <v>1</v>
          </cell>
          <cell r="D23528">
            <v>215</v>
          </cell>
          <cell r="E23528" t="str">
            <v>AEPX103612019</v>
          </cell>
          <cell r="F23528" t="str">
            <v>Retired</v>
          </cell>
          <cell r="G23528">
            <v>48180853</v>
          </cell>
          <cell r="H23528" t="str">
            <v>AEPX103612019</v>
          </cell>
          <cell r="I23528" t="str">
            <v>Retired</v>
          </cell>
          <cell r="J23528">
            <v>6147</v>
          </cell>
          <cell r="K23528">
            <v>6147</v>
          </cell>
          <cell r="L23528" t="str">
            <v>842 Operating Leases</v>
          </cell>
          <cell r="M23528" t="str">
            <v>Appalachian Power - Gen</v>
          </cell>
          <cell r="N23528">
            <v>-1304.71</v>
          </cell>
          <cell r="O23528">
            <v>1304.71</v>
          </cell>
          <cell r="P23528">
            <v>1304.71</v>
          </cell>
          <cell r="Q23528">
            <v>219.41</v>
          </cell>
          <cell r="R23528">
            <v>109.81</v>
          </cell>
          <cell r="S23528">
            <v>0</v>
          </cell>
          <cell r="T23528">
            <v>0</v>
          </cell>
          <cell r="U23528">
            <v>1194.9000000000001</v>
          </cell>
          <cell r="V23528">
            <v>0</v>
          </cell>
          <cell r="W23528">
            <v>-109.6</v>
          </cell>
        </row>
        <row r="23529">
          <cell r="A23529">
            <v>1368735</v>
          </cell>
          <cell r="B23529">
            <v>202007</v>
          </cell>
          <cell r="C23529">
            <v>1</v>
          </cell>
          <cell r="D23529">
            <v>215</v>
          </cell>
          <cell r="E23529" t="str">
            <v>AEPX103622019</v>
          </cell>
          <cell r="F23529" t="str">
            <v>Retired</v>
          </cell>
          <cell r="G23529">
            <v>48180854</v>
          </cell>
          <cell r="H23529" t="str">
            <v>AEPX103622019</v>
          </cell>
          <cell r="I23529" t="str">
            <v>Retired</v>
          </cell>
          <cell r="J23529">
            <v>6147</v>
          </cell>
          <cell r="K23529">
            <v>6147</v>
          </cell>
          <cell r="L23529" t="str">
            <v>842 Operating Leases</v>
          </cell>
          <cell r="M23529" t="str">
            <v>Appalachian Power - Gen</v>
          </cell>
          <cell r="N23529">
            <v>-1304.71</v>
          </cell>
          <cell r="O23529">
            <v>1304.71</v>
          </cell>
          <cell r="P23529">
            <v>1304.71</v>
          </cell>
          <cell r="Q23529">
            <v>219.41</v>
          </cell>
          <cell r="R23529">
            <v>109.81</v>
          </cell>
          <cell r="S23529">
            <v>0</v>
          </cell>
          <cell r="T23529">
            <v>0</v>
          </cell>
          <cell r="U23529">
            <v>1194.9000000000001</v>
          </cell>
          <cell r="V23529">
            <v>0</v>
          </cell>
          <cell r="W23529">
            <v>-109.6</v>
          </cell>
        </row>
        <row r="23530">
          <cell r="A23530">
            <v>1368736</v>
          </cell>
          <cell r="B23530">
            <v>202007</v>
          </cell>
          <cell r="C23530">
            <v>1</v>
          </cell>
          <cell r="D23530">
            <v>215</v>
          </cell>
          <cell r="E23530" t="str">
            <v>AEPX103632019</v>
          </cell>
          <cell r="F23530" t="str">
            <v>Retired</v>
          </cell>
          <cell r="G23530">
            <v>48180855</v>
          </cell>
          <cell r="H23530" t="str">
            <v>AEPX103632019</v>
          </cell>
          <cell r="I23530" t="str">
            <v>Retired</v>
          </cell>
          <cell r="J23530">
            <v>6147</v>
          </cell>
          <cell r="K23530">
            <v>6147</v>
          </cell>
          <cell r="L23530" t="str">
            <v>842 Operating Leases</v>
          </cell>
          <cell r="M23530" t="str">
            <v>Appalachian Power - Gen</v>
          </cell>
          <cell r="N23530">
            <v>-1304.71</v>
          </cell>
          <cell r="O23530">
            <v>1304.71</v>
          </cell>
          <cell r="P23530">
            <v>1304.71</v>
          </cell>
          <cell r="Q23530">
            <v>219.41</v>
          </cell>
          <cell r="R23530">
            <v>109.81</v>
          </cell>
          <cell r="S23530">
            <v>0</v>
          </cell>
          <cell r="T23530">
            <v>0</v>
          </cell>
          <cell r="U23530">
            <v>1194.9000000000001</v>
          </cell>
          <cell r="V23530">
            <v>0</v>
          </cell>
          <cell r="W23530">
            <v>-109.6</v>
          </cell>
        </row>
        <row r="23531">
          <cell r="A23531">
            <v>1368737</v>
          </cell>
          <cell r="B23531">
            <v>202007</v>
          </cell>
          <cell r="C23531">
            <v>1</v>
          </cell>
          <cell r="D23531">
            <v>215</v>
          </cell>
          <cell r="E23531" t="str">
            <v>AEPX103642019</v>
          </cell>
          <cell r="F23531" t="str">
            <v>Retired</v>
          </cell>
          <cell r="G23531">
            <v>48180856</v>
          </cell>
          <cell r="H23531" t="str">
            <v>AEPX103642019</v>
          </cell>
          <cell r="I23531" t="str">
            <v>Retired</v>
          </cell>
          <cell r="J23531">
            <v>6147</v>
          </cell>
          <cell r="K23531">
            <v>6147</v>
          </cell>
          <cell r="L23531" t="str">
            <v>842 Operating Leases</v>
          </cell>
          <cell r="M23531" t="str">
            <v>Appalachian Power - Gen</v>
          </cell>
          <cell r="N23531">
            <v>-1304.71</v>
          </cell>
          <cell r="O23531">
            <v>1304.71</v>
          </cell>
          <cell r="P23531">
            <v>1304.71</v>
          </cell>
          <cell r="Q23531">
            <v>219.41</v>
          </cell>
          <cell r="R23531">
            <v>109.81</v>
          </cell>
          <cell r="S23531">
            <v>0</v>
          </cell>
          <cell r="T23531">
            <v>0</v>
          </cell>
          <cell r="U23531">
            <v>1194.9000000000001</v>
          </cell>
          <cell r="V23531">
            <v>0</v>
          </cell>
          <cell r="W23531">
            <v>-109.6</v>
          </cell>
        </row>
        <row r="23532">
          <cell r="A23532">
            <v>1368738</v>
          </cell>
          <cell r="B23532">
            <v>202007</v>
          </cell>
          <cell r="C23532">
            <v>1</v>
          </cell>
          <cell r="D23532">
            <v>215</v>
          </cell>
          <cell r="E23532" t="str">
            <v>AEPX103372019</v>
          </cell>
          <cell r="F23532" t="str">
            <v>Retired</v>
          </cell>
          <cell r="G23532">
            <v>48180829</v>
          </cell>
          <cell r="H23532" t="str">
            <v>AEPX103372019</v>
          </cell>
          <cell r="I23532" t="str">
            <v>Retired</v>
          </cell>
          <cell r="J23532">
            <v>6147</v>
          </cell>
          <cell r="K23532">
            <v>6147</v>
          </cell>
          <cell r="L23532" t="str">
            <v>842 Operating Leases</v>
          </cell>
          <cell r="M23532" t="str">
            <v>Appalachian Power - Gen</v>
          </cell>
          <cell r="N23532">
            <v>-1304.71</v>
          </cell>
          <cell r="O23532">
            <v>1304.71</v>
          </cell>
          <cell r="P23532">
            <v>1304.71</v>
          </cell>
          <cell r="Q23532">
            <v>219.41</v>
          </cell>
          <cell r="R23532">
            <v>109.81</v>
          </cell>
          <cell r="S23532">
            <v>0</v>
          </cell>
          <cell r="T23532">
            <v>0</v>
          </cell>
          <cell r="U23532">
            <v>1194.9000000000001</v>
          </cell>
          <cell r="V23532">
            <v>0</v>
          </cell>
          <cell r="W23532">
            <v>-109.6</v>
          </cell>
        </row>
        <row r="23533">
          <cell r="A23533">
            <v>1368739</v>
          </cell>
          <cell r="B23533">
            <v>202007</v>
          </cell>
          <cell r="C23533">
            <v>1</v>
          </cell>
          <cell r="D23533">
            <v>215</v>
          </cell>
          <cell r="E23533" t="str">
            <v>AEPX103382019</v>
          </cell>
          <cell r="F23533" t="str">
            <v>Retired</v>
          </cell>
          <cell r="G23533">
            <v>48180830</v>
          </cell>
          <cell r="H23533" t="str">
            <v>AEPX103382019</v>
          </cell>
          <cell r="I23533" t="str">
            <v>Retired</v>
          </cell>
          <cell r="J23533">
            <v>6147</v>
          </cell>
          <cell r="K23533">
            <v>6147</v>
          </cell>
          <cell r="L23533" t="str">
            <v>842 Operating Leases</v>
          </cell>
          <cell r="M23533" t="str">
            <v>Appalachian Power - Gen</v>
          </cell>
          <cell r="N23533">
            <v>-1304.71</v>
          </cell>
          <cell r="O23533">
            <v>1304.71</v>
          </cell>
          <cell r="P23533">
            <v>1304.71</v>
          </cell>
          <cell r="Q23533">
            <v>219.41</v>
          </cell>
          <cell r="R23533">
            <v>109.81</v>
          </cell>
          <cell r="S23533">
            <v>0</v>
          </cell>
          <cell r="T23533">
            <v>0</v>
          </cell>
          <cell r="U23533">
            <v>1194.9000000000001</v>
          </cell>
          <cell r="V23533">
            <v>0</v>
          </cell>
          <cell r="W23533">
            <v>-109.6</v>
          </cell>
        </row>
        <row r="23534">
          <cell r="A23534">
            <v>1368740</v>
          </cell>
          <cell r="B23534">
            <v>202007</v>
          </cell>
          <cell r="C23534">
            <v>1</v>
          </cell>
          <cell r="D23534">
            <v>215</v>
          </cell>
          <cell r="E23534" t="str">
            <v>AEPX103392019</v>
          </cell>
          <cell r="F23534" t="str">
            <v>Retired</v>
          </cell>
          <cell r="G23534">
            <v>48180831</v>
          </cell>
          <cell r="H23534" t="str">
            <v>AEPX103392019</v>
          </cell>
          <cell r="I23534" t="str">
            <v>Retired</v>
          </cell>
          <cell r="J23534">
            <v>6147</v>
          </cell>
          <cell r="K23534">
            <v>6147</v>
          </cell>
          <cell r="L23534" t="str">
            <v>842 Operating Leases</v>
          </cell>
          <cell r="M23534" t="str">
            <v>Appalachian Power - Gen</v>
          </cell>
          <cell r="N23534">
            <v>-1304.71</v>
          </cell>
          <cell r="O23534">
            <v>1304.71</v>
          </cell>
          <cell r="P23534">
            <v>1304.71</v>
          </cell>
          <cell r="Q23534">
            <v>219.41</v>
          </cell>
          <cell r="R23534">
            <v>109.81</v>
          </cell>
          <cell r="S23534">
            <v>0</v>
          </cell>
          <cell r="T23534">
            <v>0</v>
          </cell>
          <cell r="U23534">
            <v>1194.9000000000001</v>
          </cell>
          <cell r="V23534">
            <v>0</v>
          </cell>
          <cell r="W23534">
            <v>-109.6</v>
          </cell>
        </row>
        <row r="23535">
          <cell r="A23535">
            <v>1368741</v>
          </cell>
          <cell r="B23535">
            <v>202007</v>
          </cell>
          <cell r="C23535">
            <v>1</v>
          </cell>
          <cell r="D23535">
            <v>215</v>
          </cell>
          <cell r="E23535" t="str">
            <v>AEPX103402019</v>
          </cell>
          <cell r="F23535" t="str">
            <v>Retired</v>
          </cell>
          <cell r="G23535">
            <v>48180832</v>
          </cell>
          <cell r="H23535" t="str">
            <v>AEPX103402019</v>
          </cell>
          <cell r="I23535" t="str">
            <v>Retired</v>
          </cell>
          <cell r="J23535">
            <v>6147</v>
          </cell>
          <cell r="K23535">
            <v>6147</v>
          </cell>
          <cell r="L23535" t="str">
            <v>842 Operating Leases</v>
          </cell>
          <cell r="M23535" t="str">
            <v>Appalachian Power - Gen</v>
          </cell>
          <cell r="N23535">
            <v>-1304.71</v>
          </cell>
          <cell r="O23535">
            <v>1304.71</v>
          </cell>
          <cell r="P23535">
            <v>1304.71</v>
          </cell>
          <cell r="Q23535">
            <v>219.41</v>
          </cell>
          <cell r="R23535">
            <v>109.81</v>
          </cell>
          <cell r="S23535">
            <v>0</v>
          </cell>
          <cell r="T23535">
            <v>0</v>
          </cell>
          <cell r="U23535">
            <v>1194.9000000000001</v>
          </cell>
          <cell r="V23535">
            <v>0</v>
          </cell>
          <cell r="W23535">
            <v>-109.6</v>
          </cell>
        </row>
        <row r="23536">
          <cell r="A23536">
            <v>1368742</v>
          </cell>
          <cell r="B23536">
            <v>202007</v>
          </cell>
          <cell r="C23536">
            <v>1</v>
          </cell>
          <cell r="D23536">
            <v>215</v>
          </cell>
          <cell r="E23536" t="str">
            <v>AEPX103412019</v>
          </cell>
          <cell r="F23536" t="str">
            <v>Retired</v>
          </cell>
          <cell r="G23536">
            <v>48180833</v>
          </cell>
          <cell r="H23536" t="str">
            <v>AEPX103412019</v>
          </cell>
          <cell r="I23536" t="str">
            <v>Retired</v>
          </cell>
          <cell r="J23536">
            <v>6147</v>
          </cell>
          <cell r="K23536">
            <v>6147</v>
          </cell>
          <cell r="L23536" t="str">
            <v>842 Operating Leases</v>
          </cell>
          <cell r="M23536" t="str">
            <v>Appalachian Power - Gen</v>
          </cell>
          <cell r="N23536">
            <v>-1304.71</v>
          </cell>
          <cell r="O23536">
            <v>1304.71</v>
          </cell>
          <cell r="P23536">
            <v>1304.71</v>
          </cell>
          <cell r="Q23536">
            <v>219.41</v>
          </cell>
          <cell r="R23536">
            <v>109.81</v>
          </cell>
          <cell r="S23536">
            <v>0</v>
          </cell>
          <cell r="T23536">
            <v>0</v>
          </cell>
          <cell r="U23536">
            <v>1194.9000000000001</v>
          </cell>
          <cell r="V23536">
            <v>0</v>
          </cell>
          <cell r="W23536">
            <v>-109.6</v>
          </cell>
        </row>
        <row r="23537">
          <cell r="A23537">
            <v>1368743</v>
          </cell>
          <cell r="B23537">
            <v>202007</v>
          </cell>
          <cell r="C23537">
            <v>1</v>
          </cell>
          <cell r="D23537">
            <v>215</v>
          </cell>
          <cell r="E23537" t="str">
            <v>AEPX103422019</v>
          </cell>
          <cell r="F23537" t="str">
            <v>Retired</v>
          </cell>
          <cell r="G23537">
            <v>48180834</v>
          </cell>
          <cell r="H23537" t="str">
            <v>AEPX103422019</v>
          </cell>
          <cell r="I23537" t="str">
            <v>Retired</v>
          </cell>
          <cell r="J23537">
            <v>6147</v>
          </cell>
          <cell r="K23537">
            <v>6147</v>
          </cell>
          <cell r="L23537" t="str">
            <v>842 Operating Leases</v>
          </cell>
          <cell r="M23537" t="str">
            <v>Appalachian Power - Gen</v>
          </cell>
          <cell r="N23537">
            <v>-1304.71</v>
          </cell>
          <cell r="O23537">
            <v>1304.71</v>
          </cell>
          <cell r="P23537">
            <v>1304.71</v>
          </cell>
          <cell r="Q23537">
            <v>219.41</v>
          </cell>
          <cell r="R23537">
            <v>109.81</v>
          </cell>
          <cell r="S23537">
            <v>0</v>
          </cell>
          <cell r="T23537">
            <v>0</v>
          </cell>
          <cell r="U23537">
            <v>1194.9000000000001</v>
          </cell>
          <cell r="V23537">
            <v>0</v>
          </cell>
          <cell r="W23537">
            <v>-109.6</v>
          </cell>
        </row>
        <row r="23538">
          <cell r="A23538">
            <v>1368744</v>
          </cell>
          <cell r="B23538">
            <v>202007</v>
          </cell>
          <cell r="C23538">
            <v>1</v>
          </cell>
          <cell r="D23538">
            <v>215</v>
          </cell>
          <cell r="E23538" t="str">
            <v>AEPX103432019</v>
          </cell>
          <cell r="F23538" t="str">
            <v>Retired</v>
          </cell>
          <cell r="G23538">
            <v>48180835</v>
          </cell>
          <cell r="H23538" t="str">
            <v>AEPX103432019</v>
          </cell>
          <cell r="I23538" t="str">
            <v>Retired</v>
          </cell>
          <cell r="J23538">
            <v>6147</v>
          </cell>
          <cell r="K23538">
            <v>6147</v>
          </cell>
          <cell r="L23538" t="str">
            <v>842 Operating Leases</v>
          </cell>
          <cell r="M23538" t="str">
            <v>Appalachian Power - Gen</v>
          </cell>
          <cell r="N23538">
            <v>-1304.71</v>
          </cell>
          <cell r="O23538">
            <v>1304.71</v>
          </cell>
          <cell r="P23538">
            <v>1304.71</v>
          </cell>
          <cell r="Q23538">
            <v>219.41</v>
          </cell>
          <cell r="R23538">
            <v>109.81</v>
          </cell>
          <cell r="S23538">
            <v>0</v>
          </cell>
          <cell r="T23538">
            <v>0</v>
          </cell>
          <cell r="U23538">
            <v>1194.9000000000001</v>
          </cell>
          <cell r="V23538">
            <v>0</v>
          </cell>
          <cell r="W23538">
            <v>-109.6</v>
          </cell>
        </row>
        <row r="23539">
          <cell r="A23539">
            <v>1368745</v>
          </cell>
          <cell r="B23539">
            <v>202007</v>
          </cell>
          <cell r="C23539">
            <v>1</v>
          </cell>
          <cell r="D23539">
            <v>215</v>
          </cell>
          <cell r="E23539" t="str">
            <v>AEPX103442019</v>
          </cell>
          <cell r="F23539" t="str">
            <v>Retired</v>
          </cell>
          <cell r="G23539">
            <v>48180836</v>
          </cell>
          <cell r="H23539" t="str">
            <v>AEPX103442019</v>
          </cell>
          <cell r="I23539" t="str">
            <v>Retired</v>
          </cell>
          <cell r="J23539">
            <v>6147</v>
          </cell>
          <cell r="K23539">
            <v>6147</v>
          </cell>
          <cell r="L23539" t="str">
            <v>842 Operating Leases</v>
          </cell>
          <cell r="M23539" t="str">
            <v>Appalachian Power - Gen</v>
          </cell>
          <cell r="N23539">
            <v>-1304.71</v>
          </cell>
          <cell r="O23539">
            <v>1304.71</v>
          </cell>
          <cell r="P23539">
            <v>1304.71</v>
          </cell>
          <cell r="Q23539">
            <v>219.41</v>
          </cell>
          <cell r="R23539">
            <v>109.81</v>
          </cell>
          <cell r="S23539">
            <v>0</v>
          </cell>
          <cell r="T23539">
            <v>0</v>
          </cell>
          <cell r="U23539">
            <v>1194.9000000000001</v>
          </cell>
          <cell r="V23539">
            <v>0</v>
          </cell>
          <cell r="W23539">
            <v>-109.6</v>
          </cell>
        </row>
        <row r="23540">
          <cell r="A23540">
            <v>1368746</v>
          </cell>
          <cell r="B23540">
            <v>202007</v>
          </cell>
          <cell r="C23540">
            <v>1</v>
          </cell>
          <cell r="D23540">
            <v>215</v>
          </cell>
          <cell r="E23540" t="str">
            <v>AEPX103452019</v>
          </cell>
          <cell r="F23540" t="str">
            <v>Retired</v>
          </cell>
          <cell r="G23540">
            <v>48180837</v>
          </cell>
          <cell r="H23540" t="str">
            <v>AEPX103452019</v>
          </cell>
          <cell r="I23540" t="str">
            <v>Retired</v>
          </cell>
          <cell r="J23540">
            <v>6147</v>
          </cell>
          <cell r="K23540">
            <v>6147</v>
          </cell>
          <cell r="L23540" t="str">
            <v>842 Operating Leases</v>
          </cell>
          <cell r="M23540" t="str">
            <v>Appalachian Power - Gen</v>
          </cell>
          <cell r="N23540">
            <v>-1304.71</v>
          </cell>
          <cell r="O23540">
            <v>1304.71</v>
          </cell>
          <cell r="P23540">
            <v>1304.71</v>
          </cell>
          <cell r="Q23540">
            <v>219.41</v>
          </cell>
          <cell r="R23540">
            <v>109.81</v>
          </cell>
          <cell r="S23540">
            <v>0</v>
          </cell>
          <cell r="T23540">
            <v>0</v>
          </cell>
          <cell r="U23540">
            <v>1194.9000000000001</v>
          </cell>
          <cell r="V23540">
            <v>0</v>
          </cell>
          <cell r="W23540">
            <v>-109.6</v>
          </cell>
        </row>
        <row r="23541">
          <cell r="A23541">
            <v>1368747</v>
          </cell>
          <cell r="B23541">
            <v>202007</v>
          </cell>
          <cell r="C23541">
            <v>1</v>
          </cell>
          <cell r="D23541">
            <v>215</v>
          </cell>
          <cell r="E23541" t="str">
            <v>AEPX103462019</v>
          </cell>
          <cell r="F23541" t="str">
            <v>Retired</v>
          </cell>
          <cell r="G23541">
            <v>48180838</v>
          </cell>
          <cell r="H23541" t="str">
            <v>AEPX103462019</v>
          </cell>
          <cell r="I23541" t="str">
            <v>Retired</v>
          </cell>
          <cell r="J23541">
            <v>6147</v>
          </cell>
          <cell r="K23541">
            <v>6147</v>
          </cell>
          <cell r="L23541" t="str">
            <v>842 Operating Leases</v>
          </cell>
          <cell r="M23541" t="str">
            <v>Appalachian Power - Gen</v>
          </cell>
          <cell r="N23541">
            <v>-1304.71</v>
          </cell>
          <cell r="O23541">
            <v>1304.71</v>
          </cell>
          <cell r="P23541">
            <v>1304.71</v>
          </cell>
          <cell r="Q23541">
            <v>219.41</v>
          </cell>
          <cell r="R23541">
            <v>109.81</v>
          </cell>
          <cell r="S23541">
            <v>0</v>
          </cell>
          <cell r="T23541">
            <v>0</v>
          </cell>
          <cell r="U23541">
            <v>1194.9000000000001</v>
          </cell>
          <cell r="V23541">
            <v>0</v>
          </cell>
          <cell r="W23541">
            <v>-109.6</v>
          </cell>
        </row>
        <row r="23542">
          <cell r="A23542">
            <v>1368748</v>
          </cell>
          <cell r="B23542">
            <v>202007</v>
          </cell>
          <cell r="C23542">
            <v>1</v>
          </cell>
          <cell r="D23542">
            <v>215</v>
          </cell>
          <cell r="E23542" t="str">
            <v>AEPX103472019</v>
          </cell>
          <cell r="F23542" t="str">
            <v>Retired</v>
          </cell>
          <cell r="G23542">
            <v>48180839</v>
          </cell>
          <cell r="H23542" t="str">
            <v>AEPX103472019</v>
          </cell>
          <cell r="I23542" t="str">
            <v>Retired</v>
          </cell>
          <cell r="J23542">
            <v>6147</v>
          </cell>
          <cell r="K23542">
            <v>6147</v>
          </cell>
          <cell r="L23542" t="str">
            <v>842 Operating Leases</v>
          </cell>
          <cell r="M23542" t="str">
            <v>Appalachian Power - Gen</v>
          </cell>
          <cell r="N23542">
            <v>-1304.71</v>
          </cell>
          <cell r="O23542">
            <v>1304.71</v>
          </cell>
          <cell r="P23542">
            <v>1304.71</v>
          </cell>
          <cell r="Q23542">
            <v>219.41</v>
          </cell>
          <cell r="R23542">
            <v>109.81</v>
          </cell>
          <cell r="S23542">
            <v>0</v>
          </cell>
          <cell r="T23542">
            <v>0</v>
          </cell>
          <cell r="U23542">
            <v>1194.9000000000001</v>
          </cell>
          <cell r="V23542">
            <v>0</v>
          </cell>
          <cell r="W23542">
            <v>-109.6</v>
          </cell>
        </row>
        <row r="23543">
          <cell r="A23543">
            <v>1368749</v>
          </cell>
          <cell r="B23543">
            <v>202007</v>
          </cell>
          <cell r="C23543">
            <v>1</v>
          </cell>
          <cell r="D23543">
            <v>215</v>
          </cell>
          <cell r="E23543" t="str">
            <v>AEPX103482019</v>
          </cell>
          <cell r="F23543" t="str">
            <v>Retired</v>
          </cell>
          <cell r="G23543">
            <v>48180840</v>
          </cell>
          <cell r="H23543" t="str">
            <v>AEPX103482019</v>
          </cell>
          <cell r="I23543" t="str">
            <v>Retired</v>
          </cell>
          <cell r="J23543">
            <v>6147</v>
          </cell>
          <cell r="K23543">
            <v>6147</v>
          </cell>
          <cell r="L23543" t="str">
            <v>842 Operating Leases</v>
          </cell>
          <cell r="M23543" t="str">
            <v>Appalachian Power - Gen</v>
          </cell>
          <cell r="N23543">
            <v>-1304.71</v>
          </cell>
          <cell r="O23543">
            <v>1304.71</v>
          </cell>
          <cell r="P23543">
            <v>1304.71</v>
          </cell>
          <cell r="Q23543">
            <v>219.41</v>
          </cell>
          <cell r="R23543">
            <v>109.81</v>
          </cell>
          <cell r="S23543">
            <v>0</v>
          </cell>
          <cell r="T23543">
            <v>0</v>
          </cell>
          <cell r="U23543">
            <v>1194.9000000000001</v>
          </cell>
          <cell r="V23543">
            <v>0</v>
          </cell>
          <cell r="W23543">
            <v>-109.6</v>
          </cell>
        </row>
        <row r="23544">
          <cell r="A23544">
            <v>1368750</v>
          </cell>
          <cell r="B23544">
            <v>202007</v>
          </cell>
          <cell r="C23544">
            <v>1</v>
          </cell>
          <cell r="D23544">
            <v>215</v>
          </cell>
          <cell r="E23544" t="str">
            <v>AEPX103492019</v>
          </cell>
          <cell r="F23544" t="str">
            <v>Retired</v>
          </cell>
          <cell r="G23544">
            <v>48180841</v>
          </cell>
          <cell r="H23544" t="str">
            <v>AEPX103492019</v>
          </cell>
          <cell r="I23544" t="str">
            <v>Retired</v>
          </cell>
          <cell r="J23544">
            <v>6147</v>
          </cell>
          <cell r="K23544">
            <v>6147</v>
          </cell>
          <cell r="L23544" t="str">
            <v>842 Operating Leases</v>
          </cell>
          <cell r="M23544" t="str">
            <v>Appalachian Power - Gen</v>
          </cell>
          <cell r="N23544">
            <v>-1304.71</v>
          </cell>
          <cell r="O23544">
            <v>1304.71</v>
          </cell>
          <cell r="P23544">
            <v>1304.71</v>
          </cell>
          <cell r="Q23544">
            <v>219.41</v>
          </cell>
          <cell r="R23544">
            <v>109.81</v>
          </cell>
          <cell r="S23544">
            <v>0</v>
          </cell>
          <cell r="T23544">
            <v>0</v>
          </cell>
          <cell r="U23544">
            <v>1194.9000000000001</v>
          </cell>
          <cell r="V23544">
            <v>0</v>
          </cell>
          <cell r="W23544">
            <v>-109.6</v>
          </cell>
        </row>
        <row r="23545">
          <cell r="A23545">
            <v>1368751</v>
          </cell>
          <cell r="B23545">
            <v>202007</v>
          </cell>
          <cell r="C23545">
            <v>1</v>
          </cell>
          <cell r="D23545">
            <v>215</v>
          </cell>
          <cell r="E23545" t="str">
            <v>AEPX103502019</v>
          </cell>
          <cell r="F23545" t="str">
            <v>Retired</v>
          </cell>
          <cell r="G23545">
            <v>48180842</v>
          </cell>
          <cell r="H23545" t="str">
            <v>AEPX103502019</v>
          </cell>
          <cell r="I23545" t="str">
            <v>Retired</v>
          </cell>
          <cell r="J23545">
            <v>6147</v>
          </cell>
          <cell r="K23545">
            <v>6147</v>
          </cell>
          <cell r="L23545" t="str">
            <v>842 Operating Leases</v>
          </cell>
          <cell r="M23545" t="str">
            <v>Appalachian Power - Gen</v>
          </cell>
          <cell r="N23545">
            <v>-1304.71</v>
          </cell>
          <cell r="O23545">
            <v>1304.71</v>
          </cell>
          <cell r="P23545">
            <v>1304.71</v>
          </cell>
          <cell r="Q23545">
            <v>219.41</v>
          </cell>
          <cell r="R23545">
            <v>109.81</v>
          </cell>
          <cell r="S23545">
            <v>0</v>
          </cell>
          <cell r="T23545">
            <v>0</v>
          </cell>
          <cell r="U23545">
            <v>1194.9000000000001</v>
          </cell>
          <cell r="V23545">
            <v>0</v>
          </cell>
          <cell r="W23545">
            <v>-109.6</v>
          </cell>
        </row>
        <row r="23546">
          <cell r="A23546">
            <v>1368752</v>
          </cell>
          <cell r="B23546">
            <v>202007</v>
          </cell>
          <cell r="C23546">
            <v>1</v>
          </cell>
          <cell r="D23546">
            <v>215</v>
          </cell>
          <cell r="E23546" t="str">
            <v>AEPX103232019</v>
          </cell>
          <cell r="F23546" t="str">
            <v>Retired</v>
          </cell>
          <cell r="G23546">
            <v>48180815</v>
          </cell>
          <cell r="H23546" t="str">
            <v>AEPX103232019</v>
          </cell>
          <cell r="I23546" t="str">
            <v>Retired</v>
          </cell>
          <cell r="J23546">
            <v>6147</v>
          </cell>
          <cell r="K23546">
            <v>6147</v>
          </cell>
          <cell r="L23546" t="str">
            <v>842 Operating Leases</v>
          </cell>
          <cell r="M23546" t="str">
            <v>Appalachian Power - Gen</v>
          </cell>
          <cell r="N23546">
            <v>-1304.71</v>
          </cell>
          <cell r="O23546">
            <v>1304.71</v>
          </cell>
          <cell r="P23546">
            <v>1304.71</v>
          </cell>
          <cell r="Q23546">
            <v>219.41</v>
          </cell>
          <cell r="R23546">
            <v>109.81</v>
          </cell>
          <cell r="S23546">
            <v>0</v>
          </cell>
          <cell r="T23546">
            <v>0</v>
          </cell>
          <cell r="U23546">
            <v>1194.9000000000001</v>
          </cell>
          <cell r="V23546">
            <v>0</v>
          </cell>
          <cell r="W23546">
            <v>-109.6</v>
          </cell>
        </row>
        <row r="23547">
          <cell r="A23547">
            <v>1368753</v>
          </cell>
          <cell r="B23547">
            <v>202007</v>
          </cell>
          <cell r="C23547">
            <v>1</v>
          </cell>
          <cell r="D23547">
            <v>215</v>
          </cell>
          <cell r="E23547" t="str">
            <v>AEPX103242019</v>
          </cell>
          <cell r="F23547" t="str">
            <v>Retired</v>
          </cell>
          <cell r="G23547">
            <v>48180816</v>
          </cell>
          <cell r="H23547" t="str">
            <v>AEPX103242019</v>
          </cell>
          <cell r="I23547" t="str">
            <v>Retired</v>
          </cell>
          <cell r="J23547">
            <v>6147</v>
          </cell>
          <cell r="K23547">
            <v>6147</v>
          </cell>
          <cell r="L23547" t="str">
            <v>842 Operating Leases</v>
          </cell>
          <cell r="M23547" t="str">
            <v>Appalachian Power - Gen</v>
          </cell>
          <cell r="N23547">
            <v>-1304.71</v>
          </cell>
          <cell r="O23547">
            <v>1304.71</v>
          </cell>
          <cell r="P23547">
            <v>1304.71</v>
          </cell>
          <cell r="Q23547">
            <v>219.41</v>
          </cell>
          <cell r="R23547">
            <v>109.81</v>
          </cell>
          <cell r="S23547">
            <v>0</v>
          </cell>
          <cell r="T23547">
            <v>0</v>
          </cell>
          <cell r="U23547">
            <v>1194.9000000000001</v>
          </cell>
          <cell r="V23547">
            <v>0</v>
          </cell>
          <cell r="W23547">
            <v>-109.6</v>
          </cell>
        </row>
        <row r="23548">
          <cell r="A23548">
            <v>1368754</v>
          </cell>
          <cell r="B23548">
            <v>202007</v>
          </cell>
          <cell r="C23548">
            <v>1</v>
          </cell>
          <cell r="D23548">
            <v>215</v>
          </cell>
          <cell r="E23548" t="str">
            <v>AEPX103252019</v>
          </cell>
          <cell r="F23548" t="str">
            <v>Retired</v>
          </cell>
          <cell r="G23548">
            <v>48180817</v>
          </cell>
          <cell r="H23548" t="str">
            <v>AEPX103252019</v>
          </cell>
          <cell r="I23548" t="str">
            <v>Retired</v>
          </cell>
          <cell r="J23548">
            <v>6147</v>
          </cell>
          <cell r="K23548">
            <v>6147</v>
          </cell>
          <cell r="L23548" t="str">
            <v>842 Operating Leases</v>
          </cell>
          <cell r="M23548" t="str">
            <v>Appalachian Power - Gen</v>
          </cell>
          <cell r="N23548">
            <v>-1304.71</v>
          </cell>
          <cell r="O23548">
            <v>1304.71</v>
          </cell>
          <cell r="P23548">
            <v>1304.71</v>
          </cell>
          <cell r="Q23548">
            <v>219.41</v>
          </cell>
          <cell r="R23548">
            <v>109.81</v>
          </cell>
          <cell r="S23548">
            <v>0</v>
          </cell>
          <cell r="T23548">
            <v>0</v>
          </cell>
          <cell r="U23548">
            <v>1194.9000000000001</v>
          </cell>
          <cell r="V23548">
            <v>0</v>
          </cell>
          <cell r="W23548">
            <v>-109.6</v>
          </cell>
        </row>
        <row r="23549">
          <cell r="A23549">
            <v>1368755</v>
          </cell>
          <cell r="B23549">
            <v>202007</v>
          </cell>
          <cell r="C23549">
            <v>1</v>
          </cell>
          <cell r="D23549">
            <v>215</v>
          </cell>
          <cell r="E23549" t="str">
            <v>AEPX103262019</v>
          </cell>
          <cell r="F23549" t="str">
            <v>Retired</v>
          </cell>
          <cell r="G23549">
            <v>48180818</v>
          </cell>
          <cell r="H23549" t="str">
            <v>AEPX103262019</v>
          </cell>
          <cell r="I23549" t="str">
            <v>Retired</v>
          </cell>
          <cell r="J23549">
            <v>6147</v>
          </cell>
          <cell r="K23549">
            <v>6147</v>
          </cell>
          <cell r="L23549" t="str">
            <v>842 Operating Leases</v>
          </cell>
          <cell r="M23549" t="str">
            <v>Appalachian Power - Gen</v>
          </cell>
          <cell r="N23549">
            <v>-1304.71</v>
          </cell>
          <cell r="O23549">
            <v>1304.71</v>
          </cell>
          <cell r="P23549">
            <v>1304.71</v>
          </cell>
          <cell r="Q23549">
            <v>219.41</v>
          </cell>
          <cell r="R23549">
            <v>109.81</v>
          </cell>
          <cell r="S23549">
            <v>0</v>
          </cell>
          <cell r="T23549">
            <v>0</v>
          </cell>
          <cell r="U23549">
            <v>1194.9000000000001</v>
          </cell>
          <cell r="V23549">
            <v>0</v>
          </cell>
          <cell r="W23549">
            <v>-109.6</v>
          </cell>
        </row>
        <row r="23550">
          <cell r="A23550">
            <v>1368756</v>
          </cell>
          <cell r="B23550">
            <v>202007</v>
          </cell>
          <cell r="C23550">
            <v>1</v>
          </cell>
          <cell r="D23550">
            <v>215</v>
          </cell>
          <cell r="E23550" t="str">
            <v>AEPX103272019</v>
          </cell>
          <cell r="F23550" t="str">
            <v>Retired</v>
          </cell>
          <cell r="G23550">
            <v>48180819</v>
          </cell>
          <cell r="H23550" t="str">
            <v>AEPX103272019</v>
          </cell>
          <cell r="I23550" t="str">
            <v>Retired</v>
          </cell>
          <cell r="J23550">
            <v>6147</v>
          </cell>
          <cell r="K23550">
            <v>6147</v>
          </cell>
          <cell r="L23550" t="str">
            <v>842 Operating Leases</v>
          </cell>
          <cell r="M23550" t="str">
            <v>Appalachian Power - Gen</v>
          </cell>
          <cell r="N23550">
            <v>-1304.71</v>
          </cell>
          <cell r="O23550">
            <v>1304.71</v>
          </cell>
          <cell r="P23550">
            <v>1304.71</v>
          </cell>
          <cell r="Q23550">
            <v>219.41</v>
          </cell>
          <cell r="R23550">
            <v>109.81</v>
          </cell>
          <cell r="S23550">
            <v>0</v>
          </cell>
          <cell r="T23550">
            <v>0</v>
          </cell>
          <cell r="U23550">
            <v>1194.9000000000001</v>
          </cell>
          <cell r="V23550">
            <v>0</v>
          </cell>
          <cell r="W23550">
            <v>-109.6</v>
          </cell>
        </row>
        <row r="23551">
          <cell r="A23551">
            <v>1368757</v>
          </cell>
          <cell r="B23551">
            <v>202007</v>
          </cell>
          <cell r="C23551">
            <v>1</v>
          </cell>
          <cell r="D23551">
            <v>215</v>
          </cell>
          <cell r="E23551" t="str">
            <v>AEPX103282019</v>
          </cell>
          <cell r="F23551" t="str">
            <v>Retired</v>
          </cell>
          <cell r="G23551">
            <v>48180820</v>
          </cell>
          <cell r="H23551" t="str">
            <v>AEPX103282019</v>
          </cell>
          <cell r="I23551" t="str">
            <v>Retired</v>
          </cell>
          <cell r="J23551">
            <v>6147</v>
          </cell>
          <cell r="K23551">
            <v>6147</v>
          </cell>
          <cell r="L23551" t="str">
            <v>842 Operating Leases</v>
          </cell>
          <cell r="M23551" t="str">
            <v>Appalachian Power - Gen</v>
          </cell>
          <cell r="N23551">
            <v>-1304.71</v>
          </cell>
          <cell r="O23551">
            <v>1304.71</v>
          </cell>
          <cell r="P23551">
            <v>1304.71</v>
          </cell>
          <cell r="Q23551">
            <v>219.41</v>
          </cell>
          <cell r="R23551">
            <v>109.81</v>
          </cell>
          <cell r="S23551">
            <v>0</v>
          </cell>
          <cell r="T23551">
            <v>0</v>
          </cell>
          <cell r="U23551">
            <v>1194.9000000000001</v>
          </cell>
          <cell r="V23551">
            <v>0</v>
          </cell>
          <cell r="W23551">
            <v>-109.6</v>
          </cell>
        </row>
        <row r="23552">
          <cell r="A23552">
            <v>1368758</v>
          </cell>
          <cell r="B23552">
            <v>202007</v>
          </cell>
          <cell r="C23552">
            <v>1</v>
          </cell>
          <cell r="D23552">
            <v>215</v>
          </cell>
          <cell r="E23552" t="str">
            <v>AEPX103292019</v>
          </cell>
          <cell r="F23552" t="str">
            <v>Retired</v>
          </cell>
          <cell r="G23552">
            <v>48180821</v>
          </cell>
          <cell r="H23552" t="str">
            <v>AEPX103292019</v>
          </cell>
          <cell r="I23552" t="str">
            <v>Retired</v>
          </cell>
          <cell r="J23552">
            <v>6147</v>
          </cell>
          <cell r="K23552">
            <v>6147</v>
          </cell>
          <cell r="L23552" t="str">
            <v>842 Operating Leases</v>
          </cell>
          <cell r="M23552" t="str">
            <v>Appalachian Power - Gen</v>
          </cell>
          <cell r="N23552">
            <v>-1304.71</v>
          </cell>
          <cell r="O23552">
            <v>1304.71</v>
          </cell>
          <cell r="P23552">
            <v>1304.71</v>
          </cell>
          <cell r="Q23552">
            <v>219.41</v>
          </cell>
          <cell r="R23552">
            <v>109.81</v>
          </cell>
          <cell r="S23552">
            <v>0</v>
          </cell>
          <cell r="T23552">
            <v>0</v>
          </cell>
          <cell r="U23552">
            <v>1194.9000000000001</v>
          </cell>
          <cell r="V23552">
            <v>0</v>
          </cell>
          <cell r="W23552">
            <v>-109.6</v>
          </cell>
        </row>
        <row r="23553">
          <cell r="A23553">
            <v>1368759</v>
          </cell>
          <cell r="B23553">
            <v>202007</v>
          </cell>
          <cell r="C23553">
            <v>1</v>
          </cell>
          <cell r="D23553">
            <v>215</v>
          </cell>
          <cell r="E23553" t="str">
            <v>AEPX103302019</v>
          </cell>
          <cell r="F23553" t="str">
            <v>Retired</v>
          </cell>
          <cell r="G23553">
            <v>48180822</v>
          </cell>
          <cell r="H23553" t="str">
            <v>AEPX103302019</v>
          </cell>
          <cell r="I23553" t="str">
            <v>Retired</v>
          </cell>
          <cell r="J23553">
            <v>6147</v>
          </cell>
          <cell r="K23553">
            <v>6147</v>
          </cell>
          <cell r="L23553" t="str">
            <v>842 Operating Leases</v>
          </cell>
          <cell r="M23553" t="str">
            <v>Appalachian Power - Gen</v>
          </cell>
          <cell r="N23553">
            <v>-1304.71</v>
          </cell>
          <cell r="O23553">
            <v>1304.71</v>
          </cell>
          <cell r="P23553">
            <v>1304.71</v>
          </cell>
          <cell r="Q23553">
            <v>219.41</v>
          </cell>
          <cell r="R23553">
            <v>109.81</v>
          </cell>
          <cell r="S23553">
            <v>0</v>
          </cell>
          <cell r="T23553">
            <v>0</v>
          </cell>
          <cell r="U23553">
            <v>1194.9000000000001</v>
          </cell>
          <cell r="V23553">
            <v>0</v>
          </cell>
          <cell r="W23553">
            <v>-109.6</v>
          </cell>
        </row>
        <row r="23554">
          <cell r="A23554">
            <v>1368760</v>
          </cell>
          <cell r="B23554">
            <v>202007</v>
          </cell>
          <cell r="C23554">
            <v>1</v>
          </cell>
          <cell r="D23554">
            <v>215</v>
          </cell>
          <cell r="E23554" t="str">
            <v>AEPX103312019</v>
          </cell>
          <cell r="F23554" t="str">
            <v>Retired</v>
          </cell>
          <cell r="G23554">
            <v>48180823</v>
          </cell>
          <cell r="H23554" t="str">
            <v>AEPX103312019</v>
          </cell>
          <cell r="I23554" t="str">
            <v>Retired</v>
          </cell>
          <cell r="J23554">
            <v>6147</v>
          </cell>
          <cell r="K23554">
            <v>6147</v>
          </cell>
          <cell r="L23554" t="str">
            <v>842 Operating Leases</v>
          </cell>
          <cell r="M23554" t="str">
            <v>Appalachian Power - Gen</v>
          </cell>
          <cell r="N23554">
            <v>-1304.71</v>
          </cell>
          <cell r="O23554">
            <v>1304.71</v>
          </cell>
          <cell r="P23554">
            <v>1304.71</v>
          </cell>
          <cell r="Q23554">
            <v>219.41</v>
          </cell>
          <cell r="R23554">
            <v>109.81</v>
          </cell>
          <cell r="S23554">
            <v>0</v>
          </cell>
          <cell r="T23554">
            <v>0</v>
          </cell>
          <cell r="U23554">
            <v>1194.9000000000001</v>
          </cell>
          <cell r="V23554">
            <v>0</v>
          </cell>
          <cell r="W23554">
            <v>-109.6</v>
          </cell>
        </row>
        <row r="23555">
          <cell r="A23555">
            <v>1368761</v>
          </cell>
          <cell r="B23555">
            <v>202007</v>
          </cell>
          <cell r="C23555">
            <v>1</v>
          </cell>
          <cell r="D23555">
            <v>215</v>
          </cell>
          <cell r="E23555" t="str">
            <v>AEPX103322019</v>
          </cell>
          <cell r="F23555" t="str">
            <v>Retired</v>
          </cell>
          <cell r="G23555">
            <v>48180824</v>
          </cell>
          <cell r="H23555" t="str">
            <v>AEPX103322019</v>
          </cell>
          <cell r="I23555" t="str">
            <v>Retired</v>
          </cell>
          <cell r="J23555">
            <v>6147</v>
          </cell>
          <cell r="K23555">
            <v>6147</v>
          </cell>
          <cell r="L23555" t="str">
            <v>842 Operating Leases</v>
          </cell>
          <cell r="M23555" t="str">
            <v>Appalachian Power - Gen</v>
          </cell>
          <cell r="N23555">
            <v>-1304.71</v>
          </cell>
          <cell r="O23555">
            <v>1304.71</v>
          </cell>
          <cell r="P23555">
            <v>1304.71</v>
          </cell>
          <cell r="Q23555">
            <v>219.41</v>
          </cell>
          <cell r="R23555">
            <v>109.81</v>
          </cell>
          <cell r="S23555">
            <v>0</v>
          </cell>
          <cell r="T23555">
            <v>0</v>
          </cell>
          <cell r="U23555">
            <v>1194.9000000000001</v>
          </cell>
          <cell r="V23555">
            <v>0</v>
          </cell>
          <cell r="W23555">
            <v>-109.6</v>
          </cell>
        </row>
        <row r="23556">
          <cell r="A23556">
            <v>1368762</v>
          </cell>
          <cell r="B23556">
            <v>202007</v>
          </cell>
          <cell r="C23556">
            <v>1</v>
          </cell>
          <cell r="D23556">
            <v>215</v>
          </cell>
          <cell r="E23556" t="str">
            <v>AEPX103332019</v>
          </cell>
          <cell r="F23556" t="str">
            <v>Retired</v>
          </cell>
          <cell r="G23556">
            <v>48180825</v>
          </cell>
          <cell r="H23556" t="str">
            <v>AEPX103332019</v>
          </cell>
          <cell r="I23556" t="str">
            <v>Retired</v>
          </cell>
          <cell r="J23556">
            <v>6147</v>
          </cell>
          <cell r="K23556">
            <v>6147</v>
          </cell>
          <cell r="L23556" t="str">
            <v>842 Operating Leases</v>
          </cell>
          <cell r="M23556" t="str">
            <v>Appalachian Power - Gen</v>
          </cell>
          <cell r="N23556">
            <v>-1304.71</v>
          </cell>
          <cell r="O23556">
            <v>1304.71</v>
          </cell>
          <cell r="P23556">
            <v>1304.71</v>
          </cell>
          <cell r="Q23556">
            <v>219.41</v>
          </cell>
          <cell r="R23556">
            <v>109.81</v>
          </cell>
          <cell r="S23556">
            <v>0</v>
          </cell>
          <cell r="T23556">
            <v>0</v>
          </cell>
          <cell r="U23556">
            <v>1194.9000000000001</v>
          </cell>
          <cell r="V23556">
            <v>0</v>
          </cell>
          <cell r="W23556">
            <v>-109.6</v>
          </cell>
        </row>
        <row r="23557">
          <cell r="A23557">
            <v>1368763</v>
          </cell>
          <cell r="B23557">
            <v>202007</v>
          </cell>
          <cell r="C23557">
            <v>1</v>
          </cell>
          <cell r="D23557">
            <v>215</v>
          </cell>
          <cell r="E23557" t="str">
            <v>AEPX103342019</v>
          </cell>
          <cell r="F23557" t="str">
            <v>Retired</v>
          </cell>
          <cell r="G23557">
            <v>48180826</v>
          </cell>
          <cell r="H23557" t="str">
            <v>AEPX103342019</v>
          </cell>
          <cell r="I23557" t="str">
            <v>Retired</v>
          </cell>
          <cell r="J23557">
            <v>6147</v>
          </cell>
          <cell r="K23557">
            <v>6147</v>
          </cell>
          <cell r="L23557" t="str">
            <v>842 Operating Leases</v>
          </cell>
          <cell r="M23557" t="str">
            <v>Appalachian Power - Gen</v>
          </cell>
          <cell r="N23557">
            <v>-1304.71</v>
          </cell>
          <cell r="O23557">
            <v>1304.71</v>
          </cell>
          <cell r="P23557">
            <v>1304.71</v>
          </cell>
          <cell r="Q23557">
            <v>219.41</v>
          </cell>
          <cell r="R23557">
            <v>109.81</v>
          </cell>
          <cell r="S23557">
            <v>0</v>
          </cell>
          <cell r="T23557">
            <v>0</v>
          </cell>
          <cell r="U23557">
            <v>1194.9000000000001</v>
          </cell>
          <cell r="V23557">
            <v>0</v>
          </cell>
          <cell r="W23557">
            <v>-109.6</v>
          </cell>
        </row>
        <row r="23558">
          <cell r="A23558">
            <v>1368764</v>
          </cell>
          <cell r="B23558">
            <v>202007</v>
          </cell>
          <cell r="C23558">
            <v>1</v>
          </cell>
          <cell r="D23558">
            <v>215</v>
          </cell>
          <cell r="E23558" t="str">
            <v>AEPX103352019</v>
          </cell>
          <cell r="F23558" t="str">
            <v>Retired</v>
          </cell>
          <cell r="G23558">
            <v>48180827</v>
          </cell>
          <cell r="H23558" t="str">
            <v>AEPX103352019</v>
          </cell>
          <cell r="I23558" t="str">
            <v>Retired</v>
          </cell>
          <cell r="J23558">
            <v>6147</v>
          </cell>
          <cell r="K23558">
            <v>6147</v>
          </cell>
          <cell r="L23558" t="str">
            <v>842 Operating Leases</v>
          </cell>
          <cell r="M23558" t="str">
            <v>Appalachian Power - Gen</v>
          </cell>
          <cell r="N23558">
            <v>-1304.71</v>
          </cell>
          <cell r="O23558">
            <v>1304.71</v>
          </cell>
          <cell r="P23558">
            <v>1304.71</v>
          </cell>
          <cell r="Q23558">
            <v>219.41</v>
          </cell>
          <cell r="R23558">
            <v>109.81</v>
          </cell>
          <cell r="S23558">
            <v>0</v>
          </cell>
          <cell r="T23558">
            <v>0</v>
          </cell>
          <cell r="U23558">
            <v>1194.9000000000001</v>
          </cell>
          <cell r="V23558">
            <v>0</v>
          </cell>
          <cell r="W23558">
            <v>-109.6</v>
          </cell>
        </row>
        <row r="23559">
          <cell r="A23559">
            <v>1368765</v>
          </cell>
          <cell r="B23559">
            <v>202007</v>
          </cell>
          <cell r="C23559">
            <v>1</v>
          </cell>
          <cell r="D23559">
            <v>215</v>
          </cell>
          <cell r="E23559" t="str">
            <v>AEPX103362019</v>
          </cell>
          <cell r="F23559" t="str">
            <v>Retired</v>
          </cell>
          <cell r="G23559">
            <v>48180828</v>
          </cell>
          <cell r="H23559" t="str">
            <v>AEPX103362019</v>
          </cell>
          <cell r="I23559" t="str">
            <v>Retired</v>
          </cell>
          <cell r="J23559">
            <v>6147</v>
          </cell>
          <cell r="K23559">
            <v>6147</v>
          </cell>
          <cell r="L23559" t="str">
            <v>842 Operating Leases</v>
          </cell>
          <cell r="M23559" t="str">
            <v>Appalachian Power - Gen</v>
          </cell>
          <cell r="N23559">
            <v>-1304.71</v>
          </cell>
          <cell r="O23559">
            <v>1304.71</v>
          </cell>
          <cell r="P23559">
            <v>1304.71</v>
          </cell>
          <cell r="Q23559">
            <v>219.41</v>
          </cell>
          <cell r="R23559">
            <v>109.81</v>
          </cell>
          <cell r="S23559">
            <v>0</v>
          </cell>
          <cell r="T23559">
            <v>0</v>
          </cell>
          <cell r="U23559">
            <v>1194.9000000000001</v>
          </cell>
          <cell r="V23559">
            <v>0</v>
          </cell>
          <cell r="W23559">
            <v>-109.6</v>
          </cell>
        </row>
        <row r="23560">
          <cell r="A23560">
            <v>1368766</v>
          </cell>
          <cell r="B23560">
            <v>202007</v>
          </cell>
          <cell r="C23560">
            <v>1</v>
          </cell>
          <cell r="D23560">
            <v>215</v>
          </cell>
          <cell r="E23560" t="str">
            <v>AEPX103092019</v>
          </cell>
          <cell r="F23560" t="str">
            <v>Retired</v>
          </cell>
          <cell r="G23560">
            <v>48180801</v>
          </cell>
          <cell r="H23560" t="str">
            <v>AEPX103092019</v>
          </cell>
          <cell r="I23560" t="str">
            <v>Retired</v>
          </cell>
          <cell r="J23560">
            <v>6147</v>
          </cell>
          <cell r="K23560">
            <v>6147</v>
          </cell>
          <cell r="L23560" t="str">
            <v>842 Operating Leases</v>
          </cell>
          <cell r="M23560" t="str">
            <v>Appalachian Power - Gen</v>
          </cell>
          <cell r="N23560">
            <v>-1304.71</v>
          </cell>
          <cell r="O23560">
            <v>1304.71</v>
          </cell>
          <cell r="P23560">
            <v>1304.71</v>
          </cell>
          <cell r="Q23560">
            <v>219.41</v>
          </cell>
          <cell r="R23560">
            <v>109.81</v>
          </cell>
          <cell r="S23560">
            <v>0</v>
          </cell>
          <cell r="T23560">
            <v>0</v>
          </cell>
          <cell r="U23560">
            <v>1194.9000000000001</v>
          </cell>
          <cell r="V23560">
            <v>0</v>
          </cell>
          <cell r="W23560">
            <v>-109.6</v>
          </cell>
        </row>
        <row r="23561">
          <cell r="A23561">
            <v>1368767</v>
          </cell>
          <cell r="B23561">
            <v>202007</v>
          </cell>
          <cell r="C23561">
            <v>1</v>
          </cell>
          <cell r="D23561">
            <v>215</v>
          </cell>
          <cell r="E23561" t="str">
            <v>AEPX103102019</v>
          </cell>
          <cell r="F23561" t="str">
            <v>Retired</v>
          </cell>
          <cell r="G23561">
            <v>48180802</v>
          </cell>
          <cell r="H23561" t="str">
            <v>AEPX103102019</v>
          </cell>
          <cell r="I23561" t="str">
            <v>Retired</v>
          </cell>
          <cell r="J23561">
            <v>6147</v>
          </cell>
          <cell r="K23561">
            <v>6147</v>
          </cell>
          <cell r="L23561" t="str">
            <v>842 Operating Leases</v>
          </cell>
          <cell r="M23561" t="str">
            <v>Appalachian Power - Gen</v>
          </cell>
          <cell r="N23561">
            <v>-1304.71</v>
          </cell>
          <cell r="O23561">
            <v>1304.71</v>
          </cell>
          <cell r="P23561">
            <v>1304.71</v>
          </cell>
          <cell r="Q23561">
            <v>219.41</v>
          </cell>
          <cell r="R23561">
            <v>109.81</v>
          </cell>
          <cell r="S23561">
            <v>0</v>
          </cell>
          <cell r="T23561">
            <v>0</v>
          </cell>
          <cell r="U23561">
            <v>1194.9000000000001</v>
          </cell>
          <cell r="V23561">
            <v>0</v>
          </cell>
          <cell r="W23561">
            <v>-109.6</v>
          </cell>
        </row>
        <row r="23562">
          <cell r="A23562">
            <v>1368768</v>
          </cell>
          <cell r="B23562">
            <v>202007</v>
          </cell>
          <cell r="C23562">
            <v>1</v>
          </cell>
          <cell r="D23562">
            <v>215</v>
          </cell>
          <cell r="E23562" t="str">
            <v>AEPX103112019</v>
          </cell>
          <cell r="F23562" t="str">
            <v>Retired</v>
          </cell>
          <cell r="G23562">
            <v>48180803</v>
          </cell>
          <cell r="H23562" t="str">
            <v>AEPX103112019</v>
          </cell>
          <cell r="I23562" t="str">
            <v>Retired</v>
          </cell>
          <cell r="J23562">
            <v>6147</v>
          </cell>
          <cell r="K23562">
            <v>6147</v>
          </cell>
          <cell r="L23562" t="str">
            <v>842 Operating Leases</v>
          </cell>
          <cell r="M23562" t="str">
            <v>Appalachian Power - Gen</v>
          </cell>
          <cell r="N23562">
            <v>-1304.71</v>
          </cell>
          <cell r="O23562">
            <v>1304.71</v>
          </cell>
          <cell r="P23562">
            <v>1304.71</v>
          </cell>
          <cell r="Q23562">
            <v>219.41</v>
          </cell>
          <cell r="R23562">
            <v>109.81</v>
          </cell>
          <cell r="S23562">
            <v>0</v>
          </cell>
          <cell r="T23562">
            <v>0</v>
          </cell>
          <cell r="U23562">
            <v>1194.9000000000001</v>
          </cell>
          <cell r="V23562">
            <v>0</v>
          </cell>
          <cell r="W23562">
            <v>-109.6</v>
          </cell>
        </row>
        <row r="23563">
          <cell r="A23563">
            <v>1368769</v>
          </cell>
          <cell r="B23563">
            <v>202007</v>
          </cell>
          <cell r="C23563">
            <v>1</v>
          </cell>
          <cell r="D23563">
            <v>215</v>
          </cell>
          <cell r="E23563" t="str">
            <v>AEPX103122019</v>
          </cell>
          <cell r="F23563" t="str">
            <v>Retired</v>
          </cell>
          <cell r="G23563">
            <v>48180804</v>
          </cell>
          <cell r="H23563" t="str">
            <v>AEPX103122019</v>
          </cell>
          <cell r="I23563" t="str">
            <v>Retired</v>
          </cell>
          <cell r="J23563">
            <v>6147</v>
          </cell>
          <cell r="K23563">
            <v>6147</v>
          </cell>
          <cell r="L23563" t="str">
            <v>842 Operating Leases</v>
          </cell>
          <cell r="M23563" t="str">
            <v>Appalachian Power - Gen</v>
          </cell>
          <cell r="N23563">
            <v>-1304.71</v>
          </cell>
          <cell r="O23563">
            <v>1304.71</v>
          </cell>
          <cell r="P23563">
            <v>1304.71</v>
          </cell>
          <cell r="Q23563">
            <v>219.41</v>
          </cell>
          <cell r="R23563">
            <v>109.81</v>
          </cell>
          <cell r="S23563">
            <v>0</v>
          </cell>
          <cell r="T23563">
            <v>0</v>
          </cell>
          <cell r="U23563">
            <v>1194.9000000000001</v>
          </cell>
          <cell r="V23563">
            <v>0</v>
          </cell>
          <cell r="W23563">
            <v>-109.6</v>
          </cell>
        </row>
        <row r="23564">
          <cell r="A23564">
            <v>1368770</v>
          </cell>
          <cell r="B23564">
            <v>202007</v>
          </cell>
          <cell r="C23564">
            <v>1</v>
          </cell>
          <cell r="D23564">
            <v>215</v>
          </cell>
          <cell r="E23564" t="str">
            <v>AEPX103132019</v>
          </cell>
          <cell r="F23564" t="str">
            <v>Retired</v>
          </cell>
          <cell r="G23564">
            <v>48180805</v>
          </cell>
          <cell r="H23564" t="str">
            <v>AEPX103132019</v>
          </cell>
          <cell r="I23564" t="str">
            <v>Retired</v>
          </cell>
          <cell r="J23564">
            <v>6147</v>
          </cell>
          <cell r="K23564">
            <v>6147</v>
          </cell>
          <cell r="L23564" t="str">
            <v>842 Operating Leases</v>
          </cell>
          <cell r="M23564" t="str">
            <v>Appalachian Power - Gen</v>
          </cell>
          <cell r="N23564">
            <v>-1304.71</v>
          </cell>
          <cell r="O23564">
            <v>1304.71</v>
          </cell>
          <cell r="P23564">
            <v>1304.71</v>
          </cell>
          <cell r="Q23564">
            <v>219.41</v>
          </cell>
          <cell r="R23564">
            <v>109.81</v>
          </cell>
          <cell r="S23564">
            <v>0</v>
          </cell>
          <cell r="T23564">
            <v>0</v>
          </cell>
          <cell r="U23564">
            <v>1194.9000000000001</v>
          </cell>
          <cell r="V23564">
            <v>0</v>
          </cell>
          <cell r="W23564">
            <v>-109.6</v>
          </cell>
        </row>
        <row r="23565">
          <cell r="A23565">
            <v>1368771</v>
          </cell>
          <cell r="B23565">
            <v>202007</v>
          </cell>
          <cell r="C23565">
            <v>1</v>
          </cell>
          <cell r="D23565">
            <v>215</v>
          </cell>
          <cell r="E23565" t="str">
            <v>AEPX103142019</v>
          </cell>
          <cell r="F23565" t="str">
            <v>Retired</v>
          </cell>
          <cell r="G23565">
            <v>48180806</v>
          </cell>
          <cell r="H23565" t="str">
            <v>AEPX103142019</v>
          </cell>
          <cell r="I23565" t="str">
            <v>Retired</v>
          </cell>
          <cell r="J23565">
            <v>6147</v>
          </cell>
          <cell r="K23565">
            <v>6147</v>
          </cell>
          <cell r="L23565" t="str">
            <v>842 Operating Leases</v>
          </cell>
          <cell r="M23565" t="str">
            <v>Appalachian Power - Gen</v>
          </cell>
          <cell r="N23565">
            <v>-1304.71</v>
          </cell>
          <cell r="O23565">
            <v>1304.71</v>
          </cell>
          <cell r="P23565">
            <v>1304.71</v>
          </cell>
          <cell r="Q23565">
            <v>219.41</v>
          </cell>
          <cell r="R23565">
            <v>109.81</v>
          </cell>
          <cell r="S23565">
            <v>0</v>
          </cell>
          <cell r="T23565">
            <v>0</v>
          </cell>
          <cell r="U23565">
            <v>1194.9000000000001</v>
          </cell>
          <cell r="V23565">
            <v>0</v>
          </cell>
          <cell r="W23565">
            <v>-109.6</v>
          </cell>
        </row>
        <row r="23566">
          <cell r="A23566">
            <v>1368772</v>
          </cell>
          <cell r="B23566">
            <v>202007</v>
          </cell>
          <cell r="C23566">
            <v>1</v>
          </cell>
          <cell r="D23566">
            <v>215</v>
          </cell>
          <cell r="E23566" t="str">
            <v>AEPX103152019</v>
          </cell>
          <cell r="F23566" t="str">
            <v>Retired</v>
          </cell>
          <cell r="G23566">
            <v>48180807</v>
          </cell>
          <cell r="H23566" t="str">
            <v>AEPX103152019</v>
          </cell>
          <cell r="I23566" t="str">
            <v>Retired</v>
          </cell>
          <cell r="J23566">
            <v>6147</v>
          </cell>
          <cell r="K23566">
            <v>6147</v>
          </cell>
          <cell r="L23566" t="str">
            <v>842 Operating Leases</v>
          </cell>
          <cell r="M23566" t="str">
            <v>Appalachian Power - Gen</v>
          </cell>
          <cell r="N23566">
            <v>-1304.71</v>
          </cell>
          <cell r="O23566">
            <v>1304.71</v>
          </cell>
          <cell r="P23566">
            <v>1304.71</v>
          </cell>
          <cell r="Q23566">
            <v>219.41</v>
          </cell>
          <cell r="R23566">
            <v>109.81</v>
          </cell>
          <cell r="S23566">
            <v>0</v>
          </cell>
          <cell r="T23566">
            <v>0</v>
          </cell>
          <cell r="U23566">
            <v>1194.9000000000001</v>
          </cell>
          <cell r="V23566">
            <v>0</v>
          </cell>
          <cell r="W23566">
            <v>-109.6</v>
          </cell>
        </row>
        <row r="23567">
          <cell r="A23567">
            <v>1368773</v>
          </cell>
          <cell r="B23567">
            <v>202007</v>
          </cell>
          <cell r="C23567">
            <v>1</v>
          </cell>
          <cell r="D23567">
            <v>215</v>
          </cell>
          <cell r="E23567" t="str">
            <v>AEPX103162019</v>
          </cell>
          <cell r="F23567" t="str">
            <v>Retired</v>
          </cell>
          <cell r="G23567">
            <v>48180808</v>
          </cell>
          <cell r="H23567" t="str">
            <v>AEPX103162019</v>
          </cell>
          <cell r="I23567" t="str">
            <v>Retired</v>
          </cell>
          <cell r="J23567">
            <v>6147</v>
          </cell>
          <cell r="K23567">
            <v>6147</v>
          </cell>
          <cell r="L23567" t="str">
            <v>842 Operating Leases</v>
          </cell>
          <cell r="M23567" t="str">
            <v>Appalachian Power - Gen</v>
          </cell>
          <cell r="N23567">
            <v>-1304.71</v>
          </cell>
          <cell r="O23567">
            <v>1304.71</v>
          </cell>
          <cell r="P23567">
            <v>1304.71</v>
          </cell>
          <cell r="Q23567">
            <v>219.41</v>
          </cell>
          <cell r="R23567">
            <v>109.81</v>
          </cell>
          <cell r="S23567">
            <v>0</v>
          </cell>
          <cell r="T23567">
            <v>0</v>
          </cell>
          <cell r="U23567">
            <v>1194.9000000000001</v>
          </cell>
          <cell r="V23567">
            <v>0</v>
          </cell>
          <cell r="W23567">
            <v>-109.6</v>
          </cell>
        </row>
        <row r="23568">
          <cell r="A23568">
            <v>1368774</v>
          </cell>
          <cell r="B23568">
            <v>202007</v>
          </cell>
          <cell r="C23568">
            <v>1</v>
          </cell>
          <cell r="D23568">
            <v>215</v>
          </cell>
          <cell r="E23568" t="str">
            <v>AEPX103172019</v>
          </cell>
          <cell r="F23568" t="str">
            <v>Retired</v>
          </cell>
          <cell r="G23568">
            <v>48180809</v>
          </cell>
          <cell r="H23568" t="str">
            <v>AEPX103172019</v>
          </cell>
          <cell r="I23568" t="str">
            <v>Retired</v>
          </cell>
          <cell r="J23568">
            <v>6147</v>
          </cell>
          <cell r="K23568">
            <v>6147</v>
          </cell>
          <cell r="L23568" t="str">
            <v>842 Operating Leases</v>
          </cell>
          <cell r="M23568" t="str">
            <v>Appalachian Power - Gen</v>
          </cell>
          <cell r="N23568">
            <v>-1304.71</v>
          </cell>
          <cell r="O23568">
            <v>1304.71</v>
          </cell>
          <cell r="P23568">
            <v>1304.71</v>
          </cell>
          <cell r="Q23568">
            <v>219.41</v>
          </cell>
          <cell r="R23568">
            <v>109.81</v>
          </cell>
          <cell r="S23568">
            <v>0</v>
          </cell>
          <cell r="T23568">
            <v>0</v>
          </cell>
          <cell r="U23568">
            <v>1194.9000000000001</v>
          </cell>
          <cell r="V23568">
            <v>0</v>
          </cell>
          <cell r="W23568">
            <v>-109.6</v>
          </cell>
        </row>
        <row r="23569">
          <cell r="A23569">
            <v>1368775</v>
          </cell>
          <cell r="B23569">
            <v>202007</v>
          </cell>
          <cell r="C23569">
            <v>1</v>
          </cell>
          <cell r="D23569">
            <v>215</v>
          </cell>
          <cell r="E23569" t="str">
            <v>AEPX103182019</v>
          </cell>
          <cell r="F23569" t="str">
            <v>Retired</v>
          </cell>
          <cell r="G23569">
            <v>48180810</v>
          </cell>
          <cell r="H23569" t="str">
            <v>AEPX103182019</v>
          </cell>
          <cell r="I23569" t="str">
            <v>Retired</v>
          </cell>
          <cell r="J23569">
            <v>6147</v>
          </cell>
          <cell r="K23569">
            <v>6147</v>
          </cell>
          <cell r="L23569" t="str">
            <v>842 Operating Leases</v>
          </cell>
          <cell r="M23569" t="str">
            <v>Appalachian Power - Gen</v>
          </cell>
          <cell r="N23569">
            <v>-1304.71</v>
          </cell>
          <cell r="O23569">
            <v>1304.71</v>
          </cell>
          <cell r="P23569">
            <v>1304.71</v>
          </cell>
          <cell r="Q23569">
            <v>219.41</v>
          </cell>
          <cell r="R23569">
            <v>109.81</v>
          </cell>
          <cell r="S23569">
            <v>0</v>
          </cell>
          <cell r="T23569">
            <v>0</v>
          </cell>
          <cell r="U23569">
            <v>1194.9000000000001</v>
          </cell>
          <cell r="V23569">
            <v>0</v>
          </cell>
          <cell r="W23569">
            <v>-109.6</v>
          </cell>
        </row>
        <row r="23570">
          <cell r="A23570">
            <v>1368776</v>
          </cell>
          <cell r="B23570">
            <v>202007</v>
          </cell>
          <cell r="C23570">
            <v>1</v>
          </cell>
          <cell r="D23570">
            <v>215</v>
          </cell>
          <cell r="E23570" t="str">
            <v>AEPX103192019</v>
          </cell>
          <cell r="F23570" t="str">
            <v>Retired</v>
          </cell>
          <cell r="G23570">
            <v>48180811</v>
          </cell>
          <cell r="H23570" t="str">
            <v>AEPX103192019</v>
          </cell>
          <cell r="I23570" t="str">
            <v>Retired</v>
          </cell>
          <cell r="J23570">
            <v>6147</v>
          </cell>
          <cell r="K23570">
            <v>6147</v>
          </cell>
          <cell r="L23570" t="str">
            <v>842 Operating Leases</v>
          </cell>
          <cell r="M23570" t="str">
            <v>Appalachian Power - Gen</v>
          </cell>
          <cell r="N23570">
            <v>-1304.71</v>
          </cell>
          <cell r="O23570">
            <v>1304.71</v>
          </cell>
          <cell r="P23570">
            <v>1304.71</v>
          </cell>
          <cell r="Q23570">
            <v>219.41</v>
          </cell>
          <cell r="R23570">
            <v>109.81</v>
          </cell>
          <cell r="S23570">
            <v>0</v>
          </cell>
          <cell r="T23570">
            <v>0</v>
          </cell>
          <cell r="U23570">
            <v>1194.9000000000001</v>
          </cell>
          <cell r="V23570">
            <v>0</v>
          </cell>
          <cell r="W23570">
            <v>-109.6</v>
          </cell>
        </row>
        <row r="23571">
          <cell r="A23571">
            <v>1368777</v>
          </cell>
          <cell r="B23571">
            <v>202007</v>
          </cell>
          <cell r="C23571">
            <v>1</v>
          </cell>
          <cell r="D23571">
            <v>215</v>
          </cell>
          <cell r="E23571" t="str">
            <v>AEPX103202019</v>
          </cell>
          <cell r="F23571" t="str">
            <v>Retired</v>
          </cell>
          <cell r="G23571">
            <v>48180812</v>
          </cell>
          <cell r="H23571" t="str">
            <v>AEPX103202019</v>
          </cell>
          <cell r="I23571" t="str">
            <v>Retired</v>
          </cell>
          <cell r="J23571">
            <v>6147</v>
          </cell>
          <cell r="K23571">
            <v>6147</v>
          </cell>
          <cell r="L23571" t="str">
            <v>842 Operating Leases</v>
          </cell>
          <cell r="M23571" t="str">
            <v>Appalachian Power - Gen</v>
          </cell>
          <cell r="N23571">
            <v>-1304.71</v>
          </cell>
          <cell r="O23571">
            <v>1304.71</v>
          </cell>
          <cell r="P23571">
            <v>1304.71</v>
          </cell>
          <cell r="Q23571">
            <v>219.41</v>
          </cell>
          <cell r="R23571">
            <v>109.81</v>
          </cell>
          <cell r="S23571">
            <v>0</v>
          </cell>
          <cell r="T23571">
            <v>0</v>
          </cell>
          <cell r="U23571">
            <v>1194.9000000000001</v>
          </cell>
          <cell r="V23571">
            <v>0</v>
          </cell>
          <cell r="W23571">
            <v>-109.6</v>
          </cell>
        </row>
        <row r="23572">
          <cell r="A23572">
            <v>1368778</v>
          </cell>
          <cell r="B23572">
            <v>202007</v>
          </cell>
          <cell r="C23572">
            <v>1</v>
          </cell>
          <cell r="D23572">
            <v>215</v>
          </cell>
          <cell r="E23572" t="str">
            <v>AEPX103212019</v>
          </cell>
          <cell r="F23572" t="str">
            <v>Retired</v>
          </cell>
          <cell r="G23572">
            <v>48180813</v>
          </cell>
          <cell r="H23572" t="str">
            <v>AEPX103212019</v>
          </cell>
          <cell r="I23572" t="str">
            <v>Retired</v>
          </cell>
          <cell r="J23572">
            <v>6147</v>
          </cell>
          <cell r="K23572">
            <v>6147</v>
          </cell>
          <cell r="L23572" t="str">
            <v>842 Operating Leases</v>
          </cell>
          <cell r="M23572" t="str">
            <v>Appalachian Power - Gen</v>
          </cell>
          <cell r="N23572">
            <v>-1304.71</v>
          </cell>
          <cell r="O23572">
            <v>1304.71</v>
          </cell>
          <cell r="P23572">
            <v>1304.71</v>
          </cell>
          <cell r="Q23572">
            <v>219.41</v>
          </cell>
          <cell r="R23572">
            <v>109.81</v>
          </cell>
          <cell r="S23572">
            <v>0</v>
          </cell>
          <cell r="T23572">
            <v>0</v>
          </cell>
          <cell r="U23572">
            <v>1194.9000000000001</v>
          </cell>
          <cell r="V23572">
            <v>0</v>
          </cell>
          <cell r="W23572">
            <v>-109.6</v>
          </cell>
        </row>
        <row r="23573">
          <cell r="A23573">
            <v>1368779</v>
          </cell>
          <cell r="B23573">
            <v>202007</v>
          </cell>
          <cell r="C23573">
            <v>1</v>
          </cell>
          <cell r="D23573">
            <v>215</v>
          </cell>
          <cell r="E23573" t="str">
            <v>AEPX103222019</v>
          </cell>
          <cell r="F23573" t="str">
            <v>Retired</v>
          </cell>
          <cell r="G23573">
            <v>48180814</v>
          </cell>
          <cell r="H23573" t="str">
            <v>AEPX103222019</v>
          </cell>
          <cell r="I23573" t="str">
            <v>Retired</v>
          </cell>
          <cell r="J23573">
            <v>6147</v>
          </cell>
          <cell r="K23573">
            <v>6147</v>
          </cell>
          <cell r="L23573" t="str">
            <v>842 Operating Leases</v>
          </cell>
          <cell r="M23573" t="str">
            <v>Appalachian Power - Gen</v>
          </cell>
          <cell r="N23573">
            <v>-1304.71</v>
          </cell>
          <cell r="O23573">
            <v>1304.71</v>
          </cell>
          <cell r="P23573">
            <v>1304.71</v>
          </cell>
          <cell r="Q23573">
            <v>219.41</v>
          </cell>
          <cell r="R23573">
            <v>109.81</v>
          </cell>
          <cell r="S23573">
            <v>0</v>
          </cell>
          <cell r="T23573">
            <v>0</v>
          </cell>
          <cell r="U23573">
            <v>1194.9000000000001</v>
          </cell>
          <cell r="V23573">
            <v>0</v>
          </cell>
          <cell r="W23573">
            <v>-109.6</v>
          </cell>
        </row>
        <row r="23574">
          <cell r="A23574">
            <v>1368780</v>
          </cell>
          <cell r="B23574">
            <v>202007</v>
          </cell>
          <cell r="C23574">
            <v>1</v>
          </cell>
          <cell r="D23574">
            <v>215</v>
          </cell>
          <cell r="E23574" t="str">
            <v>AEPX102952019</v>
          </cell>
          <cell r="F23574" t="str">
            <v>Retired</v>
          </cell>
          <cell r="G23574">
            <v>48180787</v>
          </cell>
          <cell r="H23574" t="str">
            <v>AEPX102952019</v>
          </cell>
          <cell r="I23574" t="str">
            <v>Retired</v>
          </cell>
          <cell r="J23574">
            <v>6147</v>
          </cell>
          <cell r="K23574">
            <v>6147</v>
          </cell>
          <cell r="L23574" t="str">
            <v>842 Operating Leases</v>
          </cell>
          <cell r="M23574" t="str">
            <v>Appalachian Power - Gen</v>
          </cell>
          <cell r="N23574">
            <v>-1304.71</v>
          </cell>
          <cell r="O23574">
            <v>1304.71</v>
          </cell>
          <cell r="P23574">
            <v>1304.71</v>
          </cell>
          <cell r="Q23574">
            <v>219.41</v>
          </cell>
          <cell r="R23574">
            <v>109.81</v>
          </cell>
          <cell r="S23574">
            <v>0</v>
          </cell>
          <cell r="T23574">
            <v>0</v>
          </cell>
          <cell r="U23574">
            <v>1194.9000000000001</v>
          </cell>
          <cell r="V23574">
            <v>0</v>
          </cell>
          <cell r="W23574">
            <v>-109.6</v>
          </cell>
        </row>
        <row r="23575">
          <cell r="A23575">
            <v>1368781</v>
          </cell>
          <cell r="B23575">
            <v>202007</v>
          </cell>
          <cell r="C23575">
            <v>1</v>
          </cell>
          <cell r="D23575">
            <v>215</v>
          </cell>
          <cell r="E23575" t="str">
            <v>AEPX102962019</v>
          </cell>
          <cell r="F23575" t="str">
            <v>Retired</v>
          </cell>
          <cell r="G23575">
            <v>48180788</v>
          </cell>
          <cell r="H23575" t="str">
            <v>AEPX102962019</v>
          </cell>
          <cell r="I23575" t="str">
            <v>Retired</v>
          </cell>
          <cell r="J23575">
            <v>6147</v>
          </cell>
          <cell r="K23575">
            <v>6147</v>
          </cell>
          <cell r="L23575" t="str">
            <v>842 Operating Leases</v>
          </cell>
          <cell r="M23575" t="str">
            <v>Appalachian Power - Gen</v>
          </cell>
          <cell r="N23575">
            <v>-1304.71</v>
          </cell>
          <cell r="O23575">
            <v>1304.71</v>
          </cell>
          <cell r="P23575">
            <v>1304.71</v>
          </cell>
          <cell r="Q23575">
            <v>219.41</v>
          </cell>
          <cell r="R23575">
            <v>109.81</v>
          </cell>
          <cell r="S23575">
            <v>0</v>
          </cell>
          <cell r="T23575">
            <v>0</v>
          </cell>
          <cell r="U23575">
            <v>1194.9000000000001</v>
          </cell>
          <cell r="V23575">
            <v>0</v>
          </cell>
          <cell r="W23575">
            <v>-109.6</v>
          </cell>
        </row>
        <row r="23576">
          <cell r="A23576">
            <v>1368782</v>
          </cell>
          <cell r="B23576">
            <v>202007</v>
          </cell>
          <cell r="C23576">
            <v>1</v>
          </cell>
          <cell r="D23576">
            <v>215</v>
          </cell>
          <cell r="E23576" t="str">
            <v>AEPX102972019</v>
          </cell>
          <cell r="F23576" t="str">
            <v>Retired</v>
          </cell>
          <cell r="G23576">
            <v>48180789</v>
          </cell>
          <cell r="H23576" t="str">
            <v>AEPX102972019</v>
          </cell>
          <cell r="I23576" t="str">
            <v>Retired</v>
          </cell>
          <cell r="J23576">
            <v>6147</v>
          </cell>
          <cell r="K23576">
            <v>6147</v>
          </cell>
          <cell r="L23576" t="str">
            <v>842 Operating Leases</v>
          </cell>
          <cell r="M23576" t="str">
            <v>Appalachian Power - Gen</v>
          </cell>
          <cell r="N23576">
            <v>-1304.71</v>
          </cell>
          <cell r="O23576">
            <v>1304.71</v>
          </cell>
          <cell r="P23576">
            <v>1304.71</v>
          </cell>
          <cell r="Q23576">
            <v>219.41</v>
          </cell>
          <cell r="R23576">
            <v>109.81</v>
          </cell>
          <cell r="S23576">
            <v>0</v>
          </cell>
          <cell r="T23576">
            <v>0</v>
          </cell>
          <cell r="U23576">
            <v>1194.9000000000001</v>
          </cell>
          <cell r="V23576">
            <v>0</v>
          </cell>
          <cell r="W23576">
            <v>-109.6</v>
          </cell>
        </row>
        <row r="23577">
          <cell r="A23577">
            <v>1368783</v>
          </cell>
          <cell r="B23577">
            <v>202007</v>
          </cell>
          <cell r="C23577">
            <v>1</v>
          </cell>
          <cell r="D23577">
            <v>215</v>
          </cell>
          <cell r="E23577" t="str">
            <v>AEPX102982019</v>
          </cell>
          <cell r="F23577" t="str">
            <v>Retired</v>
          </cell>
          <cell r="G23577">
            <v>48180790</v>
          </cell>
          <cell r="H23577" t="str">
            <v>AEPX102982019</v>
          </cell>
          <cell r="I23577" t="str">
            <v>Retired</v>
          </cell>
          <cell r="J23577">
            <v>6147</v>
          </cell>
          <cell r="K23577">
            <v>6147</v>
          </cell>
          <cell r="L23577" t="str">
            <v>842 Operating Leases</v>
          </cell>
          <cell r="M23577" t="str">
            <v>Appalachian Power - Gen</v>
          </cell>
          <cell r="N23577">
            <v>-1304.71</v>
          </cell>
          <cell r="O23577">
            <v>1304.71</v>
          </cell>
          <cell r="P23577">
            <v>1304.71</v>
          </cell>
          <cell r="Q23577">
            <v>219.41</v>
          </cell>
          <cell r="R23577">
            <v>109.81</v>
          </cell>
          <cell r="S23577">
            <v>0</v>
          </cell>
          <cell r="T23577">
            <v>0</v>
          </cell>
          <cell r="U23577">
            <v>1194.9000000000001</v>
          </cell>
          <cell r="V23577">
            <v>0</v>
          </cell>
          <cell r="W23577">
            <v>-109.6</v>
          </cell>
        </row>
        <row r="23578">
          <cell r="A23578">
            <v>1368784</v>
          </cell>
          <cell r="B23578">
            <v>202007</v>
          </cell>
          <cell r="C23578">
            <v>1</v>
          </cell>
          <cell r="D23578">
            <v>215</v>
          </cell>
          <cell r="E23578" t="str">
            <v>AEPX102992019</v>
          </cell>
          <cell r="F23578" t="str">
            <v>Retired</v>
          </cell>
          <cell r="G23578">
            <v>48180791</v>
          </cell>
          <cell r="H23578" t="str">
            <v>AEPX102992019</v>
          </cell>
          <cell r="I23578" t="str">
            <v>Retired</v>
          </cell>
          <cell r="J23578">
            <v>6147</v>
          </cell>
          <cell r="K23578">
            <v>6147</v>
          </cell>
          <cell r="L23578" t="str">
            <v>842 Operating Leases</v>
          </cell>
          <cell r="M23578" t="str">
            <v>Appalachian Power - Gen</v>
          </cell>
          <cell r="N23578">
            <v>-1304.71</v>
          </cell>
          <cell r="O23578">
            <v>1304.71</v>
          </cell>
          <cell r="P23578">
            <v>1304.71</v>
          </cell>
          <cell r="Q23578">
            <v>219.41</v>
          </cell>
          <cell r="R23578">
            <v>109.81</v>
          </cell>
          <cell r="S23578">
            <v>0</v>
          </cell>
          <cell r="T23578">
            <v>0</v>
          </cell>
          <cell r="U23578">
            <v>1194.9000000000001</v>
          </cell>
          <cell r="V23578">
            <v>0</v>
          </cell>
          <cell r="W23578">
            <v>-109.6</v>
          </cell>
        </row>
        <row r="23579">
          <cell r="A23579">
            <v>1368785</v>
          </cell>
          <cell r="B23579">
            <v>202007</v>
          </cell>
          <cell r="C23579">
            <v>1</v>
          </cell>
          <cell r="D23579">
            <v>215</v>
          </cell>
          <cell r="E23579" t="str">
            <v>AEPX103002019</v>
          </cell>
          <cell r="F23579" t="str">
            <v>Retired</v>
          </cell>
          <cell r="G23579">
            <v>48180792</v>
          </cell>
          <cell r="H23579" t="str">
            <v>AEPX103002019</v>
          </cell>
          <cell r="I23579" t="str">
            <v>Retired</v>
          </cell>
          <cell r="J23579">
            <v>6147</v>
          </cell>
          <cell r="K23579">
            <v>6147</v>
          </cell>
          <cell r="L23579" t="str">
            <v>842 Operating Leases</v>
          </cell>
          <cell r="M23579" t="str">
            <v>Appalachian Power - Gen</v>
          </cell>
          <cell r="N23579">
            <v>-1304.71</v>
          </cell>
          <cell r="O23579">
            <v>1304.71</v>
          </cell>
          <cell r="P23579">
            <v>1304.71</v>
          </cell>
          <cell r="Q23579">
            <v>219.41</v>
          </cell>
          <cell r="R23579">
            <v>109.81</v>
          </cell>
          <cell r="S23579">
            <v>0</v>
          </cell>
          <cell r="T23579">
            <v>0</v>
          </cell>
          <cell r="U23579">
            <v>1194.9000000000001</v>
          </cell>
          <cell r="V23579">
            <v>0</v>
          </cell>
          <cell r="W23579">
            <v>-109.6</v>
          </cell>
        </row>
        <row r="23580">
          <cell r="A23580">
            <v>1368786</v>
          </cell>
          <cell r="B23580">
            <v>202007</v>
          </cell>
          <cell r="C23580">
            <v>1</v>
          </cell>
          <cell r="D23580">
            <v>215</v>
          </cell>
          <cell r="E23580" t="str">
            <v>AEPX103012019</v>
          </cell>
          <cell r="F23580" t="str">
            <v>Retired</v>
          </cell>
          <cell r="G23580">
            <v>48180793</v>
          </cell>
          <cell r="H23580" t="str">
            <v>AEPX103012019</v>
          </cell>
          <cell r="I23580" t="str">
            <v>Retired</v>
          </cell>
          <cell r="J23580">
            <v>6147</v>
          </cell>
          <cell r="K23580">
            <v>6147</v>
          </cell>
          <cell r="L23580" t="str">
            <v>842 Operating Leases</v>
          </cell>
          <cell r="M23580" t="str">
            <v>Appalachian Power - Gen</v>
          </cell>
          <cell r="N23580">
            <v>-1304.71</v>
          </cell>
          <cell r="O23580">
            <v>1304.71</v>
          </cell>
          <cell r="P23580">
            <v>1304.71</v>
          </cell>
          <cell r="Q23580">
            <v>219.41</v>
          </cell>
          <cell r="R23580">
            <v>109.81</v>
          </cell>
          <cell r="S23580">
            <v>0</v>
          </cell>
          <cell r="T23580">
            <v>0</v>
          </cell>
          <cell r="U23580">
            <v>1194.9000000000001</v>
          </cell>
          <cell r="V23580">
            <v>0</v>
          </cell>
          <cell r="W23580">
            <v>-109.6</v>
          </cell>
        </row>
        <row r="23581">
          <cell r="A23581">
            <v>1368787</v>
          </cell>
          <cell r="B23581">
            <v>202007</v>
          </cell>
          <cell r="C23581">
            <v>1</v>
          </cell>
          <cell r="D23581">
            <v>215</v>
          </cell>
          <cell r="E23581" t="str">
            <v>AEPX103022019</v>
          </cell>
          <cell r="F23581" t="str">
            <v>Retired</v>
          </cell>
          <cell r="G23581">
            <v>48180794</v>
          </cell>
          <cell r="H23581" t="str">
            <v>AEPX103022019</v>
          </cell>
          <cell r="I23581" t="str">
            <v>Retired</v>
          </cell>
          <cell r="J23581">
            <v>6147</v>
          </cell>
          <cell r="K23581">
            <v>6147</v>
          </cell>
          <cell r="L23581" t="str">
            <v>842 Operating Leases</v>
          </cell>
          <cell r="M23581" t="str">
            <v>Appalachian Power - Gen</v>
          </cell>
          <cell r="N23581">
            <v>-1304.71</v>
          </cell>
          <cell r="O23581">
            <v>1304.71</v>
          </cell>
          <cell r="P23581">
            <v>1304.71</v>
          </cell>
          <cell r="Q23581">
            <v>219.41</v>
          </cell>
          <cell r="R23581">
            <v>109.81</v>
          </cell>
          <cell r="S23581">
            <v>0</v>
          </cell>
          <cell r="T23581">
            <v>0</v>
          </cell>
          <cell r="U23581">
            <v>1194.9000000000001</v>
          </cell>
          <cell r="V23581">
            <v>0</v>
          </cell>
          <cell r="W23581">
            <v>-109.6</v>
          </cell>
        </row>
        <row r="23582">
          <cell r="A23582">
            <v>1368788</v>
          </cell>
          <cell r="B23582">
            <v>202007</v>
          </cell>
          <cell r="C23582">
            <v>1</v>
          </cell>
          <cell r="D23582">
            <v>215</v>
          </cell>
          <cell r="E23582" t="str">
            <v>AEPX103032019</v>
          </cell>
          <cell r="F23582" t="str">
            <v>Retired</v>
          </cell>
          <cell r="G23582">
            <v>48180795</v>
          </cell>
          <cell r="H23582" t="str">
            <v>AEPX103032019</v>
          </cell>
          <cell r="I23582" t="str">
            <v>Retired</v>
          </cell>
          <cell r="J23582">
            <v>6147</v>
          </cell>
          <cell r="K23582">
            <v>6147</v>
          </cell>
          <cell r="L23582" t="str">
            <v>842 Operating Leases</v>
          </cell>
          <cell r="M23582" t="str">
            <v>Appalachian Power - Gen</v>
          </cell>
          <cell r="N23582">
            <v>-1304.71</v>
          </cell>
          <cell r="O23582">
            <v>1304.71</v>
          </cell>
          <cell r="P23582">
            <v>1304.71</v>
          </cell>
          <cell r="Q23582">
            <v>219.41</v>
          </cell>
          <cell r="R23582">
            <v>109.81</v>
          </cell>
          <cell r="S23582">
            <v>0</v>
          </cell>
          <cell r="T23582">
            <v>0</v>
          </cell>
          <cell r="U23582">
            <v>1194.9000000000001</v>
          </cell>
          <cell r="V23582">
            <v>0</v>
          </cell>
          <cell r="W23582">
            <v>-109.6</v>
          </cell>
        </row>
        <row r="23583">
          <cell r="A23583">
            <v>1368789</v>
          </cell>
          <cell r="B23583">
            <v>202007</v>
          </cell>
          <cell r="C23583">
            <v>1</v>
          </cell>
          <cell r="D23583">
            <v>215</v>
          </cell>
          <cell r="E23583" t="str">
            <v>AEPX103042019</v>
          </cell>
          <cell r="F23583" t="str">
            <v>Retired</v>
          </cell>
          <cell r="G23583">
            <v>48180796</v>
          </cell>
          <cell r="H23583" t="str">
            <v>AEPX103042019</v>
          </cell>
          <cell r="I23583" t="str">
            <v>Retired</v>
          </cell>
          <cell r="J23583">
            <v>6147</v>
          </cell>
          <cell r="K23583">
            <v>6147</v>
          </cell>
          <cell r="L23583" t="str">
            <v>842 Operating Leases</v>
          </cell>
          <cell r="M23583" t="str">
            <v>Appalachian Power - Gen</v>
          </cell>
          <cell r="N23583">
            <v>-1304.71</v>
          </cell>
          <cell r="O23583">
            <v>1304.71</v>
          </cell>
          <cell r="P23583">
            <v>1304.71</v>
          </cell>
          <cell r="Q23583">
            <v>219.41</v>
          </cell>
          <cell r="R23583">
            <v>109.81</v>
          </cell>
          <cell r="S23583">
            <v>0</v>
          </cell>
          <cell r="T23583">
            <v>0</v>
          </cell>
          <cell r="U23583">
            <v>1194.9000000000001</v>
          </cell>
          <cell r="V23583">
            <v>0</v>
          </cell>
          <cell r="W23583">
            <v>-109.6</v>
          </cell>
        </row>
        <row r="23584">
          <cell r="A23584">
            <v>1368790</v>
          </cell>
          <cell r="B23584">
            <v>202007</v>
          </cell>
          <cell r="C23584">
            <v>1</v>
          </cell>
          <cell r="D23584">
            <v>215</v>
          </cell>
          <cell r="E23584" t="str">
            <v>AEPX103052019</v>
          </cell>
          <cell r="F23584" t="str">
            <v>Retired</v>
          </cell>
          <cell r="G23584">
            <v>48180797</v>
          </cell>
          <cell r="H23584" t="str">
            <v>AEPX103052019</v>
          </cell>
          <cell r="I23584" t="str">
            <v>Retired</v>
          </cell>
          <cell r="J23584">
            <v>6147</v>
          </cell>
          <cell r="K23584">
            <v>6147</v>
          </cell>
          <cell r="L23584" t="str">
            <v>842 Operating Leases</v>
          </cell>
          <cell r="M23584" t="str">
            <v>Appalachian Power - Gen</v>
          </cell>
          <cell r="N23584">
            <v>-1304.71</v>
          </cell>
          <cell r="O23584">
            <v>1304.71</v>
          </cell>
          <cell r="P23584">
            <v>1304.71</v>
          </cell>
          <cell r="Q23584">
            <v>219.41</v>
          </cell>
          <cell r="R23584">
            <v>109.81</v>
          </cell>
          <cell r="S23584">
            <v>0</v>
          </cell>
          <cell r="T23584">
            <v>0</v>
          </cell>
          <cell r="U23584">
            <v>1194.9000000000001</v>
          </cell>
          <cell r="V23584">
            <v>0</v>
          </cell>
          <cell r="W23584">
            <v>-109.6</v>
          </cell>
        </row>
        <row r="23585">
          <cell r="A23585">
            <v>1368791</v>
          </cell>
          <cell r="B23585">
            <v>202007</v>
          </cell>
          <cell r="C23585">
            <v>1</v>
          </cell>
          <cell r="D23585">
            <v>215</v>
          </cell>
          <cell r="E23585" t="str">
            <v>AEPX103062019</v>
          </cell>
          <cell r="F23585" t="str">
            <v>Retired</v>
          </cell>
          <cell r="G23585">
            <v>48180798</v>
          </cell>
          <cell r="H23585" t="str">
            <v>AEPX103062019</v>
          </cell>
          <cell r="I23585" t="str">
            <v>Retired</v>
          </cell>
          <cell r="J23585">
            <v>6147</v>
          </cell>
          <cell r="K23585">
            <v>6147</v>
          </cell>
          <cell r="L23585" t="str">
            <v>842 Operating Leases</v>
          </cell>
          <cell r="M23585" t="str">
            <v>Appalachian Power - Gen</v>
          </cell>
          <cell r="N23585">
            <v>-1304.71</v>
          </cell>
          <cell r="O23585">
            <v>1304.71</v>
          </cell>
          <cell r="P23585">
            <v>1304.71</v>
          </cell>
          <cell r="Q23585">
            <v>219.41</v>
          </cell>
          <cell r="R23585">
            <v>109.81</v>
          </cell>
          <cell r="S23585">
            <v>0</v>
          </cell>
          <cell r="T23585">
            <v>0</v>
          </cell>
          <cell r="U23585">
            <v>1194.9000000000001</v>
          </cell>
          <cell r="V23585">
            <v>0</v>
          </cell>
          <cell r="W23585">
            <v>-109.6</v>
          </cell>
        </row>
        <row r="23586">
          <cell r="A23586">
            <v>1368792</v>
          </cell>
          <cell r="B23586">
            <v>202007</v>
          </cell>
          <cell r="C23586">
            <v>1</v>
          </cell>
          <cell r="D23586">
            <v>215</v>
          </cell>
          <cell r="E23586" t="str">
            <v>AEPX103072019</v>
          </cell>
          <cell r="F23586" t="str">
            <v>Retired</v>
          </cell>
          <cell r="G23586">
            <v>48180799</v>
          </cell>
          <cell r="H23586" t="str">
            <v>AEPX103072019</v>
          </cell>
          <cell r="I23586" t="str">
            <v>Retired</v>
          </cell>
          <cell r="J23586">
            <v>6147</v>
          </cell>
          <cell r="K23586">
            <v>6147</v>
          </cell>
          <cell r="L23586" t="str">
            <v>842 Operating Leases</v>
          </cell>
          <cell r="M23586" t="str">
            <v>Appalachian Power - Gen</v>
          </cell>
          <cell r="N23586">
            <v>-1304.71</v>
          </cell>
          <cell r="O23586">
            <v>1304.71</v>
          </cell>
          <cell r="P23586">
            <v>1304.71</v>
          </cell>
          <cell r="Q23586">
            <v>219.41</v>
          </cell>
          <cell r="R23586">
            <v>109.81</v>
          </cell>
          <cell r="S23586">
            <v>0</v>
          </cell>
          <cell r="T23586">
            <v>0</v>
          </cell>
          <cell r="U23586">
            <v>1194.9000000000001</v>
          </cell>
          <cell r="V23586">
            <v>0</v>
          </cell>
          <cell r="W23586">
            <v>-109.6</v>
          </cell>
        </row>
        <row r="23587">
          <cell r="A23587">
            <v>1368793</v>
          </cell>
          <cell r="B23587">
            <v>202007</v>
          </cell>
          <cell r="C23587">
            <v>1</v>
          </cell>
          <cell r="D23587">
            <v>215</v>
          </cell>
          <cell r="E23587" t="str">
            <v>AEPX103082019</v>
          </cell>
          <cell r="F23587" t="str">
            <v>Retired</v>
          </cell>
          <cell r="G23587">
            <v>48180800</v>
          </cell>
          <cell r="H23587" t="str">
            <v>AEPX103082019</v>
          </cell>
          <cell r="I23587" t="str">
            <v>Retired</v>
          </cell>
          <cell r="J23587">
            <v>6147</v>
          </cell>
          <cell r="K23587">
            <v>6147</v>
          </cell>
          <cell r="L23587" t="str">
            <v>842 Operating Leases</v>
          </cell>
          <cell r="M23587" t="str">
            <v>Appalachian Power - Gen</v>
          </cell>
          <cell r="N23587">
            <v>-1304.71</v>
          </cell>
          <cell r="O23587">
            <v>1304.71</v>
          </cell>
          <cell r="P23587">
            <v>1304.71</v>
          </cell>
          <cell r="Q23587">
            <v>219.41</v>
          </cell>
          <cell r="R23587">
            <v>109.81</v>
          </cell>
          <cell r="S23587">
            <v>0</v>
          </cell>
          <cell r="T23587">
            <v>0</v>
          </cell>
          <cell r="U23587">
            <v>1194.9000000000001</v>
          </cell>
          <cell r="V23587">
            <v>0</v>
          </cell>
          <cell r="W23587">
            <v>-109.6</v>
          </cell>
        </row>
        <row r="23588">
          <cell r="A23588">
            <v>1368794</v>
          </cell>
          <cell r="B23588">
            <v>202007</v>
          </cell>
          <cell r="C23588">
            <v>1</v>
          </cell>
          <cell r="D23588">
            <v>215</v>
          </cell>
          <cell r="E23588" t="str">
            <v>AEPX102812019</v>
          </cell>
          <cell r="F23588" t="str">
            <v>Retired</v>
          </cell>
          <cell r="G23588">
            <v>48180773</v>
          </cell>
          <cell r="H23588" t="str">
            <v>AEPX102812019</v>
          </cell>
          <cell r="I23588" t="str">
            <v>Retired</v>
          </cell>
          <cell r="J23588">
            <v>6147</v>
          </cell>
          <cell r="K23588">
            <v>6147</v>
          </cell>
          <cell r="L23588" t="str">
            <v>842 Operating Leases</v>
          </cell>
          <cell r="M23588" t="str">
            <v>Appalachian Power - Gen</v>
          </cell>
          <cell r="N23588">
            <v>-1304.71</v>
          </cell>
          <cell r="O23588">
            <v>1304.71</v>
          </cell>
          <cell r="P23588">
            <v>1304.71</v>
          </cell>
          <cell r="Q23588">
            <v>219.41</v>
          </cell>
          <cell r="R23588">
            <v>109.81</v>
          </cell>
          <cell r="S23588">
            <v>0</v>
          </cell>
          <cell r="T23588">
            <v>0</v>
          </cell>
          <cell r="U23588">
            <v>1194.9000000000001</v>
          </cell>
          <cell r="V23588">
            <v>0</v>
          </cell>
          <cell r="W23588">
            <v>-109.6</v>
          </cell>
        </row>
        <row r="23589">
          <cell r="A23589">
            <v>1368795</v>
          </cell>
          <cell r="B23589">
            <v>202007</v>
          </cell>
          <cell r="C23589">
            <v>1</v>
          </cell>
          <cell r="D23589">
            <v>215</v>
          </cell>
          <cell r="E23589" t="str">
            <v>AEPX102822019</v>
          </cell>
          <cell r="F23589" t="str">
            <v>Retired</v>
          </cell>
          <cell r="G23589">
            <v>48180774</v>
          </cell>
          <cell r="H23589" t="str">
            <v>AEPX102822019</v>
          </cell>
          <cell r="I23589" t="str">
            <v>Retired</v>
          </cell>
          <cell r="J23589">
            <v>6147</v>
          </cell>
          <cell r="K23589">
            <v>6147</v>
          </cell>
          <cell r="L23589" t="str">
            <v>842 Operating Leases</v>
          </cell>
          <cell r="M23589" t="str">
            <v>Appalachian Power - Gen</v>
          </cell>
          <cell r="N23589">
            <v>-1304.71</v>
          </cell>
          <cell r="O23589">
            <v>1304.71</v>
          </cell>
          <cell r="P23589">
            <v>1304.71</v>
          </cell>
          <cell r="Q23589">
            <v>219.41</v>
          </cell>
          <cell r="R23589">
            <v>109.81</v>
          </cell>
          <cell r="S23589">
            <v>0</v>
          </cell>
          <cell r="T23589">
            <v>0</v>
          </cell>
          <cell r="U23589">
            <v>1194.9000000000001</v>
          </cell>
          <cell r="V23589">
            <v>0</v>
          </cell>
          <cell r="W23589">
            <v>-109.6</v>
          </cell>
        </row>
        <row r="23590">
          <cell r="A23590">
            <v>1368796</v>
          </cell>
          <cell r="B23590">
            <v>202007</v>
          </cell>
          <cell r="C23590">
            <v>1</v>
          </cell>
          <cell r="D23590">
            <v>215</v>
          </cell>
          <cell r="E23590" t="str">
            <v>AEPX102832019</v>
          </cell>
          <cell r="F23590" t="str">
            <v>Retired</v>
          </cell>
          <cell r="G23590">
            <v>48180775</v>
          </cell>
          <cell r="H23590" t="str">
            <v>AEPX102832019</v>
          </cell>
          <cell r="I23590" t="str">
            <v>Retired</v>
          </cell>
          <cell r="J23590">
            <v>6147</v>
          </cell>
          <cell r="K23590">
            <v>6147</v>
          </cell>
          <cell r="L23590" t="str">
            <v>842 Operating Leases</v>
          </cell>
          <cell r="M23590" t="str">
            <v>Appalachian Power - Gen</v>
          </cell>
          <cell r="N23590">
            <v>-1304.71</v>
          </cell>
          <cell r="O23590">
            <v>1304.71</v>
          </cell>
          <cell r="P23590">
            <v>1304.71</v>
          </cell>
          <cell r="Q23590">
            <v>219.41</v>
          </cell>
          <cell r="R23590">
            <v>109.81</v>
          </cell>
          <cell r="S23590">
            <v>0</v>
          </cell>
          <cell r="T23590">
            <v>0</v>
          </cell>
          <cell r="U23590">
            <v>1194.9000000000001</v>
          </cell>
          <cell r="V23590">
            <v>0</v>
          </cell>
          <cell r="W23590">
            <v>-109.6</v>
          </cell>
        </row>
        <row r="23591">
          <cell r="A23591">
            <v>1368797</v>
          </cell>
          <cell r="B23591">
            <v>202007</v>
          </cell>
          <cell r="C23591">
            <v>1</v>
          </cell>
          <cell r="D23591">
            <v>215</v>
          </cell>
          <cell r="E23591" t="str">
            <v>AEPX102842019</v>
          </cell>
          <cell r="F23591" t="str">
            <v>Retired</v>
          </cell>
          <cell r="G23591">
            <v>48180776</v>
          </cell>
          <cell r="H23591" t="str">
            <v>AEPX102842019</v>
          </cell>
          <cell r="I23591" t="str">
            <v>Retired</v>
          </cell>
          <cell r="J23591">
            <v>6147</v>
          </cell>
          <cell r="K23591">
            <v>6147</v>
          </cell>
          <cell r="L23591" t="str">
            <v>842 Operating Leases</v>
          </cell>
          <cell r="M23591" t="str">
            <v>Appalachian Power - Gen</v>
          </cell>
          <cell r="N23591">
            <v>-1304.71</v>
          </cell>
          <cell r="O23591">
            <v>1304.71</v>
          </cell>
          <cell r="P23591">
            <v>1304.71</v>
          </cell>
          <cell r="Q23591">
            <v>219.41</v>
          </cell>
          <cell r="R23591">
            <v>109.81</v>
          </cell>
          <cell r="S23591">
            <v>0</v>
          </cell>
          <cell r="T23591">
            <v>0</v>
          </cell>
          <cell r="U23591">
            <v>1194.9000000000001</v>
          </cell>
          <cell r="V23591">
            <v>0</v>
          </cell>
          <cell r="W23591">
            <v>-109.6</v>
          </cell>
        </row>
        <row r="23592">
          <cell r="A23592">
            <v>1368798</v>
          </cell>
          <cell r="B23592">
            <v>202007</v>
          </cell>
          <cell r="C23592">
            <v>1</v>
          </cell>
          <cell r="D23592">
            <v>215</v>
          </cell>
          <cell r="E23592" t="str">
            <v>AEPX102852019</v>
          </cell>
          <cell r="F23592" t="str">
            <v>Retired</v>
          </cell>
          <cell r="G23592">
            <v>48180777</v>
          </cell>
          <cell r="H23592" t="str">
            <v>AEPX102852019</v>
          </cell>
          <cell r="I23592" t="str">
            <v>Retired</v>
          </cell>
          <cell r="J23592">
            <v>6147</v>
          </cell>
          <cell r="K23592">
            <v>6147</v>
          </cell>
          <cell r="L23592" t="str">
            <v>842 Operating Leases</v>
          </cell>
          <cell r="M23592" t="str">
            <v>Appalachian Power - Gen</v>
          </cell>
          <cell r="N23592">
            <v>-1304.71</v>
          </cell>
          <cell r="O23592">
            <v>1304.71</v>
          </cell>
          <cell r="P23592">
            <v>1304.71</v>
          </cell>
          <cell r="Q23592">
            <v>219.41</v>
          </cell>
          <cell r="R23592">
            <v>109.81</v>
          </cell>
          <cell r="S23592">
            <v>0</v>
          </cell>
          <cell r="T23592">
            <v>0</v>
          </cell>
          <cell r="U23592">
            <v>1194.9000000000001</v>
          </cell>
          <cell r="V23592">
            <v>0</v>
          </cell>
          <cell r="W23592">
            <v>-109.6</v>
          </cell>
        </row>
        <row r="23593">
          <cell r="A23593">
            <v>1368799</v>
          </cell>
          <cell r="B23593">
            <v>202007</v>
          </cell>
          <cell r="C23593">
            <v>1</v>
          </cell>
          <cell r="D23593">
            <v>215</v>
          </cell>
          <cell r="E23593" t="str">
            <v>AEPX102862019</v>
          </cell>
          <cell r="F23593" t="str">
            <v>Retired</v>
          </cell>
          <cell r="G23593">
            <v>48180778</v>
          </cell>
          <cell r="H23593" t="str">
            <v>AEPX102862019</v>
          </cell>
          <cell r="I23593" t="str">
            <v>Retired</v>
          </cell>
          <cell r="J23593">
            <v>6147</v>
          </cell>
          <cell r="K23593">
            <v>6147</v>
          </cell>
          <cell r="L23593" t="str">
            <v>842 Operating Leases</v>
          </cell>
          <cell r="M23593" t="str">
            <v>Appalachian Power - Gen</v>
          </cell>
          <cell r="N23593">
            <v>-1304.71</v>
          </cell>
          <cell r="O23593">
            <v>1304.71</v>
          </cell>
          <cell r="P23593">
            <v>1304.71</v>
          </cell>
          <cell r="Q23593">
            <v>219.41</v>
          </cell>
          <cell r="R23593">
            <v>109.81</v>
          </cell>
          <cell r="S23593">
            <v>0</v>
          </cell>
          <cell r="T23593">
            <v>0</v>
          </cell>
          <cell r="U23593">
            <v>1194.9000000000001</v>
          </cell>
          <cell r="V23593">
            <v>0</v>
          </cell>
          <cell r="W23593">
            <v>-109.6</v>
          </cell>
        </row>
        <row r="23594">
          <cell r="A23594">
            <v>1368800</v>
          </cell>
          <cell r="B23594">
            <v>202007</v>
          </cell>
          <cell r="C23594">
            <v>1</v>
          </cell>
          <cell r="D23594">
            <v>215</v>
          </cell>
          <cell r="E23594" t="str">
            <v>AEPX102872019</v>
          </cell>
          <cell r="F23594" t="str">
            <v>Retired</v>
          </cell>
          <cell r="G23594">
            <v>48180779</v>
          </cell>
          <cell r="H23594" t="str">
            <v>AEPX102872019</v>
          </cell>
          <cell r="I23594" t="str">
            <v>Retired</v>
          </cell>
          <cell r="J23594">
            <v>6147</v>
          </cell>
          <cell r="K23594">
            <v>6147</v>
          </cell>
          <cell r="L23594" t="str">
            <v>842 Operating Leases</v>
          </cell>
          <cell r="M23594" t="str">
            <v>Appalachian Power - Gen</v>
          </cell>
          <cell r="N23594">
            <v>-1304.71</v>
          </cell>
          <cell r="O23594">
            <v>1304.71</v>
          </cell>
          <cell r="P23594">
            <v>1304.71</v>
          </cell>
          <cell r="Q23594">
            <v>219.41</v>
          </cell>
          <cell r="R23594">
            <v>109.81</v>
          </cell>
          <cell r="S23594">
            <v>0</v>
          </cell>
          <cell r="T23594">
            <v>0</v>
          </cell>
          <cell r="U23594">
            <v>1194.9000000000001</v>
          </cell>
          <cell r="V23594">
            <v>0</v>
          </cell>
          <cell r="W23594">
            <v>-109.6</v>
          </cell>
        </row>
        <row r="23595">
          <cell r="A23595">
            <v>1368801</v>
          </cell>
          <cell r="B23595">
            <v>202007</v>
          </cell>
          <cell r="C23595">
            <v>1</v>
          </cell>
          <cell r="D23595">
            <v>215</v>
          </cell>
          <cell r="E23595" t="str">
            <v>AEPX102882019</v>
          </cell>
          <cell r="F23595" t="str">
            <v>Retired</v>
          </cell>
          <cell r="G23595">
            <v>48180780</v>
          </cell>
          <cell r="H23595" t="str">
            <v>AEPX102882019</v>
          </cell>
          <cell r="I23595" t="str">
            <v>Retired</v>
          </cell>
          <cell r="J23595">
            <v>6147</v>
          </cell>
          <cell r="K23595">
            <v>6147</v>
          </cell>
          <cell r="L23595" t="str">
            <v>842 Operating Leases</v>
          </cell>
          <cell r="M23595" t="str">
            <v>Appalachian Power - Gen</v>
          </cell>
          <cell r="N23595">
            <v>-1304.71</v>
          </cell>
          <cell r="O23595">
            <v>1304.71</v>
          </cell>
          <cell r="P23595">
            <v>1304.71</v>
          </cell>
          <cell r="Q23595">
            <v>219.41</v>
          </cell>
          <cell r="R23595">
            <v>109.81</v>
          </cell>
          <cell r="S23595">
            <v>0</v>
          </cell>
          <cell r="T23595">
            <v>0</v>
          </cell>
          <cell r="U23595">
            <v>1194.9000000000001</v>
          </cell>
          <cell r="V23595">
            <v>0</v>
          </cell>
          <cell r="W23595">
            <v>-109.6</v>
          </cell>
        </row>
        <row r="23596">
          <cell r="A23596">
            <v>1368802</v>
          </cell>
          <cell r="B23596">
            <v>202007</v>
          </cell>
          <cell r="C23596">
            <v>1</v>
          </cell>
          <cell r="D23596">
            <v>215</v>
          </cell>
          <cell r="E23596" t="str">
            <v>AEPX102892019</v>
          </cell>
          <cell r="F23596" t="str">
            <v>Retired</v>
          </cell>
          <cell r="G23596">
            <v>48180781</v>
          </cell>
          <cell r="H23596" t="str">
            <v>AEPX102892019</v>
          </cell>
          <cell r="I23596" t="str">
            <v>Retired</v>
          </cell>
          <cell r="J23596">
            <v>6147</v>
          </cell>
          <cell r="K23596">
            <v>6147</v>
          </cell>
          <cell r="L23596" t="str">
            <v>842 Operating Leases</v>
          </cell>
          <cell r="M23596" t="str">
            <v>Appalachian Power - Gen</v>
          </cell>
          <cell r="N23596">
            <v>-1304.71</v>
          </cell>
          <cell r="O23596">
            <v>1304.71</v>
          </cell>
          <cell r="P23596">
            <v>1304.71</v>
          </cell>
          <cell r="Q23596">
            <v>219.41</v>
          </cell>
          <cell r="R23596">
            <v>109.81</v>
          </cell>
          <cell r="S23596">
            <v>0</v>
          </cell>
          <cell r="T23596">
            <v>0</v>
          </cell>
          <cell r="U23596">
            <v>1194.9000000000001</v>
          </cell>
          <cell r="V23596">
            <v>0</v>
          </cell>
          <cell r="W23596">
            <v>-109.6</v>
          </cell>
        </row>
        <row r="23597">
          <cell r="A23597">
            <v>1368803</v>
          </cell>
          <cell r="B23597">
            <v>202007</v>
          </cell>
          <cell r="C23597">
            <v>1</v>
          </cell>
          <cell r="D23597">
            <v>215</v>
          </cell>
          <cell r="E23597" t="str">
            <v>AEPX102902019</v>
          </cell>
          <cell r="F23597" t="str">
            <v>Retired</v>
          </cell>
          <cell r="G23597">
            <v>48180782</v>
          </cell>
          <cell r="H23597" t="str">
            <v>AEPX102902019</v>
          </cell>
          <cell r="I23597" t="str">
            <v>Retired</v>
          </cell>
          <cell r="J23597">
            <v>6147</v>
          </cell>
          <cell r="K23597">
            <v>6147</v>
          </cell>
          <cell r="L23597" t="str">
            <v>842 Operating Leases</v>
          </cell>
          <cell r="M23597" t="str">
            <v>Appalachian Power - Gen</v>
          </cell>
          <cell r="N23597">
            <v>-1304.71</v>
          </cell>
          <cell r="O23597">
            <v>1304.71</v>
          </cell>
          <cell r="P23597">
            <v>1304.71</v>
          </cell>
          <cell r="Q23597">
            <v>219.41</v>
          </cell>
          <cell r="R23597">
            <v>109.81</v>
          </cell>
          <cell r="S23597">
            <v>0</v>
          </cell>
          <cell r="T23597">
            <v>0</v>
          </cell>
          <cell r="U23597">
            <v>1194.9000000000001</v>
          </cell>
          <cell r="V23597">
            <v>0</v>
          </cell>
          <cell r="W23597">
            <v>-109.6</v>
          </cell>
        </row>
        <row r="23598">
          <cell r="A23598">
            <v>1368804</v>
          </cell>
          <cell r="B23598">
            <v>202007</v>
          </cell>
          <cell r="C23598">
            <v>1</v>
          </cell>
          <cell r="D23598">
            <v>215</v>
          </cell>
          <cell r="E23598" t="str">
            <v>AEPX102912019</v>
          </cell>
          <cell r="F23598" t="str">
            <v>Retired</v>
          </cell>
          <cell r="G23598">
            <v>48180783</v>
          </cell>
          <cell r="H23598" t="str">
            <v>AEPX102912019</v>
          </cell>
          <cell r="I23598" t="str">
            <v>Retired</v>
          </cell>
          <cell r="J23598">
            <v>6147</v>
          </cell>
          <cell r="K23598">
            <v>6147</v>
          </cell>
          <cell r="L23598" t="str">
            <v>842 Operating Leases</v>
          </cell>
          <cell r="M23598" t="str">
            <v>Appalachian Power - Gen</v>
          </cell>
          <cell r="N23598">
            <v>-1304.71</v>
          </cell>
          <cell r="O23598">
            <v>1304.71</v>
          </cell>
          <cell r="P23598">
            <v>1304.71</v>
          </cell>
          <cell r="Q23598">
            <v>219.41</v>
          </cell>
          <cell r="R23598">
            <v>109.81</v>
          </cell>
          <cell r="S23598">
            <v>0</v>
          </cell>
          <cell r="T23598">
            <v>0</v>
          </cell>
          <cell r="U23598">
            <v>1194.9000000000001</v>
          </cell>
          <cell r="V23598">
            <v>0</v>
          </cell>
          <cell r="W23598">
            <v>-109.6</v>
          </cell>
        </row>
        <row r="23599">
          <cell r="A23599">
            <v>1368805</v>
          </cell>
          <cell r="B23599">
            <v>202007</v>
          </cell>
          <cell r="C23599">
            <v>1</v>
          </cell>
          <cell r="D23599">
            <v>215</v>
          </cell>
          <cell r="E23599" t="str">
            <v>AEPX102922019</v>
          </cell>
          <cell r="F23599" t="str">
            <v>Retired</v>
          </cell>
          <cell r="G23599">
            <v>48180784</v>
          </cell>
          <cell r="H23599" t="str">
            <v>AEPX102922019</v>
          </cell>
          <cell r="I23599" t="str">
            <v>Retired</v>
          </cell>
          <cell r="J23599">
            <v>6147</v>
          </cell>
          <cell r="K23599">
            <v>6147</v>
          </cell>
          <cell r="L23599" t="str">
            <v>842 Operating Leases</v>
          </cell>
          <cell r="M23599" t="str">
            <v>Appalachian Power - Gen</v>
          </cell>
          <cell r="N23599">
            <v>-1304.71</v>
          </cell>
          <cell r="O23599">
            <v>1304.71</v>
          </cell>
          <cell r="P23599">
            <v>1304.71</v>
          </cell>
          <cell r="Q23599">
            <v>219.41</v>
          </cell>
          <cell r="R23599">
            <v>109.81</v>
          </cell>
          <cell r="S23599">
            <v>0</v>
          </cell>
          <cell r="T23599">
            <v>0</v>
          </cell>
          <cell r="U23599">
            <v>1194.9000000000001</v>
          </cell>
          <cell r="V23599">
            <v>0</v>
          </cell>
          <cell r="W23599">
            <v>-109.6</v>
          </cell>
        </row>
        <row r="23600">
          <cell r="A23600">
            <v>1368806</v>
          </cell>
          <cell r="B23600">
            <v>202007</v>
          </cell>
          <cell r="C23600">
            <v>1</v>
          </cell>
          <cell r="D23600">
            <v>215</v>
          </cell>
          <cell r="E23600" t="str">
            <v>AEPX102932019</v>
          </cell>
          <cell r="F23600" t="str">
            <v>Retired</v>
          </cell>
          <cell r="G23600">
            <v>48180785</v>
          </cell>
          <cell r="H23600" t="str">
            <v>AEPX102932019</v>
          </cell>
          <cell r="I23600" t="str">
            <v>Retired</v>
          </cell>
          <cell r="J23600">
            <v>6147</v>
          </cell>
          <cell r="K23600">
            <v>6147</v>
          </cell>
          <cell r="L23600" t="str">
            <v>842 Operating Leases</v>
          </cell>
          <cell r="M23600" t="str">
            <v>Appalachian Power - Gen</v>
          </cell>
          <cell r="N23600">
            <v>-1304.71</v>
          </cell>
          <cell r="O23600">
            <v>1304.71</v>
          </cell>
          <cell r="P23600">
            <v>1304.71</v>
          </cell>
          <cell r="Q23600">
            <v>219.41</v>
          </cell>
          <cell r="R23600">
            <v>109.81</v>
          </cell>
          <cell r="S23600">
            <v>0</v>
          </cell>
          <cell r="T23600">
            <v>0</v>
          </cell>
          <cell r="U23600">
            <v>1194.9000000000001</v>
          </cell>
          <cell r="V23600">
            <v>0</v>
          </cell>
          <cell r="W23600">
            <v>-109.6</v>
          </cell>
        </row>
        <row r="23601">
          <cell r="A23601">
            <v>1368807</v>
          </cell>
          <cell r="B23601">
            <v>202007</v>
          </cell>
          <cell r="C23601">
            <v>1</v>
          </cell>
          <cell r="D23601">
            <v>215</v>
          </cell>
          <cell r="E23601" t="str">
            <v>AEPX102942019</v>
          </cell>
          <cell r="F23601" t="str">
            <v>Retired</v>
          </cell>
          <cell r="G23601">
            <v>48180786</v>
          </cell>
          <cell r="H23601" t="str">
            <v>AEPX102942019</v>
          </cell>
          <cell r="I23601" t="str">
            <v>Retired</v>
          </cell>
          <cell r="J23601">
            <v>6147</v>
          </cell>
          <cell r="K23601">
            <v>6147</v>
          </cell>
          <cell r="L23601" t="str">
            <v>842 Operating Leases</v>
          </cell>
          <cell r="M23601" t="str">
            <v>Appalachian Power - Gen</v>
          </cell>
          <cell r="N23601">
            <v>-1304.71</v>
          </cell>
          <cell r="O23601">
            <v>1304.71</v>
          </cell>
          <cell r="P23601">
            <v>1304.71</v>
          </cell>
          <cell r="Q23601">
            <v>219.41</v>
          </cell>
          <cell r="R23601">
            <v>109.81</v>
          </cell>
          <cell r="S23601">
            <v>0</v>
          </cell>
          <cell r="T23601">
            <v>0</v>
          </cell>
          <cell r="U23601">
            <v>1194.9000000000001</v>
          </cell>
          <cell r="V23601">
            <v>0</v>
          </cell>
          <cell r="W23601">
            <v>-109.6</v>
          </cell>
        </row>
        <row r="23602">
          <cell r="A23602">
            <v>1368808</v>
          </cell>
          <cell r="B23602">
            <v>202007</v>
          </cell>
          <cell r="C23602">
            <v>1</v>
          </cell>
          <cell r="D23602">
            <v>215</v>
          </cell>
          <cell r="E23602" t="str">
            <v>AEPX102672019</v>
          </cell>
          <cell r="F23602" t="str">
            <v>Retired</v>
          </cell>
          <cell r="G23602">
            <v>48180759</v>
          </cell>
          <cell r="H23602" t="str">
            <v>AEPX102672019</v>
          </cell>
          <cell r="I23602" t="str">
            <v>Retired</v>
          </cell>
          <cell r="J23602">
            <v>6147</v>
          </cell>
          <cell r="K23602">
            <v>6147</v>
          </cell>
          <cell r="L23602" t="str">
            <v>842 Operating Leases</v>
          </cell>
          <cell r="M23602" t="str">
            <v>Appalachian Power - Gen</v>
          </cell>
          <cell r="N23602">
            <v>-1304.71</v>
          </cell>
          <cell r="O23602">
            <v>1304.71</v>
          </cell>
          <cell r="P23602">
            <v>1304.71</v>
          </cell>
          <cell r="Q23602">
            <v>219.41</v>
          </cell>
          <cell r="R23602">
            <v>109.81</v>
          </cell>
          <cell r="S23602">
            <v>0</v>
          </cell>
          <cell r="T23602">
            <v>0</v>
          </cell>
          <cell r="U23602">
            <v>1194.9000000000001</v>
          </cell>
          <cell r="V23602">
            <v>0</v>
          </cell>
          <cell r="W23602">
            <v>-109.6</v>
          </cell>
        </row>
        <row r="23603">
          <cell r="A23603">
            <v>1368809</v>
          </cell>
          <cell r="B23603">
            <v>202007</v>
          </cell>
          <cell r="C23603">
            <v>1</v>
          </cell>
          <cell r="D23603">
            <v>215</v>
          </cell>
          <cell r="E23603" t="str">
            <v>AEPX102682019</v>
          </cell>
          <cell r="F23603" t="str">
            <v>Retired</v>
          </cell>
          <cell r="G23603">
            <v>48180760</v>
          </cell>
          <cell r="H23603" t="str">
            <v>AEPX102682019</v>
          </cell>
          <cell r="I23603" t="str">
            <v>Retired</v>
          </cell>
          <cell r="J23603">
            <v>6147</v>
          </cell>
          <cell r="K23603">
            <v>6147</v>
          </cell>
          <cell r="L23603" t="str">
            <v>842 Operating Leases</v>
          </cell>
          <cell r="M23603" t="str">
            <v>Appalachian Power - Gen</v>
          </cell>
          <cell r="N23603">
            <v>-1304.71</v>
          </cell>
          <cell r="O23603">
            <v>1304.71</v>
          </cell>
          <cell r="P23603">
            <v>1304.71</v>
          </cell>
          <cell r="Q23603">
            <v>219.41</v>
          </cell>
          <cell r="R23603">
            <v>109.81</v>
          </cell>
          <cell r="S23603">
            <v>0</v>
          </cell>
          <cell r="T23603">
            <v>0</v>
          </cell>
          <cell r="U23603">
            <v>1194.9000000000001</v>
          </cell>
          <cell r="V23603">
            <v>0</v>
          </cell>
          <cell r="W23603">
            <v>-109.6</v>
          </cell>
        </row>
        <row r="23604">
          <cell r="A23604">
            <v>1368810</v>
          </cell>
          <cell r="B23604">
            <v>202007</v>
          </cell>
          <cell r="C23604">
            <v>1</v>
          </cell>
          <cell r="D23604">
            <v>215</v>
          </cell>
          <cell r="E23604" t="str">
            <v>AEPX102692019</v>
          </cell>
          <cell r="F23604" t="str">
            <v>Retired</v>
          </cell>
          <cell r="G23604">
            <v>48180761</v>
          </cell>
          <cell r="H23604" t="str">
            <v>AEPX102692019</v>
          </cell>
          <cell r="I23604" t="str">
            <v>Retired</v>
          </cell>
          <cell r="J23604">
            <v>6147</v>
          </cell>
          <cell r="K23604">
            <v>6147</v>
          </cell>
          <cell r="L23604" t="str">
            <v>842 Operating Leases</v>
          </cell>
          <cell r="M23604" t="str">
            <v>Appalachian Power - Gen</v>
          </cell>
          <cell r="N23604">
            <v>-1304.71</v>
          </cell>
          <cell r="O23604">
            <v>1304.71</v>
          </cell>
          <cell r="P23604">
            <v>1304.71</v>
          </cell>
          <cell r="Q23604">
            <v>219.41</v>
          </cell>
          <cell r="R23604">
            <v>109.81</v>
          </cell>
          <cell r="S23604">
            <v>0</v>
          </cell>
          <cell r="T23604">
            <v>0</v>
          </cell>
          <cell r="U23604">
            <v>1194.9000000000001</v>
          </cell>
          <cell r="V23604">
            <v>0</v>
          </cell>
          <cell r="W23604">
            <v>-109.6</v>
          </cell>
        </row>
        <row r="23605">
          <cell r="A23605">
            <v>1368811</v>
          </cell>
          <cell r="B23605">
            <v>202007</v>
          </cell>
          <cell r="C23605">
            <v>1</v>
          </cell>
          <cell r="D23605">
            <v>215</v>
          </cell>
          <cell r="E23605" t="str">
            <v>AEPX102702019</v>
          </cell>
          <cell r="F23605" t="str">
            <v>Retired</v>
          </cell>
          <cell r="G23605">
            <v>48180762</v>
          </cell>
          <cell r="H23605" t="str">
            <v>AEPX102702019</v>
          </cell>
          <cell r="I23605" t="str">
            <v>Retired</v>
          </cell>
          <cell r="J23605">
            <v>6147</v>
          </cell>
          <cell r="K23605">
            <v>6147</v>
          </cell>
          <cell r="L23605" t="str">
            <v>842 Operating Leases</v>
          </cell>
          <cell r="M23605" t="str">
            <v>Appalachian Power - Gen</v>
          </cell>
          <cell r="N23605">
            <v>-1304.71</v>
          </cell>
          <cell r="O23605">
            <v>1304.71</v>
          </cell>
          <cell r="P23605">
            <v>1304.71</v>
          </cell>
          <cell r="Q23605">
            <v>219.41</v>
          </cell>
          <cell r="R23605">
            <v>109.81</v>
          </cell>
          <cell r="S23605">
            <v>0</v>
          </cell>
          <cell r="T23605">
            <v>0</v>
          </cell>
          <cell r="U23605">
            <v>1194.9000000000001</v>
          </cell>
          <cell r="V23605">
            <v>0</v>
          </cell>
          <cell r="W23605">
            <v>-109.6</v>
          </cell>
        </row>
        <row r="23606">
          <cell r="A23606">
            <v>1368812</v>
          </cell>
          <cell r="B23606">
            <v>202007</v>
          </cell>
          <cell r="C23606">
            <v>1</v>
          </cell>
          <cell r="D23606">
            <v>215</v>
          </cell>
          <cell r="E23606" t="str">
            <v>AEPX102712019</v>
          </cell>
          <cell r="F23606" t="str">
            <v>Retired</v>
          </cell>
          <cell r="G23606">
            <v>48180763</v>
          </cell>
          <cell r="H23606" t="str">
            <v>AEPX102712019</v>
          </cell>
          <cell r="I23606" t="str">
            <v>Retired</v>
          </cell>
          <cell r="J23606">
            <v>6147</v>
          </cell>
          <cell r="K23606">
            <v>6147</v>
          </cell>
          <cell r="L23606" t="str">
            <v>842 Operating Leases</v>
          </cell>
          <cell r="M23606" t="str">
            <v>Appalachian Power - Gen</v>
          </cell>
          <cell r="N23606">
            <v>-1304.71</v>
          </cell>
          <cell r="O23606">
            <v>1304.71</v>
          </cell>
          <cell r="P23606">
            <v>1304.71</v>
          </cell>
          <cell r="Q23606">
            <v>219.41</v>
          </cell>
          <cell r="R23606">
            <v>109.81</v>
          </cell>
          <cell r="S23606">
            <v>0</v>
          </cell>
          <cell r="T23606">
            <v>0</v>
          </cell>
          <cell r="U23606">
            <v>1194.9000000000001</v>
          </cell>
          <cell r="V23606">
            <v>0</v>
          </cell>
          <cell r="W23606">
            <v>-109.6</v>
          </cell>
        </row>
        <row r="23607">
          <cell r="A23607">
            <v>1368813</v>
          </cell>
          <cell r="B23607">
            <v>202007</v>
          </cell>
          <cell r="C23607">
            <v>1</v>
          </cell>
          <cell r="D23607">
            <v>215</v>
          </cell>
          <cell r="E23607" t="str">
            <v>AEPX102722019</v>
          </cell>
          <cell r="F23607" t="str">
            <v>Retired</v>
          </cell>
          <cell r="G23607">
            <v>48180764</v>
          </cell>
          <cell r="H23607" t="str">
            <v>AEPX102722019</v>
          </cell>
          <cell r="I23607" t="str">
            <v>Retired</v>
          </cell>
          <cell r="J23607">
            <v>6147</v>
          </cell>
          <cell r="K23607">
            <v>6147</v>
          </cell>
          <cell r="L23607" t="str">
            <v>842 Operating Leases</v>
          </cell>
          <cell r="M23607" t="str">
            <v>Appalachian Power - Gen</v>
          </cell>
          <cell r="N23607">
            <v>-1304.71</v>
          </cell>
          <cell r="O23607">
            <v>1304.71</v>
          </cell>
          <cell r="P23607">
            <v>1304.71</v>
          </cell>
          <cell r="Q23607">
            <v>219.41</v>
          </cell>
          <cell r="R23607">
            <v>109.81</v>
          </cell>
          <cell r="S23607">
            <v>0</v>
          </cell>
          <cell r="T23607">
            <v>0</v>
          </cell>
          <cell r="U23607">
            <v>1194.9000000000001</v>
          </cell>
          <cell r="V23607">
            <v>0</v>
          </cell>
          <cell r="W23607">
            <v>-109.6</v>
          </cell>
        </row>
        <row r="23608">
          <cell r="A23608">
            <v>1368814</v>
          </cell>
          <cell r="B23608">
            <v>202007</v>
          </cell>
          <cell r="C23608">
            <v>1</v>
          </cell>
          <cell r="D23608">
            <v>215</v>
          </cell>
          <cell r="E23608" t="str">
            <v>AEPX102732019</v>
          </cell>
          <cell r="F23608" t="str">
            <v>Retired</v>
          </cell>
          <cell r="G23608">
            <v>48180765</v>
          </cell>
          <cell r="H23608" t="str">
            <v>AEPX102732019</v>
          </cell>
          <cell r="I23608" t="str">
            <v>Retired</v>
          </cell>
          <cell r="J23608">
            <v>6147</v>
          </cell>
          <cell r="K23608">
            <v>6147</v>
          </cell>
          <cell r="L23608" t="str">
            <v>842 Operating Leases</v>
          </cell>
          <cell r="M23608" t="str">
            <v>Appalachian Power - Gen</v>
          </cell>
          <cell r="N23608">
            <v>-1304.71</v>
          </cell>
          <cell r="O23608">
            <v>1304.71</v>
          </cell>
          <cell r="P23608">
            <v>1304.71</v>
          </cell>
          <cell r="Q23608">
            <v>219.41</v>
          </cell>
          <cell r="R23608">
            <v>109.81</v>
          </cell>
          <cell r="S23608">
            <v>0</v>
          </cell>
          <cell r="T23608">
            <v>0</v>
          </cell>
          <cell r="U23608">
            <v>1194.9000000000001</v>
          </cell>
          <cell r="V23608">
            <v>0</v>
          </cell>
          <cell r="W23608">
            <v>-109.6</v>
          </cell>
        </row>
        <row r="23609">
          <cell r="A23609">
            <v>1368815</v>
          </cell>
          <cell r="B23609">
            <v>202007</v>
          </cell>
          <cell r="C23609">
            <v>1</v>
          </cell>
          <cell r="D23609">
            <v>215</v>
          </cell>
          <cell r="E23609" t="str">
            <v>AEPX102742019</v>
          </cell>
          <cell r="F23609" t="str">
            <v>Retired</v>
          </cell>
          <cell r="G23609">
            <v>48180766</v>
          </cell>
          <cell r="H23609" t="str">
            <v>AEPX102742019</v>
          </cell>
          <cell r="I23609" t="str">
            <v>Retired</v>
          </cell>
          <cell r="J23609">
            <v>6147</v>
          </cell>
          <cell r="K23609">
            <v>6147</v>
          </cell>
          <cell r="L23609" t="str">
            <v>842 Operating Leases</v>
          </cell>
          <cell r="M23609" t="str">
            <v>Appalachian Power - Gen</v>
          </cell>
          <cell r="N23609">
            <v>-1304.71</v>
          </cell>
          <cell r="O23609">
            <v>1304.71</v>
          </cell>
          <cell r="P23609">
            <v>1304.71</v>
          </cell>
          <cell r="Q23609">
            <v>219.41</v>
          </cell>
          <cell r="R23609">
            <v>109.81</v>
          </cell>
          <cell r="S23609">
            <v>0</v>
          </cell>
          <cell r="T23609">
            <v>0</v>
          </cell>
          <cell r="U23609">
            <v>1194.9000000000001</v>
          </cell>
          <cell r="V23609">
            <v>0</v>
          </cell>
          <cell r="W23609">
            <v>-109.6</v>
          </cell>
        </row>
        <row r="23610">
          <cell r="A23610">
            <v>1368816</v>
          </cell>
          <cell r="B23610">
            <v>202007</v>
          </cell>
          <cell r="C23610">
            <v>1</v>
          </cell>
          <cell r="D23610">
            <v>215</v>
          </cell>
          <cell r="E23610" t="str">
            <v>AEPX102752019</v>
          </cell>
          <cell r="F23610" t="str">
            <v>Retired</v>
          </cell>
          <cell r="G23610">
            <v>48180767</v>
          </cell>
          <cell r="H23610" t="str">
            <v>AEPX102752019</v>
          </cell>
          <cell r="I23610" t="str">
            <v>Retired</v>
          </cell>
          <cell r="J23610">
            <v>6147</v>
          </cell>
          <cell r="K23610">
            <v>6147</v>
          </cell>
          <cell r="L23610" t="str">
            <v>842 Operating Leases</v>
          </cell>
          <cell r="M23610" t="str">
            <v>Appalachian Power - Gen</v>
          </cell>
          <cell r="N23610">
            <v>-1304.71</v>
          </cell>
          <cell r="O23610">
            <v>1304.71</v>
          </cell>
          <cell r="P23610">
            <v>1304.71</v>
          </cell>
          <cell r="Q23610">
            <v>219.41</v>
          </cell>
          <cell r="R23610">
            <v>109.81</v>
          </cell>
          <cell r="S23610">
            <v>0</v>
          </cell>
          <cell r="T23610">
            <v>0</v>
          </cell>
          <cell r="U23610">
            <v>1194.9000000000001</v>
          </cell>
          <cell r="V23610">
            <v>0</v>
          </cell>
          <cell r="W23610">
            <v>-109.6</v>
          </cell>
        </row>
        <row r="23611">
          <cell r="A23611">
            <v>1368817</v>
          </cell>
          <cell r="B23611">
            <v>202007</v>
          </cell>
          <cell r="C23611">
            <v>1</v>
          </cell>
          <cell r="D23611">
            <v>215</v>
          </cell>
          <cell r="E23611" t="str">
            <v>AEPX102762019</v>
          </cell>
          <cell r="F23611" t="str">
            <v>Retired</v>
          </cell>
          <cell r="G23611">
            <v>48180768</v>
          </cell>
          <cell r="H23611" t="str">
            <v>AEPX102762019</v>
          </cell>
          <cell r="I23611" t="str">
            <v>Retired</v>
          </cell>
          <cell r="J23611">
            <v>6147</v>
          </cell>
          <cell r="K23611">
            <v>6147</v>
          </cell>
          <cell r="L23611" t="str">
            <v>842 Operating Leases</v>
          </cell>
          <cell r="M23611" t="str">
            <v>Appalachian Power - Gen</v>
          </cell>
          <cell r="N23611">
            <v>-1304.71</v>
          </cell>
          <cell r="O23611">
            <v>1304.71</v>
          </cell>
          <cell r="P23611">
            <v>1304.71</v>
          </cell>
          <cell r="Q23611">
            <v>219.41</v>
          </cell>
          <cell r="R23611">
            <v>109.81</v>
          </cell>
          <cell r="S23611">
            <v>0</v>
          </cell>
          <cell r="T23611">
            <v>0</v>
          </cell>
          <cell r="U23611">
            <v>1194.9000000000001</v>
          </cell>
          <cell r="V23611">
            <v>0</v>
          </cell>
          <cell r="W23611">
            <v>-109.6</v>
          </cell>
        </row>
        <row r="23612">
          <cell r="A23612">
            <v>1368818</v>
          </cell>
          <cell r="B23612">
            <v>202007</v>
          </cell>
          <cell r="C23612">
            <v>1</v>
          </cell>
          <cell r="D23612">
            <v>215</v>
          </cell>
          <cell r="E23612" t="str">
            <v>AEPX102772019</v>
          </cell>
          <cell r="F23612" t="str">
            <v>Retired</v>
          </cell>
          <cell r="G23612">
            <v>48180769</v>
          </cell>
          <cell r="H23612" t="str">
            <v>AEPX102772019</v>
          </cell>
          <cell r="I23612" t="str">
            <v>Retired</v>
          </cell>
          <cell r="J23612">
            <v>6147</v>
          </cell>
          <cell r="K23612">
            <v>6147</v>
          </cell>
          <cell r="L23612" t="str">
            <v>842 Operating Leases</v>
          </cell>
          <cell r="M23612" t="str">
            <v>Appalachian Power - Gen</v>
          </cell>
          <cell r="N23612">
            <v>-1304.71</v>
          </cell>
          <cell r="O23612">
            <v>1304.71</v>
          </cell>
          <cell r="P23612">
            <v>1304.71</v>
          </cell>
          <cell r="Q23612">
            <v>219.41</v>
          </cell>
          <cell r="R23612">
            <v>109.81</v>
          </cell>
          <cell r="S23612">
            <v>0</v>
          </cell>
          <cell r="T23612">
            <v>0</v>
          </cell>
          <cell r="U23612">
            <v>1194.9000000000001</v>
          </cell>
          <cell r="V23612">
            <v>0</v>
          </cell>
          <cell r="W23612">
            <v>-109.6</v>
          </cell>
        </row>
        <row r="23613">
          <cell r="A23613">
            <v>1368819</v>
          </cell>
          <cell r="B23613">
            <v>202007</v>
          </cell>
          <cell r="C23613">
            <v>1</v>
          </cell>
          <cell r="D23613">
            <v>215</v>
          </cell>
          <cell r="E23613" t="str">
            <v>AEPX102782019</v>
          </cell>
          <cell r="F23613" t="str">
            <v>Retired</v>
          </cell>
          <cell r="G23613">
            <v>48180770</v>
          </cell>
          <cell r="H23613" t="str">
            <v>AEPX102782019</v>
          </cell>
          <cell r="I23613" t="str">
            <v>Retired</v>
          </cell>
          <cell r="J23613">
            <v>6147</v>
          </cell>
          <cell r="K23613">
            <v>6147</v>
          </cell>
          <cell r="L23613" t="str">
            <v>842 Operating Leases</v>
          </cell>
          <cell r="M23613" t="str">
            <v>Appalachian Power - Gen</v>
          </cell>
          <cell r="N23613">
            <v>-1304.71</v>
          </cell>
          <cell r="O23613">
            <v>1304.71</v>
          </cell>
          <cell r="P23613">
            <v>1304.71</v>
          </cell>
          <cell r="Q23613">
            <v>219.41</v>
          </cell>
          <cell r="R23613">
            <v>109.81</v>
          </cell>
          <cell r="S23613">
            <v>0</v>
          </cell>
          <cell r="T23613">
            <v>0</v>
          </cell>
          <cell r="U23613">
            <v>1194.9000000000001</v>
          </cell>
          <cell r="V23613">
            <v>0</v>
          </cell>
          <cell r="W23613">
            <v>-109.6</v>
          </cell>
        </row>
        <row r="23614">
          <cell r="A23614">
            <v>1368820</v>
          </cell>
          <cell r="B23614">
            <v>202007</v>
          </cell>
          <cell r="C23614">
            <v>1</v>
          </cell>
          <cell r="D23614">
            <v>215</v>
          </cell>
          <cell r="E23614" t="str">
            <v>AEPX102792019</v>
          </cell>
          <cell r="F23614" t="str">
            <v>Retired</v>
          </cell>
          <cell r="G23614">
            <v>48180771</v>
          </cell>
          <cell r="H23614" t="str">
            <v>AEPX102792019</v>
          </cell>
          <cell r="I23614" t="str">
            <v>Retired</v>
          </cell>
          <cell r="J23614">
            <v>6147</v>
          </cell>
          <cell r="K23614">
            <v>6147</v>
          </cell>
          <cell r="L23614" t="str">
            <v>842 Operating Leases</v>
          </cell>
          <cell r="M23614" t="str">
            <v>Appalachian Power - Gen</v>
          </cell>
          <cell r="N23614">
            <v>-1304.71</v>
          </cell>
          <cell r="O23614">
            <v>1304.71</v>
          </cell>
          <cell r="P23614">
            <v>1304.71</v>
          </cell>
          <cell r="Q23614">
            <v>219.41</v>
          </cell>
          <cell r="R23614">
            <v>109.81</v>
          </cell>
          <cell r="S23614">
            <v>0</v>
          </cell>
          <cell r="T23614">
            <v>0</v>
          </cell>
          <cell r="U23614">
            <v>1194.9000000000001</v>
          </cell>
          <cell r="V23614">
            <v>0</v>
          </cell>
          <cell r="W23614">
            <v>-109.6</v>
          </cell>
        </row>
        <row r="23615">
          <cell r="A23615">
            <v>1368821</v>
          </cell>
          <cell r="B23615">
            <v>202007</v>
          </cell>
          <cell r="C23615">
            <v>1</v>
          </cell>
          <cell r="D23615">
            <v>215</v>
          </cell>
          <cell r="E23615" t="str">
            <v>AEPX102802019</v>
          </cell>
          <cell r="F23615" t="str">
            <v>Retired</v>
          </cell>
          <cell r="G23615">
            <v>48180772</v>
          </cell>
          <cell r="H23615" t="str">
            <v>AEPX102802019</v>
          </cell>
          <cell r="I23615" t="str">
            <v>Retired</v>
          </cell>
          <cell r="J23615">
            <v>6147</v>
          </cell>
          <cell r="K23615">
            <v>6147</v>
          </cell>
          <cell r="L23615" t="str">
            <v>842 Operating Leases</v>
          </cell>
          <cell r="M23615" t="str">
            <v>Appalachian Power - Gen</v>
          </cell>
          <cell r="N23615">
            <v>-1304.71</v>
          </cell>
          <cell r="O23615">
            <v>1304.71</v>
          </cell>
          <cell r="P23615">
            <v>1304.71</v>
          </cell>
          <cell r="Q23615">
            <v>219.41</v>
          </cell>
          <cell r="R23615">
            <v>109.81</v>
          </cell>
          <cell r="S23615">
            <v>0</v>
          </cell>
          <cell r="T23615">
            <v>0</v>
          </cell>
          <cell r="U23615">
            <v>1194.9000000000001</v>
          </cell>
          <cell r="V23615">
            <v>0</v>
          </cell>
          <cell r="W23615">
            <v>-109.6</v>
          </cell>
        </row>
        <row r="23616">
          <cell r="A23616">
            <v>1368822</v>
          </cell>
          <cell r="B23616">
            <v>202007</v>
          </cell>
          <cell r="C23616">
            <v>1</v>
          </cell>
          <cell r="D23616">
            <v>215</v>
          </cell>
          <cell r="E23616" t="str">
            <v>AEPX102532019</v>
          </cell>
          <cell r="F23616" t="str">
            <v>Retired</v>
          </cell>
          <cell r="G23616">
            <v>48180745</v>
          </cell>
          <cell r="H23616" t="str">
            <v>AEPX102532019</v>
          </cell>
          <cell r="I23616" t="str">
            <v>Retired</v>
          </cell>
          <cell r="J23616">
            <v>6147</v>
          </cell>
          <cell r="K23616">
            <v>6147</v>
          </cell>
          <cell r="L23616" t="str">
            <v>842 Operating Leases</v>
          </cell>
          <cell r="M23616" t="str">
            <v>Appalachian Power - Gen</v>
          </cell>
          <cell r="N23616">
            <v>-1304.71</v>
          </cell>
          <cell r="O23616">
            <v>1304.71</v>
          </cell>
          <cell r="P23616">
            <v>1304.71</v>
          </cell>
          <cell r="Q23616">
            <v>219.41</v>
          </cell>
          <cell r="R23616">
            <v>109.81</v>
          </cell>
          <cell r="S23616">
            <v>0</v>
          </cell>
          <cell r="T23616">
            <v>0</v>
          </cell>
          <cell r="U23616">
            <v>1194.9000000000001</v>
          </cell>
          <cell r="V23616">
            <v>0</v>
          </cell>
          <cell r="W23616">
            <v>-109.6</v>
          </cell>
        </row>
        <row r="23617">
          <cell r="A23617">
            <v>1368823</v>
          </cell>
          <cell r="B23617">
            <v>202007</v>
          </cell>
          <cell r="C23617">
            <v>1</v>
          </cell>
          <cell r="D23617">
            <v>215</v>
          </cell>
          <cell r="E23617" t="str">
            <v>AEPX102542019</v>
          </cell>
          <cell r="F23617" t="str">
            <v>Retired</v>
          </cell>
          <cell r="G23617">
            <v>48180746</v>
          </cell>
          <cell r="H23617" t="str">
            <v>AEPX102542019</v>
          </cell>
          <cell r="I23617" t="str">
            <v>Retired</v>
          </cell>
          <cell r="J23617">
            <v>6147</v>
          </cell>
          <cell r="K23617">
            <v>6147</v>
          </cell>
          <cell r="L23617" t="str">
            <v>842 Operating Leases</v>
          </cell>
          <cell r="M23617" t="str">
            <v>Appalachian Power - Gen</v>
          </cell>
          <cell r="N23617">
            <v>-1304.71</v>
          </cell>
          <cell r="O23617">
            <v>1304.71</v>
          </cell>
          <cell r="P23617">
            <v>1304.71</v>
          </cell>
          <cell r="Q23617">
            <v>219.41</v>
          </cell>
          <cell r="R23617">
            <v>109.81</v>
          </cell>
          <cell r="S23617">
            <v>0</v>
          </cell>
          <cell r="T23617">
            <v>0</v>
          </cell>
          <cell r="U23617">
            <v>1194.9000000000001</v>
          </cell>
          <cell r="V23617">
            <v>0</v>
          </cell>
          <cell r="W23617">
            <v>-109.6</v>
          </cell>
        </row>
        <row r="23618">
          <cell r="A23618">
            <v>1368824</v>
          </cell>
          <cell r="B23618">
            <v>202007</v>
          </cell>
          <cell r="C23618">
            <v>1</v>
          </cell>
          <cell r="D23618">
            <v>215</v>
          </cell>
          <cell r="E23618" t="str">
            <v>AEPX102552019</v>
          </cell>
          <cell r="F23618" t="str">
            <v>Retired</v>
          </cell>
          <cell r="G23618">
            <v>48180747</v>
          </cell>
          <cell r="H23618" t="str">
            <v>AEPX102552019</v>
          </cell>
          <cell r="I23618" t="str">
            <v>Retired</v>
          </cell>
          <cell r="J23618">
            <v>6147</v>
          </cell>
          <cell r="K23618">
            <v>6147</v>
          </cell>
          <cell r="L23618" t="str">
            <v>842 Operating Leases</v>
          </cell>
          <cell r="M23618" t="str">
            <v>Appalachian Power - Gen</v>
          </cell>
          <cell r="N23618">
            <v>-1304.71</v>
          </cell>
          <cell r="O23618">
            <v>1304.71</v>
          </cell>
          <cell r="P23618">
            <v>1304.71</v>
          </cell>
          <cell r="Q23618">
            <v>219.41</v>
          </cell>
          <cell r="R23618">
            <v>109.81</v>
          </cell>
          <cell r="S23618">
            <v>0</v>
          </cell>
          <cell r="T23618">
            <v>0</v>
          </cell>
          <cell r="U23618">
            <v>1194.9000000000001</v>
          </cell>
          <cell r="V23618">
            <v>0</v>
          </cell>
          <cell r="W23618">
            <v>-109.6</v>
          </cell>
        </row>
        <row r="23619">
          <cell r="A23619">
            <v>1368825</v>
          </cell>
          <cell r="B23619">
            <v>202007</v>
          </cell>
          <cell r="C23619">
            <v>1</v>
          </cell>
          <cell r="D23619">
            <v>215</v>
          </cell>
          <cell r="E23619" t="str">
            <v>AEPX102562019</v>
          </cell>
          <cell r="F23619" t="str">
            <v>Retired</v>
          </cell>
          <cell r="G23619">
            <v>48180748</v>
          </cell>
          <cell r="H23619" t="str">
            <v>AEPX102562019</v>
          </cell>
          <cell r="I23619" t="str">
            <v>Retired</v>
          </cell>
          <cell r="J23619">
            <v>6147</v>
          </cell>
          <cell r="K23619">
            <v>6147</v>
          </cell>
          <cell r="L23619" t="str">
            <v>842 Operating Leases</v>
          </cell>
          <cell r="M23619" t="str">
            <v>Appalachian Power - Gen</v>
          </cell>
          <cell r="N23619">
            <v>-1304.71</v>
          </cell>
          <cell r="O23619">
            <v>1304.71</v>
          </cell>
          <cell r="P23619">
            <v>1304.71</v>
          </cell>
          <cell r="Q23619">
            <v>219.41</v>
          </cell>
          <cell r="R23619">
            <v>109.81</v>
          </cell>
          <cell r="S23619">
            <v>0</v>
          </cell>
          <cell r="T23619">
            <v>0</v>
          </cell>
          <cell r="U23619">
            <v>1194.9000000000001</v>
          </cell>
          <cell r="V23619">
            <v>0</v>
          </cell>
          <cell r="W23619">
            <v>-109.6</v>
          </cell>
        </row>
        <row r="23620">
          <cell r="A23620">
            <v>1368826</v>
          </cell>
          <cell r="B23620">
            <v>202007</v>
          </cell>
          <cell r="C23620">
            <v>1</v>
          </cell>
          <cell r="D23620">
            <v>215</v>
          </cell>
          <cell r="E23620" t="str">
            <v>AEPX102572019</v>
          </cell>
          <cell r="F23620" t="str">
            <v>Retired</v>
          </cell>
          <cell r="G23620">
            <v>48180749</v>
          </cell>
          <cell r="H23620" t="str">
            <v>AEPX102572019</v>
          </cell>
          <cell r="I23620" t="str">
            <v>Retired</v>
          </cell>
          <cell r="J23620">
            <v>6147</v>
          </cell>
          <cell r="K23620">
            <v>6147</v>
          </cell>
          <cell r="L23620" t="str">
            <v>842 Operating Leases</v>
          </cell>
          <cell r="M23620" t="str">
            <v>Appalachian Power - Gen</v>
          </cell>
          <cell r="N23620">
            <v>-1304.71</v>
          </cell>
          <cell r="O23620">
            <v>1304.71</v>
          </cell>
          <cell r="P23620">
            <v>1304.71</v>
          </cell>
          <cell r="Q23620">
            <v>219.41</v>
          </cell>
          <cell r="R23620">
            <v>109.81</v>
          </cell>
          <cell r="S23620">
            <v>0</v>
          </cell>
          <cell r="T23620">
            <v>0</v>
          </cell>
          <cell r="U23620">
            <v>1194.9000000000001</v>
          </cell>
          <cell r="V23620">
            <v>0</v>
          </cell>
          <cell r="W23620">
            <v>-109.6</v>
          </cell>
        </row>
        <row r="23621">
          <cell r="A23621">
            <v>1368827</v>
          </cell>
          <cell r="B23621">
            <v>202007</v>
          </cell>
          <cell r="C23621">
            <v>1</v>
          </cell>
          <cell r="D23621">
            <v>215</v>
          </cell>
          <cell r="E23621" t="str">
            <v>AEPX102582019</v>
          </cell>
          <cell r="F23621" t="str">
            <v>Retired</v>
          </cell>
          <cell r="G23621">
            <v>48180750</v>
          </cell>
          <cell r="H23621" t="str">
            <v>AEPX102582019</v>
          </cell>
          <cell r="I23621" t="str">
            <v>Retired</v>
          </cell>
          <cell r="J23621">
            <v>6147</v>
          </cell>
          <cell r="K23621">
            <v>6147</v>
          </cell>
          <cell r="L23621" t="str">
            <v>842 Operating Leases</v>
          </cell>
          <cell r="M23621" t="str">
            <v>Appalachian Power - Gen</v>
          </cell>
          <cell r="N23621">
            <v>-1304.71</v>
          </cell>
          <cell r="O23621">
            <v>1304.71</v>
          </cell>
          <cell r="P23621">
            <v>1304.71</v>
          </cell>
          <cell r="Q23621">
            <v>219.41</v>
          </cell>
          <cell r="R23621">
            <v>109.81</v>
          </cell>
          <cell r="S23621">
            <v>0</v>
          </cell>
          <cell r="T23621">
            <v>0</v>
          </cell>
          <cell r="U23621">
            <v>1194.9000000000001</v>
          </cell>
          <cell r="V23621">
            <v>0</v>
          </cell>
          <cell r="W23621">
            <v>-109.6</v>
          </cell>
        </row>
        <row r="23622">
          <cell r="A23622">
            <v>1368828</v>
          </cell>
          <cell r="B23622">
            <v>202007</v>
          </cell>
          <cell r="C23622">
            <v>1</v>
          </cell>
          <cell r="D23622">
            <v>215</v>
          </cell>
          <cell r="E23622" t="str">
            <v>AEPX102592019</v>
          </cell>
          <cell r="F23622" t="str">
            <v>Retired</v>
          </cell>
          <cell r="G23622">
            <v>48180751</v>
          </cell>
          <cell r="H23622" t="str">
            <v>AEPX102592019</v>
          </cell>
          <cell r="I23622" t="str">
            <v>Retired</v>
          </cell>
          <cell r="J23622">
            <v>6147</v>
          </cell>
          <cell r="K23622">
            <v>6147</v>
          </cell>
          <cell r="L23622" t="str">
            <v>842 Operating Leases</v>
          </cell>
          <cell r="M23622" t="str">
            <v>Appalachian Power - Gen</v>
          </cell>
          <cell r="N23622">
            <v>-1304.71</v>
          </cell>
          <cell r="O23622">
            <v>1304.71</v>
          </cell>
          <cell r="P23622">
            <v>1304.71</v>
          </cell>
          <cell r="Q23622">
            <v>219.41</v>
          </cell>
          <cell r="R23622">
            <v>109.81</v>
          </cell>
          <cell r="S23622">
            <v>0</v>
          </cell>
          <cell r="T23622">
            <v>0</v>
          </cell>
          <cell r="U23622">
            <v>1194.9000000000001</v>
          </cell>
          <cell r="V23622">
            <v>0</v>
          </cell>
          <cell r="W23622">
            <v>-109.6</v>
          </cell>
        </row>
        <row r="23623">
          <cell r="A23623">
            <v>1368829</v>
          </cell>
          <cell r="B23623">
            <v>202007</v>
          </cell>
          <cell r="C23623">
            <v>1</v>
          </cell>
          <cell r="D23623">
            <v>215</v>
          </cell>
          <cell r="E23623" t="str">
            <v>AEPX102602019</v>
          </cell>
          <cell r="F23623" t="str">
            <v>Retired</v>
          </cell>
          <cell r="G23623">
            <v>48180752</v>
          </cell>
          <cell r="H23623" t="str">
            <v>AEPX102602019</v>
          </cell>
          <cell r="I23623" t="str">
            <v>Retired</v>
          </cell>
          <cell r="J23623">
            <v>6147</v>
          </cell>
          <cell r="K23623">
            <v>6147</v>
          </cell>
          <cell r="L23623" t="str">
            <v>842 Operating Leases</v>
          </cell>
          <cell r="M23623" t="str">
            <v>Appalachian Power - Gen</v>
          </cell>
          <cell r="N23623">
            <v>-1304.71</v>
          </cell>
          <cell r="O23623">
            <v>1304.71</v>
          </cell>
          <cell r="P23623">
            <v>1304.71</v>
          </cell>
          <cell r="Q23623">
            <v>219.41</v>
          </cell>
          <cell r="R23623">
            <v>109.81</v>
          </cell>
          <cell r="S23623">
            <v>0</v>
          </cell>
          <cell r="T23623">
            <v>0</v>
          </cell>
          <cell r="U23623">
            <v>1194.9000000000001</v>
          </cell>
          <cell r="V23623">
            <v>0</v>
          </cell>
          <cell r="W23623">
            <v>-109.6</v>
          </cell>
        </row>
        <row r="23624">
          <cell r="A23624">
            <v>1368830</v>
          </cell>
          <cell r="B23624">
            <v>202007</v>
          </cell>
          <cell r="C23624">
            <v>1</v>
          </cell>
          <cell r="D23624">
            <v>215</v>
          </cell>
          <cell r="E23624" t="str">
            <v>AEPX102612019</v>
          </cell>
          <cell r="F23624" t="str">
            <v>Retired</v>
          </cell>
          <cell r="G23624">
            <v>48180753</v>
          </cell>
          <cell r="H23624" t="str">
            <v>AEPX102612019</v>
          </cell>
          <cell r="I23624" t="str">
            <v>Retired</v>
          </cell>
          <cell r="J23624">
            <v>6147</v>
          </cell>
          <cell r="K23624">
            <v>6147</v>
          </cell>
          <cell r="L23624" t="str">
            <v>842 Operating Leases</v>
          </cell>
          <cell r="M23624" t="str">
            <v>Appalachian Power - Gen</v>
          </cell>
          <cell r="N23624">
            <v>-1304.71</v>
          </cell>
          <cell r="O23624">
            <v>1304.71</v>
          </cell>
          <cell r="P23624">
            <v>1304.71</v>
          </cell>
          <cell r="Q23624">
            <v>219.41</v>
          </cell>
          <cell r="R23624">
            <v>109.81</v>
          </cell>
          <cell r="S23624">
            <v>0</v>
          </cell>
          <cell r="T23624">
            <v>0</v>
          </cell>
          <cell r="U23624">
            <v>1194.9000000000001</v>
          </cell>
          <cell r="V23624">
            <v>0</v>
          </cell>
          <cell r="W23624">
            <v>-109.6</v>
          </cell>
        </row>
        <row r="23625">
          <cell r="A23625">
            <v>1368831</v>
          </cell>
          <cell r="B23625">
            <v>202007</v>
          </cell>
          <cell r="C23625">
            <v>1</v>
          </cell>
          <cell r="D23625">
            <v>215</v>
          </cell>
          <cell r="E23625" t="str">
            <v>AEPX102622019</v>
          </cell>
          <cell r="F23625" t="str">
            <v>Retired</v>
          </cell>
          <cell r="G23625">
            <v>48180754</v>
          </cell>
          <cell r="H23625" t="str">
            <v>AEPX102622019</v>
          </cell>
          <cell r="I23625" t="str">
            <v>Retired</v>
          </cell>
          <cell r="J23625">
            <v>6147</v>
          </cell>
          <cell r="K23625">
            <v>6147</v>
          </cell>
          <cell r="L23625" t="str">
            <v>842 Operating Leases</v>
          </cell>
          <cell r="M23625" t="str">
            <v>Appalachian Power - Gen</v>
          </cell>
          <cell r="N23625">
            <v>-1304.71</v>
          </cell>
          <cell r="O23625">
            <v>1304.71</v>
          </cell>
          <cell r="P23625">
            <v>1304.71</v>
          </cell>
          <cell r="Q23625">
            <v>219.41</v>
          </cell>
          <cell r="R23625">
            <v>109.81</v>
          </cell>
          <cell r="S23625">
            <v>0</v>
          </cell>
          <cell r="T23625">
            <v>0</v>
          </cell>
          <cell r="U23625">
            <v>1194.9000000000001</v>
          </cell>
          <cell r="V23625">
            <v>0</v>
          </cell>
          <cell r="W23625">
            <v>-109.6</v>
          </cell>
        </row>
        <row r="23626">
          <cell r="A23626">
            <v>1368832</v>
          </cell>
          <cell r="B23626">
            <v>202007</v>
          </cell>
          <cell r="C23626">
            <v>1</v>
          </cell>
          <cell r="D23626">
            <v>215</v>
          </cell>
          <cell r="E23626" t="str">
            <v>AEPX102632019</v>
          </cell>
          <cell r="F23626" t="str">
            <v>Retired</v>
          </cell>
          <cell r="G23626">
            <v>48180755</v>
          </cell>
          <cell r="H23626" t="str">
            <v>AEPX102632019</v>
          </cell>
          <cell r="I23626" t="str">
            <v>Retired</v>
          </cell>
          <cell r="J23626">
            <v>6147</v>
          </cell>
          <cell r="K23626">
            <v>6147</v>
          </cell>
          <cell r="L23626" t="str">
            <v>842 Operating Leases</v>
          </cell>
          <cell r="M23626" t="str">
            <v>Appalachian Power - Gen</v>
          </cell>
          <cell r="N23626">
            <v>-1304.71</v>
          </cell>
          <cell r="O23626">
            <v>1304.71</v>
          </cell>
          <cell r="P23626">
            <v>1304.71</v>
          </cell>
          <cell r="Q23626">
            <v>219.41</v>
          </cell>
          <cell r="R23626">
            <v>109.81</v>
          </cell>
          <cell r="S23626">
            <v>0</v>
          </cell>
          <cell r="T23626">
            <v>0</v>
          </cell>
          <cell r="U23626">
            <v>1194.9000000000001</v>
          </cell>
          <cell r="V23626">
            <v>0</v>
          </cell>
          <cell r="W23626">
            <v>-109.6</v>
          </cell>
        </row>
        <row r="23627">
          <cell r="A23627">
            <v>1368833</v>
          </cell>
          <cell r="B23627">
            <v>202007</v>
          </cell>
          <cell r="C23627">
            <v>1</v>
          </cell>
          <cell r="D23627">
            <v>215</v>
          </cell>
          <cell r="E23627" t="str">
            <v>AEPX102642019</v>
          </cell>
          <cell r="F23627" t="str">
            <v>Retired</v>
          </cell>
          <cell r="G23627">
            <v>48180756</v>
          </cell>
          <cell r="H23627" t="str">
            <v>AEPX102642019</v>
          </cell>
          <cell r="I23627" t="str">
            <v>Retired</v>
          </cell>
          <cell r="J23627">
            <v>6147</v>
          </cell>
          <cell r="K23627">
            <v>6147</v>
          </cell>
          <cell r="L23627" t="str">
            <v>842 Operating Leases</v>
          </cell>
          <cell r="M23627" t="str">
            <v>Appalachian Power - Gen</v>
          </cell>
          <cell r="N23627">
            <v>-1304.71</v>
          </cell>
          <cell r="O23627">
            <v>1304.71</v>
          </cell>
          <cell r="P23627">
            <v>1304.71</v>
          </cell>
          <cell r="Q23627">
            <v>219.41</v>
          </cell>
          <cell r="R23627">
            <v>109.81</v>
          </cell>
          <cell r="S23627">
            <v>0</v>
          </cell>
          <cell r="T23627">
            <v>0</v>
          </cell>
          <cell r="U23627">
            <v>1194.9000000000001</v>
          </cell>
          <cell r="V23627">
            <v>0</v>
          </cell>
          <cell r="W23627">
            <v>-109.6</v>
          </cell>
        </row>
        <row r="23628">
          <cell r="A23628">
            <v>1368834</v>
          </cell>
          <cell r="B23628">
            <v>202007</v>
          </cell>
          <cell r="C23628">
            <v>1</v>
          </cell>
          <cell r="D23628">
            <v>215</v>
          </cell>
          <cell r="E23628" t="str">
            <v>AEPX102652019</v>
          </cell>
          <cell r="F23628" t="str">
            <v>Retired</v>
          </cell>
          <cell r="G23628">
            <v>48180757</v>
          </cell>
          <cell r="H23628" t="str">
            <v>AEPX102652019</v>
          </cell>
          <cell r="I23628" t="str">
            <v>Retired</v>
          </cell>
          <cell r="J23628">
            <v>6147</v>
          </cell>
          <cell r="K23628">
            <v>6147</v>
          </cell>
          <cell r="L23628" t="str">
            <v>842 Operating Leases</v>
          </cell>
          <cell r="M23628" t="str">
            <v>Appalachian Power - Gen</v>
          </cell>
          <cell r="N23628">
            <v>-1304.71</v>
          </cell>
          <cell r="O23628">
            <v>1304.71</v>
          </cell>
          <cell r="P23628">
            <v>1304.71</v>
          </cell>
          <cell r="Q23628">
            <v>219.41</v>
          </cell>
          <cell r="R23628">
            <v>109.81</v>
          </cell>
          <cell r="S23628">
            <v>0</v>
          </cell>
          <cell r="T23628">
            <v>0</v>
          </cell>
          <cell r="U23628">
            <v>1194.9000000000001</v>
          </cell>
          <cell r="V23628">
            <v>0</v>
          </cell>
          <cell r="W23628">
            <v>-109.6</v>
          </cell>
        </row>
        <row r="23629">
          <cell r="A23629">
            <v>1368835</v>
          </cell>
          <cell r="B23629">
            <v>202007</v>
          </cell>
          <cell r="C23629">
            <v>1</v>
          </cell>
          <cell r="D23629">
            <v>215</v>
          </cell>
          <cell r="E23629" t="str">
            <v>AEPX102662019</v>
          </cell>
          <cell r="F23629" t="str">
            <v>Retired</v>
          </cell>
          <cell r="G23629">
            <v>48180758</v>
          </cell>
          <cell r="H23629" t="str">
            <v>AEPX102662019</v>
          </cell>
          <cell r="I23629" t="str">
            <v>Retired</v>
          </cell>
          <cell r="J23629">
            <v>6147</v>
          </cell>
          <cell r="K23629">
            <v>6147</v>
          </cell>
          <cell r="L23629" t="str">
            <v>842 Operating Leases</v>
          </cell>
          <cell r="M23629" t="str">
            <v>Appalachian Power - Gen</v>
          </cell>
          <cell r="N23629">
            <v>-1304.71</v>
          </cell>
          <cell r="O23629">
            <v>1304.71</v>
          </cell>
          <cell r="P23629">
            <v>1304.71</v>
          </cell>
          <cell r="Q23629">
            <v>219.41</v>
          </cell>
          <cell r="R23629">
            <v>109.81</v>
          </cell>
          <cell r="S23629">
            <v>0</v>
          </cell>
          <cell r="T23629">
            <v>0</v>
          </cell>
          <cell r="U23629">
            <v>1194.9000000000001</v>
          </cell>
          <cell r="V23629">
            <v>0</v>
          </cell>
          <cell r="W23629">
            <v>-109.6</v>
          </cell>
        </row>
        <row r="23630">
          <cell r="A23630">
            <v>1368836</v>
          </cell>
          <cell r="B23630">
            <v>202007</v>
          </cell>
          <cell r="C23630">
            <v>1</v>
          </cell>
          <cell r="D23630">
            <v>215</v>
          </cell>
          <cell r="E23630" t="str">
            <v>AEPX102392019</v>
          </cell>
          <cell r="F23630" t="str">
            <v>Retired</v>
          </cell>
          <cell r="G23630">
            <v>48180731</v>
          </cell>
          <cell r="H23630" t="str">
            <v>AEPX102392019</v>
          </cell>
          <cell r="I23630" t="str">
            <v>Retired</v>
          </cell>
          <cell r="J23630">
            <v>6147</v>
          </cell>
          <cell r="K23630">
            <v>6147</v>
          </cell>
          <cell r="L23630" t="str">
            <v>842 Operating Leases</v>
          </cell>
          <cell r="M23630" t="str">
            <v>Appalachian Power - Gen</v>
          </cell>
          <cell r="N23630">
            <v>-1304.71</v>
          </cell>
          <cell r="O23630">
            <v>1304.71</v>
          </cell>
          <cell r="P23630">
            <v>1304.71</v>
          </cell>
          <cell r="Q23630">
            <v>219.41</v>
          </cell>
          <cell r="R23630">
            <v>109.81</v>
          </cell>
          <cell r="S23630">
            <v>0</v>
          </cell>
          <cell r="T23630">
            <v>0</v>
          </cell>
          <cell r="U23630">
            <v>1194.9000000000001</v>
          </cell>
          <cell r="V23630">
            <v>0</v>
          </cell>
          <cell r="W23630">
            <v>-109.6</v>
          </cell>
        </row>
        <row r="23631">
          <cell r="A23631">
            <v>1368837</v>
          </cell>
          <cell r="B23631">
            <v>202007</v>
          </cell>
          <cell r="C23631">
            <v>1</v>
          </cell>
          <cell r="D23631">
            <v>215</v>
          </cell>
          <cell r="E23631" t="str">
            <v>AEPX102402019</v>
          </cell>
          <cell r="F23631" t="str">
            <v>Retired</v>
          </cell>
          <cell r="G23631">
            <v>48180732</v>
          </cell>
          <cell r="H23631" t="str">
            <v>AEPX102402019</v>
          </cell>
          <cell r="I23631" t="str">
            <v>Retired</v>
          </cell>
          <cell r="J23631">
            <v>6147</v>
          </cell>
          <cell r="K23631">
            <v>6147</v>
          </cell>
          <cell r="L23631" t="str">
            <v>842 Operating Leases</v>
          </cell>
          <cell r="M23631" t="str">
            <v>Appalachian Power - Gen</v>
          </cell>
          <cell r="N23631">
            <v>-1304.71</v>
          </cell>
          <cell r="O23631">
            <v>1304.71</v>
          </cell>
          <cell r="P23631">
            <v>1304.71</v>
          </cell>
          <cell r="Q23631">
            <v>219.41</v>
          </cell>
          <cell r="R23631">
            <v>109.81</v>
          </cell>
          <cell r="S23631">
            <v>0</v>
          </cell>
          <cell r="T23631">
            <v>0</v>
          </cell>
          <cell r="U23631">
            <v>1194.9000000000001</v>
          </cell>
          <cell r="V23631">
            <v>0</v>
          </cell>
          <cell r="W23631">
            <v>-109.6</v>
          </cell>
        </row>
        <row r="23632">
          <cell r="A23632">
            <v>1368838</v>
          </cell>
          <cell r="B23632">
            <v>202007</v>
          </cell>
          <cell r="C23632">
            <v>1</v>
          </cell>
          <cell r="D23632">
            <v>215</v>
          </cell>
          <cell r="E23632" t="str">
            <v>AEPX102412019</v>
          </cell>
          <cell r="F23632" t="str">
            <v>Retired</v>
          </cell>
          <cell r="G23632">
            <v>48180733</v>
          </cell>
          <cell r="H23632" t="str">
            <v>AEPX102412019</v>
          </cell>
          <cell r="I23632" t="str">
            <v>Retired</v>
          </cell>
          <cell r="J23632">
            <v>6147</v>
          </cell>
          <cell r="K23632">
            <v>6147</v>
          </cell>
          <cell r="L23632" t="str">
            <v>842 Operating Leases</v>
          </cell>
          <cell r="M23632" t="str">
            <v>Appalachian Power - Gen</v>
          </cell>
          <cell r="N23632">
            <v>-1304.71</v>
          </cell>
          <cell r="O23632">
            <v>1304.71</v>
          </cell>
          <cell r="P23632">
            <v>1304.71</v>
          </cell>
          <cell r="Q23632">
            <v>219.41</v>
          </cell>
          <cell r="R23632">
            <v>109.81</v>
          </cell>
          <cell r="S23632">
            <v>0</v>
          </cell>
          <cell r="T23632">
            <v>0</v>
          </cell>
          <cell r="U23632">
            <v>1194.9000000000001</v>
          </cell>
          <cell r="V23632">
            <v>0</v>
          </cell>
          <cell r="W23632">
            <v>-109.6</v>
          </cell>
        </row>
        <row r="23633">
          <cell r="A23633">
            <v>1368839</v>
          </cell>
          <cell r="B23633">
            <v>202007</v>
          </cell>
          <cell r="C23633">
            <v>1</v>
          </cell>
          <cell r="D23633">
            <v>215</v>
          </cell>
          <cell r="E23633" t="str">
            <v>AEPX102422019</v>
          </cell>
          <cell r="F23633" t="str">
            <v>Retired</v>
          </cell>
          <cell r="G23633">
            <v>48180734</v>
          </cell>
          <cell r="H23633" t="str">
            <v>AEPX102422019</v>
          </cell>
          <cell r="I23633" t="str">
            <v>Retired</v>
          </cell>
          <cell r="J23633">
            <v>6147</v>
          </cell>
          <cell r="K23633">
            <v>6147</v>
          </cell>
          <cell r="L23633" t="str">
            <v>842 Operating Leases</v>
          </cell>
          <cell r="M23633" t="str">
            <v>Appalachian Power - Gen</v>
          </cell>
          <cell r="N23633">
            <v>-1304.71</v>
          </cell>
          <cell r="O23633">
            <v>1304.71</v>
          </cell>
          <cell r="P23633">
            <v>1304.71</v>
          </cell>
          <cell r="Q23633">
            <v>219.41</v>
          </cell>
          <cell r="R23633">
            <v>109.81</v>
          </cell>
          <cell r="S23633">
            <v>0</v>
          </cell>
          <cell r="T23633">
            <v>0</v>
          </cell>
          <cell r="U23633">
            <v>1194.9000000000001</v>
          </cell>
          <cell r="V23633">
            <v>0</v>
          </cell>
          <cell r="W23633">
            <v>-109.6</v>
          </cell>
        </row>
        <row r="23634">
          <cell r="A23634">
            <v>1368840</v>
          </cell>
          <cell r="B23634">
            <v>202007</v>
          </cell>
          <cell r="C23634">
            <v>1</v>
          </cell>
          <cell r="D23634">
            <v>215</v>
          </cell>
          <cell r="E23634" t="str">
            <v>AEPX102432019</v>
          </cell>
          <cell r="F23634" t="str">
            <v>Retired</v>
          </cell>
          <cell r="G23634">
            <v>48180735</v>
          </cell>
          <cell r="H23634" t="str">
            <v>AEPX102432019</v>
          </cell>
          <cell r="I23634" t="str">
            <v>Retired</v>
          </cell>
          <cell r="J23634">
            <v>6147</v>
          </cell>
          <cell r="K23634">
            <v>6147</v>
          </cell>
          <cell r="L23634" t="str">
            <v>842 Operating Leases</v>
          </cell>
          <cell r="M23634" t="str">
            <v>Appalachian Power - Gen</v>
          </cell>
          <cell r="N23634">
            <v>-1304.71</v>
          </cell>
          <cell r="O23634">
            <v>1304.71</v>
          </cell>
          <cell r="P23634">
            <v>1304.71</v>
          </cell>
          <cell r="Q23634">
            <v>219.41</v>
          </cell>
          <cell r="R23634">
            <v>109.81</v>
          </cell>
          <cell r="S23634">
            <v>0</v>
          </cell>
          <cell r="T23634">
            <v>0</v>
          </cell>
          <cell r="U23634">
            <v>1194.9000000000001</v>
          </cell>
          <cell r="V23634">
            <v>0</v>
          </cell>
          <cell r="W23634">
            <v>-109.6</v>
          </cell>
        </row>
        <row r="23635">
          <cell r="A23635">
            <v>1368841</v>
          </cell>
          <cell r="B23635">
            <v>202007</v>
          </cell>
          <cell r="C23635">
            <v>1</v>
          </cell>
          <cell r="D23635">
            <v>215</v>
          </cell>
          <cell r="E23635" t="str">
            <v>AEPX102442019</v>
          </cell>
          <cell r="F23635" t="str">
            <v>Retired</v>
          </cell>
          <cell r="G23635">
            <v>48180736</v>
          </cell>
          <cell r="H23635" t="str">
            <v>AEPX102442019</v>
          </cell>
          <cell r="I23635" t="str">
            <v>Retired</v>
          </cell>
          <cell r="J23635">
            <v>6147</v>
          </cell>
          <cell r="K23635">
            <v>6147</v>
          </cell>
          <cell r="L23635" t="str">
            <v>842 Operating Leases</v>
          </cell>
          <cell r="M23635" t="str">
            <v>Appalachian Power - Gen</v>
          </cell>
          <cell r="N23635">
            <v>-1304.71</v>
          </cell>
          <cell r="O23635">
            <v>1304.71</v>
          </cell>
          <cell r="P23635">
            <v>1304.71</v>
          </cell>
          <cell r="Q23635">
            <v>219.41</v>
          </cell>
          <cell r="R23635">
            <v>109.81</v>
          </cell>
          <cell r="S23635">
            <v>0</v>
          </cell>
          <cell r="T23635">
            <v>0</v>
          </cell>
          <cell r="U23635">
            <v>1194.9000000000001</v>
          </cell>
          <cell r="V23635">
            <v>0</v>
          </cell>
          <cell r="W23635">
            <v>-109.6</v>
          </cell>
        </row>
        <row r="23636">
          <cell r="A23636">
            <v>1368842</v>
          </cell>
          <cell r="B23636">
            <v>202007</v>
          </cell>
          <cell r="C23636">
            <v>1</v>
          </cell>
          <cell r="D23636">
            <v>215</v>
          </cell>
          <cell r="E23636" t="str">
            <v>AEPX102452019</v>
          </cell>
          <cell r="F23636" t="str">
            <v>Retired</v>
          </cell>
          <cell r="G23636">
            <v>48180737</v>
          </cell>
          <cell r="H23636" t="str">
            <v>AEPX102452019</v>
          </cell>
          <cell r="I23636" t="str">
            <v>Retired</v>
          </cell>
          <cell r="J23636">
            <v>6147</v>
          </cell>
          <cell r="K23636">
            <v>6147</v>
          </cell>
          <cell r="L23636" t="str">
            <v>842 Operating Leases</v>
          </cell>
          <cell r="M23636" t="str">
            <v>Appalachian Power - Gen</v>
          </cell>
          <cell r="N23636">
            <v>-1304.71</v>
          </cell>
          <cell r="O23636">
            <v>1304.71</v>
          </cell>
          <cell r="P23636">
            <v>1304.71</v>
          </cell>
          <cell r="Q23636">
            <v>219.41</v>
          </cell>
          <cell r="R23636">
            <v>109.81</v>
          </cell>
          <cell r="S23636">
            <v>0</v>
          </cell>
          <cell r="T23636">
            <v>0</v>
          </cell>
          <cell r="U23636">
            <v>1194.9000000000001</v>
          </cell>
          <cell r="V23636">
            <v>0</v>
          </cell>
          <cell r="W23636">
            <v>-109.6</v>
          </cell>
        </row>
        <row r="23637">
          <cell r="A23637">
            <v>1368843</v>
          </cell>
          <cell r="B23637">
            <v>202007</v>
          </cell>
          <cell r="C23637">
            <v>1</v>
          </cell>
          <cell r="D23637">
            <v>215</v>
          </cell>
          <cell r="E23637" t="str">
            <v>AEPX102462019</v>
          </cell>
          <cell r="F23637" t="str">
            <v>Retired</v>
          </cell>
          <cell r="G23637">
            <v>48180738</v>
          </cell>
          <cell r="H23637" t="str">
            <v>AEPX102462019</v>
          </cell>
          <cell r="I23637" t="str">
            <v>Retired</v>
          </cell>
          <cell r="J23637">
            <v>6147</v>
          </cell>
          <cell r="K23637">
            <v>6147</v>
          </cell>
          <cell r="L23637" t="str">
            <v>842 Operating Leases</v>
          </cell>
          <cell r="M23637" t="str">
            <v>Appalachian Power - Gen</v>
          </cell>
          <cell r="N23637">
            <v>-1304.71</v>
          </cell>
          <cell r="O23637">
            <v>1304.71</v>
          </cell>
          <cell r="P23637">
            <v>1304.71</v>
          </cell>
          <cell r="Q23637">
            <v>219.41</v>
          </cell>
          <cell r="R23637">
            <v>109.81</v>
          </cell>
          <cell r="S23637">
            <v>0</v>
          </cell>
          <cell r="T23637">
            <v>0</v>
          </cell>
          <cell r="U23637">
            <v>1194.9000000000001</v>
          </cell>
          <cell r="V23637">
            <v>0</v>
          </cell>
          <cell r="W23637">
            <v>-109.6</v>
          </cell>
        </row>
        <row r="23638">
          <cell r="A23638">
            <v>1368844</v>
          </cell>
          <cell r="B23638">
            <v>202007</v>
          </cell>
          <cell r="C23638">
            <v>1</v>
          </cell>
          <cell r="D23638">
            <v>215</v>
          </cell>
          <cell r="E23638" t="str">
            <v>AEPX102472019</v>
          </cell>
          <cell r="F23638" t="str">
            <v>Retired</v>
          </cell>
          <cell r="G23638">
            <v>48180739</v>
          </cell>
          <cell r="H23638" t="str">
            <v>AEPX102472019</v>
          </cell>
          <cell r="I23638" t="str">
            <v>Retired</v>
          </cell>
          <cell r="J23638">
            <v>6147</v>
          </cell>
          <cell r="K23638">
            <v>6147</v>
          </cell>
          <cell r="L23638" t="str">
            <v>842 Operating Leases</v>
          </cell>
          <cell r="M23638" t="str">
            <v>Appalachian Power - Gen</v>
          </cell>
          <cell r="N23638">
            <v>-1304.71</v>
          </cell>
          <cell r="O23638">
            <v>1304.71</v>
          </cell>
          <cell r="P23638">
            <v>1304.71</v>
          </cell>
          <cell r="Q23638">
            <v>219.41</v>
          </cell>
          <cell r="R23638">
            <v>109.81</v>
          </cell>
          <cell r="S23638">
            <v>0</v>
          </cell>
          <cell r="T23638">
            <v>0</v>
          </cell>
          <cell r="U23638">
            <v>1194.9000000000001</v>
          </cell>
          <cell r="V23638">
            <v>0</v>
          </cell>
          <cell r="W23638">
            <v>-109.6</v>
          </cell>
        </row>
        <row r="23639">
          <cell r="A23639">
            <v>1368845</v>
          </cell>
          <cell r="B23639">
            <v>202007</v>
          </cell>
          <cell r="C23639">
            <v>1</v>
          </cell>
          <cell r="D23639">
            <v>215</v>
          </cell>
          <cell r="E23639" t="str">
            <v>AEPX102482019</v>
          </cell>
          <cell r="F23639" t="str">
            <v>Retired</v>
          </cell>
          <cell r="G23639">
            <v>48180740</v>
          </cell>
          <cell r="H23639" t="str">
            <v>AEPX102482019</v>
          </cell>
          <cell r="I23639" t="str">
            <v>Retired</v>
          </cell>
          <cell r="J23639">
            <v>6147</v>
          </cell>
          <cell r="K23639">
            <v>6147</v>
          </cell>
          <cell r="L23639" t="str">
            <v>842 Operating Leases</v>
          </cell>
          <cell r="M23639" t="str">
            <v>Appalachian Power - Gen</v>
          </cell>
          <cell r="N23639">
            <v>-1304.71</v>
          </cell>
          <cell r="O23639">
            <v>1304.71</v>
          </cell>
          <cell r="P23639">
            <v>1304.71</v>
          </cell>
          <cell r="Q23639">
            <v>219.41</v>
          </cell>
          <cell r="R23639">
            <v>109.81</v>
          </cell>
          <cell r="S23639">
            <v>0</v>
          </cell>
          <cell r="T23639">
            <v>0</v>
          </cell>
          <cell r="U23639">
            <v>1194.9000000000001</v>
          </cell>
          <cell r="V23639">
            <v>0</v>
          </cell>
          <cell r="W23639">
            <v>-109.6</v>
          </cell>
        </row>
        <row r="23640">
          <cell r="A23640">
            <v>1368846</v>
          </cell>
          <cell r="B23640">
            <v>202007</v>
          </cell>
          <cell r="C23640">
            <v>1</v>
          </cell>
          <cell r="D23640">
            <v>215</v>
          </cell>
          <cell r="E23640" t="str">
            <v>AEPX102492019</v>
          </cell>
          <cell r="F23640" t="str">
            <v>Retired</v>
          </cell>
          <cell r="G23640">
            <v>48180741</v>
          </cell>
          <cell r="H23640" t="str">
            <v>AEPX102492019</v>
          </cell>
          <cell r="I23640" t="str">
            <v>Retired</v>
          </cell>
          <cell r="J23640">
            <v>6147</v>
          </cell>
          <cell r="K23640">
            <v>6147</v>
          </cell>
          <cell r="L23640" t="str">
            <v>842 Operating Leases</v>
          </cell>
          <cell r="M23640" t="str">
            <v>Appalachian Power - Gen</v>
          </cell>
          <cell r="N23640">
            <v>-1304.71</v>
          </cell>
          <cell r="O23640">
            <v>1304.71</v>
          </cell>
          <cell r="P23640">
            <v>1304.71</v>
          </cell>
          <cell r="Q23640">
            <v>219.41</v>
          </cell>
          <cell r="R23640">
            <v>109.81</v>
          </cell>
          <cell r="S23640">
            <v>0</v>
          </cell>
          <cell r="T23640">
            <v>0</v>
          </cell>
          <cell r="U23640">
            <v>1194.9000000000001</v>
          </cell>
          <cell r="V23640">
            <v>0</v>
          </cell>
          <cell r="W23640">
            <v>-109.6</v>
          </cell>
        </row>
        <row r="23641">
          <cell r="A23641">
            <v>1368847</v>
          </cell>
          <cell r="B23641">
            <v>202007</v>
          </cell>
          <cell r="C23641">
            <v>1</v>
          </cell>
          <cell r="D23641">
            <v>215</v>
          </cell>
          <cell r="E23641" t="str">
            <v>AEPX102502019</v>
          </cell>
          <cell r="F23641" t="str">
            <v>Retired</v>
          </cell>
          <cell r="G23641">
            <v>48180742</v>
          </cell>
          <cell r="H23641" t="str">
            <v>AEPX102502019</v>
          </cell>
          <cell r="I23641" t="str">
            <v>Retired</v>
          </cell>
          <cell r="J23641">
            <v>6147</v>
          </cell>
          <cell r="K23641">
            <v>6147</v>
          </cell>
          <cell r="L23641" t="str">
            <v>842 Operating Leases</v>
          </cell>
          <cell r="M23641" t="str">
            <v>Appalachian Power - Gen</v>
          </cell>
          <cell r="N23641">
            <v>-1304.71</v>
          </cell>
          <cell r="O23641">
            <v>1304.71</v>
          </cell>
          <cell r="P23641">
            <v>1304.71</v>
          </cell>
          <cell r="Q23641">
            <v>219.41</v>
          </cell>
          <cell r="R23641">
            <v>109.81</v>
          </cell>
          <cell r="S23641">
            <v>0</v>
          </cell>
          <cell r="T23641">
            <v>0</v>
          </cell>
          <cell r="U23641">
            <v>1194.9000000000001</v>
          </cell>
          <cell r="V23641">
            <v>0</v>
          </cell>
          <cell r="W23641">
            <v>-109.6</v>
          </cell>
        </row>
        <row r="23642">
          <cell r="A23642">
            <v>1368848</v>
          </cell>
          <cell r="B23642">
            <v>202007</v>
          </cell>
          <cell r="C23642">
            <v>1</v>
          </cell>
          <cell r="D23642">
            <v>215</v>
          </cell>
          <cell r="E23642" t="str">
            <v>AEPX102512019</v>
          </cell>
          <cell r="F23642" t="str">
            <v>Retired</v>
          </cell>
          <cell r="G23642">
            <v>48180743</v>
          </cell>
          <cell r="H23642" t="str">
            <v>AEPX102512019</v>
          </cell>
          <cell r="I23642" t="str">
            <v>Retired</v>
          </cell>
          <cell r="J23642">
            <v>6147</v>
          </cell>
          <cell r="K23642">
            <v>6147</v>
          </cell>
          <cell r="L23642" t="str">
            <v>842 Operating Leases</v>
          </cell>
          <cell r="M23642" t="str">
            <v>Appalachian Power - Gen</v>
          </cell>
          <cell r="N23642">
            <v>-1304.71</v>
          </cell>
          <cell r="O23642">
            <v>1304.71</v>
          </cell>
          <cell r="P23642">
            <v>1304.71</v>
          </cell>
          <cell r="Q23642">
            <v>219.41</v>
          </cell>
          <cell r="R23642">
            <v>109.81</v>
          </cell>
          <cell r="S23642">
            <v>0</v>
          </cell>
          <cell r="T23642">
            <v>0</v>
          </cell>
          <cell r="U23642">
            <v>1194.9000000000001</v>
          </cell>
          <cell r="V23642">
            <v>0</v>
          </cell>
          <cell r="W23642">
            <v>-109.6</v>
          </cell>
        </row>
        <row r="23643">
          <cell r="A23643">
            <v>1368849</v>
          </cell>
          <cell r="B23643">
            <v>202007</v>
          </cell>
          <cell r="C23643">
            <v>1</v>
          </cell>
          <cell r="D23643">
            <v>215</v>
          </cell>
          <cell r="E23643" t="str">
            <v>AEPX102522019</v>
          </cell>
          <cell r="F23643" t="str">
            <v>Retired</v>
          </cell>
          <cell r="G23643">
            <v>48180744</v>
          </cell>
          <cell r="H23643" t="str">
            <v>AEPX102522019</v>
          </cell>
          <cell r="I23643" t="str">
            <v>Retired</v>
          </cell>
          <cell r="J23643">
            <v>6147</v>
          </cell>
          <cell r="K23643">
            <v>6147</v>
          </cell>
          <cell r="L23643" t="str">
            <v>842 Operating Leases</v>
          </cell>
          <cell r="M23643" t="str">
            <v>Appalachian Power - Gen</v>
          </cell>
          <cell r="N23643">
            <v>-1304.71</v>
          </cell>
          <cell r="O23643">
            <v>1304.71</v>
          </cell>
          <cell r="P23643">
            <v>1304.71</v>
          </cell>
          <cell r="Q23643">
            <v>219.41</v>
          </cell>
          <cell r="R23643">
            <v>109.81</v>
          </cell>
          <cell r="S23643">
            <v>0</v>
          </cell>
          <cell r="T23643">
            <v>0</v>
          </cell>
          <cell r="U23643">
            <v>1194.9000000000001</v>
          </cell>
          <cell r="V23643">
            <v>0</v>
          </cell>
          <cell r="W23643">
            <v>-109.6</v>
          </cell>
        </row>
        <row r="23644">
          <cell r="A23644">
            <v>1368850</v>
          </cell>
          <cell r="B23644">
            <v>202007</v>
          </cell>
          <cell r="C23644">
            <v>1</v>
          </cell>
          <cell r="D23644">
            <v>215</v>
          </cell>
          <cell r="E23644" t="str">
            <v>AEPX102252019</v>
          </cell>
          <cell r="F23644" t="str">
            <v>Retired</v>
          </cell>
          <cell r="G23644">
            <v>48180717</v>
          </cell>
          <cell r="H23644" t="str">
            <v>AEPX102252019</v>
          </cell>
          <cell r="I23644" t="str">
            <v>Retired</v>
          </cell>
          <cell r="J23644">
            <v>6147</v>
          </cell>
          <cell r="K23644">
            <v>6147</v>
          </cell>
          <cell r="L23644" t="str">
            <v>842 Operating Leases</v>
          </cell>
          <cell r="M23644" t="str">
            <v>Appalachian Power - Gen</v>
          </cell>
          <cell r="N23644">
            <v>-1304.71</v>
          </cell>
          <cell r="O23644">
            <v>1304.71</v>
          </cell>
          <cell r="P23644">
            <v>1304.71</v>
          </cell>
          <cell r="Q23644">
            <v>219.41</v>
          </cell>
          <cell r="R23644">
            <v>109.81</v>
          </cell>
          <cell r="S23644">
            <v>0</v>
          </cell>
          <cell r="T23644">
            <v>0</v>
          </cell>
          <cell r="U23644">
            <v>1194.9000000000001</v>
          </cell>
          <cell r="V23644">
            <v>0</v>
          </cell>
          <cell r="W23644">
            <v>-109.6</v>
          </cell>
        </row>
        <row r="23645">
          <cell r="A23645">
            <v>1368851</v>
          </cell>
          <cell r="B23645">
            <v>202007</v>
          </cell>
          <cell r="C23645">
            <v>1</v>
          </cell>
          <cell r="D23645">
            <v>215</v>
          </cell>
          <cell r="E23645" t="str">
            <v>AEPX102262019</v>
          </cell>
          <cell r="F23645" t="str">
            <v>Retired</v>
          </cell>
          <cell r="G23645">
            <v>48180718</v>
          </cell>
          <cell r="H23645" t="str">
            <v>AEPX102262019</v>
          </cell>
          <cell r="I23645" t="str">
            <v>Retired</v>
          </cell>
          <cell r="J23645">
            <v>6147</v>
          </cell>
          <cell r="K23645">
            <v>6147</v>
          </cell>
          <cell r="L23645" t="str">
            <v>842 Operating Leases</v>
          </cell>
          <cell r="M23645" t="str">
            <v>Appalachian Power - Gen</v>
          </cell>
          <cell r="N23645">
            <v>-1304.71</v>
          </cell>
          <cell r="O23645">
            <v>1304.71</v>
          </cell>
          <cell r="P23645">
            <v>1304.71</v>
          </cell>
          <cell r="Q23645">
            <v>219.41</v>
          </cell>
          <cell r="R23645">
            <v>109.81</v>
          </cell>
          <cell r="S23645">
            <v>0</v>
          </cell>
          <cell r="T23645">
            <v>0</v>
          </cell>
          <cell r="U23645">
            <v>1194.9000000000001</v>
          </cell>
          <cell r="V23645">
            <v>0</v>
          </cell>
          <cell r="W23645">
            <v>-109.6</v>
          </cell>
        </row>
        <row r="23646">
          <cell r="A23646">
            <v>1368852</v>
          </cell>
          <cell r="B23646">
            <v>202007</v>
          </cell>
          <cell r="C23646">
            <v>1</v>
          </cell>
          <cell r="D23646">
            <v>215</v>
          </cell>
          <cell r="E23646" t="str">
            <v>AEPX102272019</v>
          </cell>
          <cell r="F23646" t="str">
            <v>Retired</v>
          </cell>
          <cell r="G23646">
            <v>48180719</v>
          </cell>
          <cell r="H23646" t="str">
            <v>AEPX102272019</v>
          </cell>
          <cell r="I23646" t="str">
            <v>Retired</v>
          </cell>
          <cell r="J23646">
            <v>6147</v>
          </cell>
          <cell r="K23646">
            <v>6147</v>
          </cell>
          <cell r="L23646" t="str">
            <v>842 Operating Leases</v>
          </cell>
          <cell r="M23646" t="str">
            <v>Appalachian Power - Gen</v>
          </cell>
          <cell r="N23646">
            <v>-1304.71</v>
          </cell>
          <cell r="O23646">
            <v>1304.71</v>
          </cell>
          <cell r="P23646">
            <v>1304.71</v>
          </cell>
          <cell r="Q23646">
            <v>219.41</v>
          </cell>
          <cell r="R23646">
            <v>109.81</v>
          </cell>
          <cell r="S23646">
            <v>0</v>
          </cell>
          <cell r="T23646">
            <v>0</v>
          </cell>
          <cell r="U23646">
            <v>1194.9000000000001</v>
          </cell>
          <cell r="V23646">
            <v>0</v>
          </cell>
          <cell r="W23646">
            <v>-109.6</v>
          </cell>
        </row>
        <row r="23647">
          <cell r="A23647">
            <v>1368853</v>
          </cell>
          <cell r="B23647">
            <v>202007</v>
          </cell>
          <cell r="C23647">
            <v>1</v>
          </cell>
          <cell r="D23647">
            <v>215</v>
          </cell>
          <cell r="E23647" t="str">
            <v>AEPX102282019</v>
          </cell>
          <cell r="F23647" t="str">
            <v>Retired</v>
          </cell>
          <cell r="G23647">
            <v>48180720</v>
          </cell>
          <cell r="H23647" t="str">
            <v>AEPX102282019</v>
          </cell>
          <cell r="I23647" t="str">
            <v>Retired</v>
          </cell>
          <cell r="J23647">
            <v>6147</v>
          </cell>
          <cell r="K23647">
            <v>6147</v>
          </cell>
          <cell r="L23647" t="str">
            <v>842 Operating Leases</v>
          </cell>
          <cell r="M23647" t="str">
            <v>Appalachian Power - Gen</v>
          </cell>
          <cell r="N23647">
            <v>-1304.71</v>
          </cell>
          <cell r="O23647">
            <v>1304.71</v>
          </cell>
          <cell r="P23647">
            <v>1304.71</v>
          </cell>
          <cell r="Q23647">
            <v>219.41</v>
          </cell>
          <cell r="R23647">
            <v>109.81</v>
          </cell>
          <cell r="S23647">
            <v>0</v>
          </cell>
          <cell r="T23647">
            <v>0</v>
          </cell>
          <cell r="U23647">
            <v>1194.9000000000001</v>
          </cell>
          <cell r="V23647">
            <v>0</v>
          </cell>
          <cell r="W23647">
            <v>-109.6</v>
          </cell>
        </row>
        <row r="23648">
          <cell r="A23648">
            <v>1368854</v>
          </cell>
          <cell r="B23648">
            <v>202007</v>
          </cell>
          <cell r="C23648">
            <v>1</v>
          </cell>
          <cell r="D23648">
            <v>215</v>
          </cell>
          <cell r="E23648" t="str">
            <v>AEPX102292019</v>
          </cell>
          <cell r="F23648" t="str">
            <v>Retired</v>
          </cell>
          <cell r="G23648">
            <v>48180721</v>
          </cell>
          <cell r="H23648" t="str">
            <v>AEPX102292019</v>
          </cell>
          <cell r="I23648" t="str">
            <v>Retired</v>
          </cell>
          <cell r="J23648">
            <v>6147</v>
          </cell>
          <cell r="K23648">
            <v>6147</v>
          </cell>
          <cell r="L23648" t="str">
            <v>842 Operating Leases</v>
          </cell>
          <cell r="M23648" t="str">
            <v>Appalachian Power - Gen</v>
          </cell>
          <cell r="N23648">
            <v>-1304.71</v>
          </cell>
          <cell r="O23648">
            <v>1304.71</v>
          </cell>
          <cell r="P23648">
            <v>1304.71</v>
          </cell>
          <cell r="Q23648">
            <v>219.41</v>
          </cell>
          <cell r="R23648">
            <v>109.81</v>
          </cell>
          <cell r="S23648">
            <v>0</v>
          </cell>
          <cell r="T23648">
            <v>0</v>
          </cell>
          <cell r="U23648">
            <v>1194.9000000000001</v>
          </cell>
          <cell r="V23648">
            <v>0</v>
          </cell>
          <cell r="W23648">
            <v>-109.6</v>
          </cell>
        </row>
        <row r="23649">
          <cell r="A23649">
            <v>1368855</v>
          </cell>
          <cell r="B23649">
            <v>202007</v>
          </cell>
          <cell r="C23649">
            <v>1</v>
          </cell>
          <cell r="D23649">
            <v>215</v>
          </cell>
          <cell r="E23649" t="str">
            <v>AEPX102302019</v>
          </cell>
          <cell r="F23649" t="str">
            <v>Retired</v>
          </cell>
          <cell r="G23649">
            <v>48180722</v>
          </cell>
          <cell r="H23649" t="str">
            <v>AEPX102302019</v>
          </cell>
          <cell r="I23649" t="str">
            <v>Retired</v>
          </cell>
          <cell r="J23649">
            <v>6147</v>
          </cell>
          <cell r="K23649">
            <v>6147</v>
          </cell>
          <cell r="L23649" t="str">
            <v>842 Operating Leases</v>
          </cell>
          <cell r="M23649" t="str">
            <v>Appalachian Power - Gen</v>
          </cell>
          <cell r="N23649">
            <v>-1304.71</v>
          </cell>
          <cell r="O23649">
            <v>1304.71</v>
          </cell>
          <cell r="P23649">
            <v>1304.71</v>
          </cell>
          <cell r="Q23649">
            <v>219.41</v>
          </cell>
          <cell r="R23649">
            <v>109.81</v>
          </cell>
          <cell r="S23649">
            <v>0</v>
          </cell>
          <cell r="T23649">
            <v>0</v>
          </cell>
          <cell r="U23649">
            <v>1194.9000000000001</v>
          </cell>
          <cell r="V23649">
            <v>0</v>
          </cell>
          <cell r="W23649">
            <v>-109.6</v>
          </cell>
        </row>
        <row r="23650">
          <cell r="A23650">
            <v>1368856</v>
          </cell>
          <cell r="B23650">
            <v>202007</v>
          </cell>
          <cell r="C23650">
            <v>1</v>
          </cell>
          <cell r="D23650">
            <v>215</v>
          </cell>
          <cell r="E23650" t="str">
            <v>AEPX102312019</v>
          </cell>
          <cell r="F23650" t="str">
            <v>Retired</v>
          </cell>
          <cell r="G23650">
            <v>48180723</v>
          </cell>
          <cell r="H23650" t="str">
            <v>AEPX102312019</v>
          </cell>
          <cell r="I23650" t="str">
            <v>Retired</v>
          </cell>
          <cell r="J23650">
            <v>6147</v>
          </cell>
          <cell r="K23650">
            <v>6147</v>
          </cell>
          <cell r="L23650" t="str">
            <v>842 Operating Leases</v>
          </cell>
          <cell r="M23650" t="str">
            <v>Appalachian Power - Gen</v>
          </cell>
          <cell r="N23650">
            <v>-1304.71</v>
          </cell>
          <cell r="O23650">
            <v>1304.71</v>
          </cell>
          <cell r="P23650">
            <v>1304.71</v>
          </cell>
          <cell r="Q23650">
            <v>219.41</v>
          </cell>
          <cell r="R23650">
            <v>109.81</v>
          </cell>
          <cell r="S23650">
            <v>0</v>
          </cell>
          <cell r="T23650">
            <v>0</v>
          </cell>
          <cell r="U23650">
            <v>1194.9000000000001</v>
          </cell>
          <cell r="V23650">
            <v>0</v>
          </cell>
          <cell r="W23650">
            <v>-109.6</v>
          </cell>
        </row>
        <row r="23651">
          <cell r="A23651">
            <v>1368857</v>
          </cell>
          <cell r="B23651">
            <v>202007</v>
          </cell>
          <cell r="C23651">
            <v>1</v>
          </cell>
          <cell r="D23651">
            <v>215</v>
          </cell>
          <cell r="E23651" t="str">
            <v>AEPX102322019</v>
          </cell>
          <cell r="F23651" t="str">
            <v>Retired</v>
          </cell>
          <cell r="G23651">
            <v>48180724</v>
          </cell>
          <cell r="H23651" t="str">
            <v>AEPX102322019</v>
          </cell>
          <cell r="I23651" t="str">
            <v>Retired</v>
          </cell>
          <cell r="J23651">
            <v>6147</v>
          </cell>
          <cell r="K23651">
            <v>6147</v>
          </cell>
          <cell r="L23651" t="str">
            <v>842 Operating Leases</v>
          </cell>
          <cell r="M23651" t="str">
            <v>Appalachian Power - Gen</v>
          </cell>
          <cell r="N23651">
            <v>-1304.71</v>
          </cell>
          <cell r="O23651">
            <v>1304.71</v>
          </cell>
          <cell r="P23651">
            <v>1304.71</v>
          </cell>
          <cell r="Q23651">
            <v>219.41</v>
          </cell>
          <cell r="R23651">
            <v>109.81</v>
          </cell>
          <cell r="S23651">
            <v>0</v>
          </cell>
          <cell r="T23651">
            <v>0</v>
          </cell>
          <cell r="U23651">
            <v>1194.9000000000001</v>
          </cell>
          <cell r="V23651">
            <v>0</v>
          </cell>
          <cell r="W23651">
            <v>-109.6</v>
          </cell>
        </row>
        <row r="23652">
          <cell r="A23652">
            <v>1368858</v>
          </cell>
          <cell r="B23652">
            <v>202007</v>
          </cell>
          <cell r="C23652">
            <v>1</v>
          </cell>
          <cell r="D23652">
            <v>215</v>
          </cell>
          <cell r="E23652" t="str">
            <v>AEPX102332019</v>
          </cell>
          <cell r="F23652" t="str">
            <v>Retired</v>
          </cell>
          <cell r="G23652">
            <v>48180725</v>
          </cell>
          <cell r="H23652" t="str">
            <v>AEPX102332019</v>
          </cell>
          <cell r="I23652" t="str">
            <v>Retired</v>
          </cell>
          <cell r="J23652">
            <v>6147</v>
          </cell>
          <cell r="K23652">
            <v>6147</v>
          </cell>
          <cell r="L23652" t="str">
            <v>842 Operating Leases</v>
          </cell>
          <cell r="M23652" t="str">
            <v>Appalachian Power - Gen</v>
          </cell>
          <cell r="N23652">
            <v>-1304.71</v>
          </cell>
          <cell r="O23652">
            <v>1304.71</v>
          </cell>
          <cell r="P23652">
            <v>1304.71</v>
          </cell>
          <cell r="Q23652">
            <v>219.41</v>
          </cell>
          <cell r="R23652">
            <v>109.81</v>
          </cell>
          <cell r="S23652">
            <v>0</v>
          </cell>
          <cell r="T23652">
            <v>0</v>
          </cell>
          <cell r="U23652">
            <v>1194.9000000000001</v>
          </cell>
          <cell r="V23652">
            <v>0</v>
          </cell>
          <cell r="W23652">
            <v>-109.6</v>
          </cell>
        </row>
        <row r="23653">
          <cell r="A23653">
            <v>1368859</v>
          </cell>
          <cell r="B23653">
            <v>202007</v>
          </cell>
          <cell r="C23653">
            <v>1</v>
          </cell>
          <cell r="D23653">
            <v>215</v>
          </cell>
          <cell r="E23653" t="str">
            <v>AEPX102342019</v>
          </cell>
          <cell r="F23653" t="str">
            <v>Retired</v>
          </cell>
          <cell r="G23653">
            <v>48180726</v>
          </cell>
          <cell r="H23653" t="str">
            <v>AEPX102342019</v>
          </cell>
          <cell r="I23653" t="str">
            <v>Retired</v>
          </cell>
          <cell r="J23653">
            <v>6147</v>
          </cell>
          <cell r="K23653">
            <v>6147</v>
          </cell>
          <cell r="L23653" t="str">
            <v>842 Operating Leases</v>
          </cell>
          <cell r="M23653" t="str">
            <v>Appalachian Power - Gen</v>
          </cell>
          <cell r="N23653">
            <v>-1304.71</v>
          </cell>
          <cell r="O23653">
            <v>1304.71</v>
          </cell>
          <cell r="P23653">
            <v>1304.71</v>
          </cell>
          <cell r="Q23653">
            <v>219.41</v>
          </cell>
          <cell r="R23653">
            <v>109.81</v>
          </cell>
          <cell r="S23653">
            <v>0</v>
          </cell>
          <cell r="T23653">
            <v>0</v>
          </cell>
          <cell r="U23653">
            <v>1194.9000000000001</v>
          </cell>
          <cell r="V23653">
            <v>0</v>
          </cell>
          <cell r="W23653">
            <v>-109.6</v>
          </cell>
        </row>
        <row r="23654">
          <cell r="A23654">
            <v>1368860</v>
          </cell>
          <cell r="B23654">
            <v>202007</v>
          </cell>
          <cell r="C23654">
            <v>1</v>
          </cell>
          <cell r="D23654">
            <v>215</v>
          </cell>
          <cell r="E23654" t="str">
            <v>AEPX102352019</v>
          </cell>
          <cell r="F23654" t="str">
            <v>Retired</v>
          </cell>
          <cell r="G23654">
            <v>48180727</v>
          </cell>
          <cell r="H23654" t="str">
            <v>AEPX102352019</v>
          </cell>
          <cell r="I23654" t="str">
            <v>Retired</v>
          </cell>
          <cell r="J23654">
            <v>6147</v>
          </cell>
          <cell r="K23654">
            <v>6147</v>
          </cell>
          <cell r="L23654" t="str">
            <v>842 Operating Leases</v>
          </cell>
          <cell r="M23654" t="str">
            <v>Appalachian Power - Gen</v>
          </cell>
          <cell r="N23654">
            <v>-1304.71</v>
          </cell>
          <cell r="O23654">
            <v>1304.71</v>
          </cell>
          <cell r="P23654">
            <v>1304.71</v>
          </cell>
          <cell r="Q23654">
            <v>219.41</v>
          </cell>
          <cell r="R23654">
            <v>109.81</v>
          </cell>
          <cell r="S23654">
            <v>0</v>
          </cell>
          <cell r="T23654">
            <v>0</v>
          </cell>
          <cell r="U23654">
            <v>1194.9000000000001</v>
          </cell>
          <cell r="V23654">
            <v>0</v>
          </cell>
          <cell r="W23654">
            <v>-109.6</v>
          </cell>
        </row>
        <row r="23655">
          <cell r="A23655">
            <v>1368861</v>
          </cell>
          <cell r="B23655">
            <v>202007</v>
          </cell>
          <cell r="C23655">
            <v>1</v>
          </cell>
          <cell r="D23655">
            <v>215</v>
          </cell>
          <cell r="E23655" t="str">
            <v>AEPX102362019</v>
          </cell>
          <cell r="F23655" t="str">
            <v>Retired</v>
          </cell>
          <cell r="G23655">
            <v>48180728</v>
          </cell>
          <cell r="H23655" t="str">
            <v>AEPX102362019</v>
          </cell>
          <cell r="I23655" t="str">
            <v>Retired</v>
          </cell>
          <cell r="J23655">
            <v>6147</v>
          </cell>
          <cell r="K23655">
            <v>6147</v>
          </cell>
          <cell r="L23655" t="str">
            <v>842 Operating Leases</v>
          </cell>
          <cell r="M23655" t="str">
            <v>Appalachian Power - Gen</v>
          </cell>
          <cell r="N23655">
            <v>-1304.71</v>
          </cell>
          <cell r="O23655">
            <v>1304.71</v>
          </cell>
          <cell r="P23655">
            <v>1304.71</v>
          </cell>
          <cell r="Q23655">
            <v>219.41</v>
          </cell>
          <cell r="R23655">
            <v>109.81</v>
          </cell>
          <cell r="S23655">
            <v>0</v>
          </cell>
          <cell r="T23655">
            <v>0</v>
          </cell>
          <cell r="U23655">
            <v>1194.9000000000001</v>
          </cell>
          <cell r="V23655">
            <v>0</v>
          </cell>
          <cell r="W23655">
            <v>-109.6</v>
          </cell>
        </row>
        <row r="23656">
          <cell r="A23656">
            <v>1368862</v>
          </cell>
          <cell r="B23656">
            <v>202007</v>
          </cell>
          <cell r="C23656">
            <v>1</v>
          </cell>
          <cell r="D23656">
            <v>215</v>
          </cell>
          <cell r="E23656" t="str">
            <v>AEPX102372019</v>
          </cell>
          <cell r="F23656" t="str">
            <v>Retired</v>
          </cell>
          <cell r="G23656">
            <v>48180729</v>
          </cell>
          <cell r="H23656" t="str">
            <v>AEPX102372019</v>
          </cell>
          <cell r="I23656" t="str">
            <v>Retired</v>
          </cell>
          <cell r="J23656">
            <v>6147</v>
          </cell>
          <cell r="K23656">
            <v>6147</v>
          </cell>
          <cell r="L23656" t="str">
            <v>842 Operating Leases</v>
          </cell>
          <cell r="M23656" t="str">
            <v>Appalachian Power - Gen</v>
          </cell>
          <cell r="N23656">
            <v>-1304.71</v>
          </cell>
          <cell r="O23656">
            <v>1304.71</v>
          </cell>
          <cell r="P23656">
            <v>1304.71</v>
          </cell>
          <cell r="Q23656">
            <v>219.41</v>
          </cell>
          <cell r="R23656">
            <v>109.81</v>
          </cell>
          <cell r="S23656">
            <v>0</v>
          </cell>
          <cell r="T23656">
            <v>0</v>
          </cell>
          <cell r="U23656">
            <v>1194.9000000000001</v>
          </cell>
          <cell r="V23656">
            <v>0</v>
          </cell>
          <cell r="W23656">
            <v>-109.6</v>
          </cell>
        </row>
        <row r="23657">
          <cell r="A23657">
            <v>1368863</v>
          </cell>
          <cell r="B23657">
            <v>202007</v>
          </cell>
          <cell r="C23657">
            <v>1</v>
          </cell>
          <cell r="D23657">
            <v>215</v>
          </cell>
          <cell r="E23657" t="str">
            <v>AEPX102382019</v>
          </cell>
          <cell r="F23657" t="str">
            <v>Retired</v>
          </cell>
          <cell r="G23657">
            <v>48180730</v>
          </cell>
          <cell r="H23657" t="str">
            <v>AEPX102382019</v>
          </cell>
          <cell r="I23657" t="str">
            <v>Retired</v>
          </cell>
          <cell r="J23657">
            <v>6147</v>
          </cell>
          <cell r="K23657">
            <v>6147</v>
          </cell>
          <cell r="L23657" t="str">
            <v>842 Operating Leases</v>
          </cell>
          <cell r="M23657" t="str">
            <v>Appalachian Power - Gen</v>
          </cell>
          <cell r="N23657">
            <v>-1304.71</v>
          </cell>
          <cell r="O23657">
            <v>1304.71</v>
          </cell>
          <cell r="P23657">
            <v>1304.71</v>
          </cell>
          <cell r="Q23657">
            <v>219.41</v>
          </cell>
          <cell r="R23657">
            <v>109.81</v>
          </cell>
          <cell r="S23657">
            <v>0</v>
          </cell>
          <cell r="T23657">
            <v>0</v>
          </cell>
          <cell r="U23657">
            <v>1194.9000000000001</v>
          </cell>
          <cell r="V23657">
            <v>0</v>
          </cell>
          <cell r="W23657">
            <v>-109.6</v>
          </cell>
        </row>
        <row r="23658">
          <cell r="A23658">
            <v>1368864</v>
          </cell>
          <cell r="B23658">
            <v>202007</v>
          </cell>
          <cell r="C23658">
            <v>1</v>
          </cell>
          <cell r="D23658">
            <v>215</v>
          </cell>
          <cell r="E23658" t="str">
            <v>AEPX102112019</v>
          </cell>
          <cell r="F23658" t="str">
            <v>Retired</v>
          </cell>
          <cell r="G23658">
            <v>48180703</v>
          </cell>
          <cell r="H23658" t="str">
            <v>AEPX102112019</v>
          </cell>
          <cell r="I23658" t="str">
            <v>Retired</v>
          </cell>
          <cell r="J23658">
            <v>6147</v>
          </cell>
          <cell r="K23658">
            <v>6147</v>
          </cell>
          <cell r="L23658" t="str">
            <v>842 Operating Leases</v>
          </cell>
          <cell r="M23658" t="str">
            <v>Appalachian Power - Gen</v>
          </cell>
          <cell r="N23658">
            <v>-1304.71</v>
          </cell>
          <cell r="O23658">
            <v>1304.71</v>
          </cell>
          <cell r="P23658">
            <v>1304.71</v>
          </cell>
          <cell r="Q23658">
            <v>219.41</v>
          </cell>
          <cell r="R23658">
            <v>109.81</v>
          </cell>
          <cell r="S23658">
            <v>0</v>
          </cell>
          <cell r="T23658">
            <v>0</v>
          </cell>
          <cell r="U23658">
            <v>1194.9000000000001</v>
          </cell>
          <cell r="V23658">
            <v>0</v>
          </cell>
          <cell r="W23658">
            <v>-109.6</v>
          </cell>
        </row>
        <row r="23659">
          <cell r="A23659">
            <v>1368865</v>
          </cell>
          <cell r="B23659">
            <v>202007</v>
          </cell>
          <cell r="C23659">
            <v>1</v>
          </cell>
          <cell r="D23659">
            <v>215</v>
          </cell>
          <cell r="E23659" t="str">
            <v>AEPX102122019</v>
          </cell>
          <cell r="F23659" t="str">
            <v>Retired</v>
          </cell>
          <cell r="G23659">
            <v>48180704</v>
          </cell>
          <cell r="H23659" t="str">
            <v>AEPX102122019</v>
          </cell>
          <cell r="I23659" t="str">
            <v>Retired</v>
          </cell>
          <cell r="J23659">
            <v>6147</v>
          </cell>
          <cell r="K23659">
            <v>6147</v>
          </cell>
          <cell r="L23659" t="str">
            <v>842 Operating Leases</v>
          </cell>
          <cell r="M23659" t="str">
            <v>Appalachian Power - Gen</v>
          </cell>
          <cell r="N23659">
            <v>-1304.71</v>
          </cell>
          <cell r="O23659">
            <v>1304.71</v>
          </cell>
          <cell r="P23659">
            <v>1304.71</v>
          </cell>
          <cell r="Q23659">
            <v>219.41</v>
          </cell>
          <cell r="R23659">
            <v>109.81</v>
          </cell>
          <cell r="S23659">
            <v>0</v>
          </cell>
          <cell r="T23659">
            <v>0</v>
          </cell>
          <cell r="U23659">
            <v>1194.9000000000001</v>
          </cell>
          <cell r="V23659">
            <v>0</v>
          </cell>
          <cell r="W23659">
            <v>-109.6</v>
          </cell>
        </row>
        <row r="23660">
          <cell r="A23660">
            <v>1368866</v>
          </cell>
          <cell r="B23660">
            <v>202007</v>
          </cell>
          <cell r="C23660">
            <v>1</v>
          </cell>
          <cell r="D23660">
            <v>215</v>
          </cell>
          <cell r="E23660" t="str">
            <v>AEPX102132019</v>
          </cell>
          <cell r="F23660" t="str">
            <v>Retired</v>
          </cell>
          <cell r="G23660">
            <v>48180705</v>
          </cell>
          <cell r="H23660" t="str">
            <v>AEPX102132019</v>
          </cell>
          <cell r="I23660" t="str">
            <v>Retired</v>
          </cell>
          <cell r="J23660">
            <v>6147</v>
          </cell>
          <cell r="K23660">
            <v>6147</v>
          </cell>
          <cell r="L23660" t="str">
            <v>842 Operating Leases</v>
          </cell>
          <cell r="M23660" t="str">
            <v>Appalachian Power - Gen</v>
          </cell>
          <cell r="N23660">
            <v>-1304.71</v>
          </cell>
          <cell r="O23660">
            <v>1304.71</v>
          </cell>
          <cell r="P23660">
            <v>1304.71</v>
          </cell>
          <cell r="Q23660">
            <v>219.41</v>
          </cell>
          <cell r="R23660">
            <v>109.81</v>
          </cell>
          <cell r="S23660">
            <v>0</v>
          </cell>
          <cell r="T23660">
            <v>0</v>
          </cell>
          <cell r="U23660">
            <v>1194.9000000000001</v>
          </cell>
          <cell r="V23660">
            <v>0</v>
          </cell>
          <cell r="W23660">
            <v>-109.6</v>
          </cell>
        </row>
        <row r="23661">
          <cell r="A23661">
            <v>1368867</v>
          </cell>
          <cell r="B23661">
            <v>202007</v>
          </cell>
          <cell r="C23661">
            <v>1</v>
          </cell>
          <cell r="D23661">
            <v>215</v>
          </cell>
          <cell r="E23661" t="str">
            <v>AEPX102142019</v>
          </cell>
          <cell r="F23661" t="str">
            <v>Retired</v>
          </cell>
          <cell r="G23661">
            <v>48180706</v>
          </cell>
          <cell r="H23661" t="str">
            <v>AEPX102142019</v>
          </cell>
          <cell r="I23661" t="str">
            <v>Retired</v>
          </cell>
          <cell r="J23661">
            <v>6147</v>
          </cell>
          <cell r="K23661">
            <v>6147</v>
          </cell>
          <cell r="L23661" t="str">
            <v>842 Operating Leases</v>
          </cell>
          <cell r="M23661" t="str">
            <v>Appalachian Power - Gen</v>
          </cell>
          <cell r="N23661">
            <v>-1304.71</v>
          </cell>
          <cell r="O23661">
            <v>1304.71</v>
          </cell>
          <cell r="P23661">
            <v>1304.71</v>
          </cell>
          <cell r="Q23661">
            <v>219.41</v>
          </cell>
          <cell r="R23661">
            <v>109.81</v>
          </cell>
          <cell r="S23661">
            <v>0</v>
          </cell>
          <cell r="T23661">
            <v>0</v>
          </cell>
          <cell r="U23661">
            <v>1194.9000000000001</v>
          </cell>
          <cell r="V23661">
            <v>0</v>
          </cell>
          <cell r="W23661">
            <v>-109.6</v>
          </cell>
        </row>
        <row r="23662">
          <cell r="A23662">
            <v>1368868</v>
          </cell>
          <cell r="B23662">
            <v>202007</v>
          </cell>
          <cell r="C23662">
            <v>1</v>
          </cell>
          <cell r="D23662">
            <v>215</v>
          </cell>
          <cell r="E23662" t="str">
            <v>AEPX102152019</v>
          </cell>
          <cell r="F23662" t="str">
            <v>Retired</v>
          </cell>
          <cell r="G23662">
            <v>48180707</v>
          </cell>
          <cell r="H23662" t="str">
            <v>AEPX102152019</v>
          </cell>
          <cell r="I23662" t="str">
            <v>Retired</v>
          </cell>
          <cell r="J23662">
            <v>6147</v>
          </cell>
          <cell r="K23662">
            <v>6147</v>
          </cell>
          <cell r="L23662" t="str">
            <v>842 Operating Leases</v>
          </cell>
          <cell r="M23662" t="str">
            <v>Appalachian Power - Gen</v>
          </cell>
          <cell r="N23662">
            <v>-1304.71</v>
          </cell>
          <cell r="O23662">
            <v>1304.71</v>
          </cell>
          <cell r="P23662">
            <v>1304.71</v>
          </cell>
          <cell r="Q23662">
            <v>219.41</v>
          </cell>
          <cell r="R23662">
            <v>109.81</v>
          </cell>
          <cell r="S23662">
            <v>0</v>
          </cell>
          <cell r="T23662">
            <v>0</v>
          </cell>
          <cell r="U23662">
            <v>1194.9000000000001</v>
          </cell>
          <cell r="V23662">
            <v>0</v>
          </cell>
          <cell r="W23662">
            <v>-109.6</v>
          </cell>
        </row>
        <row r="23663">
          <cell r="A23663">
            <v>1368869</v>
          </cell>
          <cell r="B23663">
            <v>202007</v>
          </cell>
          <cell r="C23663">
            <v>1</v>
          </cell>
          <cell r="D23663">
            <v>215</v>
          </cell>
          <cell r="E23663" t="str">
            <v>AEPX102162019</v>
          </cell>
          <cell r="F23663" t="str">
            <v>Retired</v>
          </cell>
          <cell r="G23663">
            <v>48180708</v>
          </cell>
          <cell r="H23663" t="str">
            <v>AEPX102162019</v>
          </cell>
          <cell r="I23663" t="str">
            <v>Retired</v>
          </cell>
          <cell r="J23663">
            <v>6147</v>
          </cell>
          <cell r="K23663">
            <v>6147</v>
          </cell>
          <cell r="L23663" t="str">
            <v>842 Operating Leases</v>
          </cell>
          <cell r="M23663" t="str">
            <v>Appalachian Power - Gen</v>
          </cell>
          <cell r="N23663">
            <v>-1304.71</v>
          </cell>
          <cell r="O23663">
            <v>1304.71</v>
          </cell>
          <cell r="P23663">
            <v>1304.71</v>
          </cell>
          <cell r="Q23663">
            <v>219.41</v>
          </cell>
          <cell r="R23663">
            <v>109.81</v>
          </cell>
          <cell r="S23663">
            <v>0</v>
          </cell>
          <cell r="T23663">
            <v>0</v>
          </cell>
          <cell r="U23663">
            <v>1194.9000000000001</v>
          </cell>
          <cell r="V23663">
            <v>0</v>
          </cell>
          <cell r="W23663">
            <v>-109.6</v>
          </cell>
        </row>
        <row r="23664">
          <cell r="A23664">
            <v>1368870</v>
          </cell>
          <cell r="B23664">
            <v>202007</v>
          </cell>
          <cell r="C23664">
            <v>1</v>
          </cell>
          <cell r="D23664">
            <v>215</v>
          </cell>
          <cell r="E23664" t="str">
            <v>AEPX102172019</v>
          </cell>
          <cell r="F23664" t="str">
            <v>Retired</v>
          </cell>
          <cell r="G23664">
            <v>48180709</v>
          </cell>
          <cell r="H23664" t="str">
            <v>AEPX102172019</v>
          </cell>
          <cell r="I23664" t="str">
            <v>Retired</v>
          </cell>
          <cell r="J23664">
            <v>6147</v>
          </cell>
          <cell r="K23664">
            <v>6147</v>
          </cell>
          <cell r="L23664" t="str">
            <v>842 Operating Leases</v>
          </cell>
          <cell r="M23664" t="str">
            <v>Appalachian Power - Gen</v>
          </cell>
          <cell r="N23664">
            <v>-1304.71</v>
          </cell>
          <cell r="O23664">
            <v>1304.71</v>
          </cell>
          <cell r="P23664">
            <v>1304.71</v>
          </cell>
          <cell r="Q23664">
            <v>219.41</v>
          </cell>
          <cell r="R23664">
            <v>109.81</v>
          </cell>
          <cell r="S23664">
            <v>0</v>
          </cell>
          <cell r="T23664">
            <v>0</v>
          </cell>
          <cell r="U23664">
            <v>1194.9000000000001</v>
          </cell>
          <cell r="V23664">
            <v>0</v>
          </cell>
          <cell r="W23664">
            <v>-109.6</v>
          </cell>
        </row>
        <row r="23665">
          <cell r="A23665">
            <v>1368871</v>
          </cell>
          <cell r="B23665">
            <v>202007</v>
          </cell>
          <cell r="C23665">
            <v>1</v>
          </cell>
          <cell r="D23665">
            <v>215</v>
          </cell>
          <cell r="E23665" t="str">
            <v>AEPX102182019</v>
          </cell>
          <cell r="F23665" t="str">
            <v>Retired</v>
          </cell>
          <cell r="G23665">
            <v>48180710</v>
          </cell>
          <cell r="H23665" t="str">
            <v>AEPX102182019</v>
          </cell>
          <cell r="I23665" t="str">
            <v>Retired</v>
          </cell>
          <cell r="J23665">
            <v>6147</v>
          </cell>
          <cell r="K23665">
            <v>6147</v>
          </cell>
          <cell r="L23665" t="str">
            <v>842 Operating Leases</v>
          </cell>
          <cell r="M23665" t="str">
            <v>Appalachian Power - Gen</v>
          </cell>
          <cell r="N23665">
            <v>-1304.71</v>
          </cell>
          <cell r="O23665">
            <v>1304.71</v>
          </cell>
          <cell r="P23665">
            <v>1304.71</v>
          </cell>
          <cell r="Q23665">
            <v>219.41</v>
          </cell>
          <cell r="R23665">
            <v>109.81</v>
          </cell>
          <cell r="S23665">
            <v>0</v>
          </cell>
          <cell r="T23665">
            <v>0</v>
          </cell>
          <cell r="U23665">
            <v>1194.9000000000001</v>
          </cell>
          <cell r="V23665">
            <v>0</v>
          </cell>
          <cell r="W23665">
            <v>-109.6</v>
          </cell>
        </row>
        <row r="23666">
          <cell r="A23666">
            <v>1368872</v>
          </cell>
          <cell r="B23666">
            <v>202007</v>
          </cell>
          <cell r="C23666">
            <v>1</v>
          </cell>
          <cell r="D23666">
            <v>215</v>
          </cell>
          <cell r="E23666" t="str">
            <v>AEPX102192019</v>
          </cell>
          <cell r="F23666" t="str">
            <v>Retired</v>
          </cell>
          <cell r="G23666">
            <v>48180711</v>
          </cell>
          <cell r="H23666" t="str">
            <v>AEPX102192019</v>
          </cell>
          <cell r="I23666" t="str">
            <v>Retired</v>
          </cell>
          <cell r="J23666">
            <v>6147</v>
          </cell>
          <cell r="K23666">
            <v>6147</v>
          </cell>
          <cell r="L23666" t="str">
            <v>842 Operating Leases</v>
          </cell>
          <cell r="M23666" t="str">
            <v>Appalachian Power - Gen</v>
          </cell>
          <cell r="N23666">
            <v>-1304.71</v>
          </cell>
          <cell r="O23666">
            <v>1304.71</v>
          </cell>
          <cell r="P23666">
            <v>1304.71</v>
          </cell>
          <cell r="Q23666">
            <v>219.41</v>
          </cell>
          <cell r="R23666">
            <v>109.81</v>
          </cell>
          <cell r="S23666">
            <v>0</v>
          </cell>
          <cell r="T23666">
            <v>0</v>
          </cell>
          <cell r="U23666">
            <v>1194.9000000000001</v>
          </cell>
          <cell r="V23666">
            <v>0</v>
          </cell>
          <cell r="W23666">
            <v>-109.6</v>
          </cell>
        </row>
        <row r="23667">
          <cell r="A23667">
            <v>1368873</v>
          </cell>
          <cell r="B23667">
            <v>202007</v>
          </cell>
          <cell r="C23667">
            <v>1</v>
          </cell>
          <cell r="D23667">
            <v>215</v>
          </cell>
          <cell r="E23667" t="str">
            <v>AEPX102202019</v>
          </cell>
          <cell r="F23667" t="str">
            <v>Retired</v>
          </cell>
          <cell r="G23667">
            <v>48180712</v>
          </cell>
          <cell r="H23667" t="str">
            <v>AEPX102202019</v>
          </cell>
          <cell r="I23667" t="str">
            <v>Retired</v>
          </cell>
          <cell r="J23667">
            <v>6147</v>
          </cell>
          <cell r="K23667">
            <v>6147</v>
          </cell>
          <cell r="L23667" t="str">
            <v>842 Operating Leases</v>
          </cell>
          <cell r="M23667" t="str">
            <v>Appalachian Power - Gen</v>
          </cell>
          <cell r="N23667">
            <v>-1304.71</v>
          </cell>
          <cell r="O23667">
            <v>1304.71</v>
          </cell>
          <cell r="P23667">
            <v>1304.71</v>
          </cell>
          <cell r="Q23667">
            <v>219.41</v>
          </cell>
          <cell r="R23667">
            <v>109.81</v>
          </cell>
          <cell r="S23667">
            <v>0</v>
          </cell>
          <cell r="T23667">
            <v>0</v>
          </cell>
          <cell r="U23667">
            <v>1194.9000000000001</v>
          </cell>
          <cell r="V23667">
            <v>0</v>
          </cell>
          <cell r="W23667">
            <v>-109.6</v>
          </cell>
        </row>
        <row r="23668">
          <cell r="A23668">
            <v>1368874</v>
          </cell>
          <cell r="B23668">
            <v>202007</v>
          </cell>
          <cell r="C23668">
            <v>1</v>
          </cell>
          <cell r="D23668">
            <v>215</v>
          </cell>
          <cell r="E23668" t="str">
            <v>AEPX102212019</v>
          </cell>
          <cell r="F23668" t="str">
            <v>Retired</v>
          </cell>
          <cell r="G23668">
            <v>48180713</v>
          </cell>
          <cell r="H23668" t="str">
            <v>AEPX102212019</v>
          </cell>
          <cell r="I23668" t="str">
            <v>Retired</v>
          </cell>
          <cell r="J23668">
            <v>6147</v>
          </cell>
          <cell r="K23668">
            <v>6147</v>
          </cell>
          <cell r="L23668" t="str">
            <v>842 Operating Leases</v>
          </cell>
          <cell r="M23668" t="str">
            <v>Appalachian Power - Gen</v>
          </cell>
          <cell r="N23668">
            <v>-1304.71</v>
          </cell>
          <cell r="O23668">
            <v>1304.71</v>
          </cell>
          <cell r="P23668">
            <v>1304.71</v>
          </cell>
          <cell r="Q23668">
            <v>219.41</v>
          </cell>
          <cell r="R23668">
            <v>109.81</v>
          </cell>
          <cell r="S23668">
            <v>0</v>
          </cell>
          <cell r="T23668">
            <v>0</v>
          </cell>
          <cell r="U23668">
            <v>1194.9000000000001</v>
          </cell>
          <cell r="V23668">
            <v>0</v>
          </cell>
          <cell r="W23668">
            <v>-109.6</v>
          </cell>
        </row>
        <row r="23669">
          <cell r="A23669">
            <v>1368875</v>
          </cell>
          <cell r="B23669">
            <v>202007</v>
          </cell>
          <cell r="C23669">
            <v>1</v>
          </cell>
          <cell r="D23669">
            <v>215</v>
          </cell>
          <cell r="E23669" t="str">
            <v>AEPX102222019</v>
          </cell>
          <cell r="F23669" t="str">
            <v>Retired</v>
          </cell>
          <cell r="G23669">
            <v>48180714</v>
          </cell>
          <cell r="H23669" t="str">
            <v>AEPX102222019</v>
          </cell>
          <cell r="I23669" t="str">
            <v>Retired</v>
          </cell>
          <cell r="J23669">
            <v>6147</v>
          </cell>
          <cell r="K23669">
            <v>6147</v>
          </cell>
          <cell r="L23669" t="str">
            <v>842 Operating Leases</v>
          </cell>
          <cell r="M23669" t="str">
            <v>Appalachian Power - Gen</v>
          </cell>
          <cell r="N23669">
            <v>-1304.71</v>
          </cell>
          <cell r="O23669">
            <v>1304.71</v>
          </cell>
          <cell r="P23669">
            <v>1304.71</v>
          </cell>
          <cell r="Q23669">
            <v>219.41</v>
          </cell>
          <cell r="R23669">
            <v>109.81</v>
          </cell>
          <cell r="S23669">
            <v>0</v>
          </cell>
          <cell r="T23669">
            <v>0</v>
          </cell>
          <cell r="U23669">
            <v>1194.9000000000001</v>
          </cell>
          <cell r="V23669">
            <v>0</v>
          </cell>
          <cell r="W23669">
            <v>-109.6</v>
          </cell>
        </row>
        <row r="23670">
          <cell r="A23670">
            <v>1368876</v>
          </cell>
          <cell r="B23670">
            <v>202007</v>
          </cell>
          <cell r="C23670">
            <v>1</v>
          </cell>
          <cell r="D23670">
            <v>215</v>
          </cell>
          <cell r="E23670" t="str">
            <v>AEPX102232019</v>
          </cell>
          <cell r="F23670" t="str">
            <v>Retired</v>
          </cell>
          <cell r="G23670">
            <v>48180715</v>
          </cell>
          <cell r="H23670" t="str">
            <v>AEPX102232019</v>
          </cell>
          <cell r="I23670" t="str">
            <v>Retired</v>
          </cell>
          <cell r="J23670">
            <v>6147</v>
          </cell>
          <cell r="K23670">
            <v>6147</v>
          </cell>
          <cell r="L23670" t="str">
            <v>842 Operating Leases</v>
          </cell>
          <cell r="M23670" t="str">
            <v>Appalachian Power - Gen</v>
          </cell>
          <cell r="N23670">
            <v>-1304.71</v>
          </cell>
          <cell r="O23670">
            <v>1304.71</v>
          </cell>
          <cell r="P23670">
            <v>1304.71</v>
          </cell>
          <cell r="Q23670">
            <v>219.41</v>
          </cell>
          <cell r="R23670">
            <v>109.81</v>
          </cell>
          <cell r="S23670">
            <v>0</v>
          </cell>
          <cell r="T23670">
            <v>0</v>
          </cell>
          <cell r="U23670">
            <v>1194.9000000000001</v>
          </cell>
          <cell r="V23670">
            <v>0</v>
          </cell>
          <cell r="W23670">
            <v>-109.6</v>
          </cell>
        </row>
        <row r="23671">
          <cell r="A23671">
            <v>1368877</v>
          </cell>
          <cell r="B23671">
            <v>202007</v>
          </cell>
          <cell r="C23671">
            <v>1</v>
          </cell>
          <cell r="D23671">
            <v>215</v>
          </cell>
          <cell r="E23671" t="str">
            <v>AEPX102242019</v>
          </cell>
          <cell r="F23671" t="str">
            <v>Retired</v>
          </cell>
          <cell r="G23671">
            <v>48180716</v>
          </cell>
          <cell r="H23671" t="str">
            <v>AEPX102242019</v>
          </cell>
          <cell r="I23671" t="str">
            <v>Retired</v>
          </cell>
          <cell r="J23671">
            <v>6147</v>
          </cell>
          <cell r="K23671">
            <v>6147</v>
          </cell>
          <cell r="L23671" t="str">
            <v>842 Operating Leases</v>
          </cell>
          <cell r="M23671" t="str">
            <v>Appalachian Power - Gen</v>
          </cell>
          <cell r="N23671">
            <v>-1304.71</v>
          </cell>
          <cell r="O23671">
            <v>1304.71</v>
          </cell>
          <cell r="P23671">
            <v>1304.71</v>
          </cell>
          <cell r="Q23671">
            <v>219.41</v>
          </cell>
          <cell r="R23671">
            <v>109.81</v>
          </cell>
          <cell r="S23671">
            <v>0</v>
          </cell>
          <cell r="T23671">
            <v>0</v>
          </cell>
          <cell r="U23671">
            <v>1194.9000000000001</v>
          </cell>
          <cell r="V23671">
            <v>0</v>
          </cell>
          <cell r="W23671">
            <v>-109.6</v>
          </cell>
        </row>
        <row r="23672">
          <cell r="A23672">
            <v>1368878</v>
          </cell>
          <cell r="B23672">
            <v>202007</v>
          </cell>
          <cell r="C23672">
            <v>1</v>
          </cell>
          <cell r="D23672">
            <v>215</v>
          </cell>
          <cell r="E23672" t="str">
            <v>AEPX101972019</v>
          </cell>
          <cell r="F23672" t="str">
            <v>Retired</v>
          </cell>
          <cell r="G23672">
            <v>48180689</v>
          </cell>
          <cell r="H23672" t="str">
            <v>AEPX101972019</v>
          </cell>
          <cell r="I23672" t="str">
            <v>Retired</v>
          </cell>
          <cell r="J23672">
            <v>6147</v>
          </cell>
          <cell r="K23672">
            <v>6147</v>
          </cell>
          <cell r="L23672" t="str">
            <v>842 Operating Leases</v>
          </cell>
          <cell r="M23672" t="str">
            <v>Appalachian Power - Gen</v>
          </cell>
          <cell r="N23672">
            <v>-1304.71</v>
          </cell>
          <cell r="O23672">
            <v>1304.71</v>
          </cell>
          <cell r="P23672">
            <v>1304.71</v>
          </cell>
          <cell r="Q23672">
            <v>219.41</v>
          </cell>
          <cell r="R23672">
            <v>109.81</v>
          </cell>
          <cell r="S23672">
            <v>0</v>
          </cell>
          <cell r="T23672">
            <v>0</v>
          </cell>
          <cell r="U23672">
            <v>1194.9000000000001</v>
          </cell>
          <cell r="V23672">
            <v>0</v>
          </cell>
          <cell r="W23672">
            <v>-109.6</v>
          </cell>
        </row>
        <row r="23673">
          <cell r="A23673">
            <v>1368879</v>
          </cell>
          <cell r="B23673">
            <v>202007</v>
          </cell>
          <cell r="C23673">
            <v>1</v>
          </cell>
          <cell r="D23673">
            <v>215</v>
          </cell>
          <cell r="E23673" t="str">
            <v>AEPX101982019</v>
          </cell>
          <cell r="F23673" t="str">
            <v>Retired</v>
          </cell>
          <cell r="G23673">
            <v>48180690</v>
          </cell>
          <cell r="H23673" t="str">
            <v>AEPX101982019</v>
          </cell>
          <cell r="I23673" t="str">
            <v>Retired</v>
          </cell>
          <cell r="J23673">
            <v>6147</v>
          </cell>
          <cell r="K23673">
            <v>6147</v>
          </cell>
          <cell r="L23673" t="str">
            <v>842 Operating Leases</v>
          </cell>
          <cell r="M23673" t="str">
            <v>Appalachian Power - Gen</v>
          </cell>
          <cell r="N23673">
            <v>-1304.71</v>
          </cell>
          <cell r="O23673">
            <v>1304.71</v>
          </cell>
          <cell r="P23673">
            <v>1304.71</v>
          </cell>
          <cell r="Q23673">
            <v>219.41</v>
          </cell>
          <cell r="R23673">
            <v>109.81</v>
          </cell>
          <cell r="S23673">
            <v>0</v>
          </cell>
          <cell r="T23673">
            <v>0</v>
          </cell>
          <cell r="U23673">
            <v>1194.9000000000001</v>
          </cell>
          <cell r="V23673">
            <v>0</v>
          </cell>
          <cell r="W23673">
            <v>-109.6</v>
          </cell>
        </row>
        <row r="23674">
          <cell r="A23674">
            <v>1368880</v>
          </cell>
          <cell r="B23674">
            <v>202007</v>
          </cell>
          <cell r="C23674">
            <v>1</v>
          </cell>
          <cell r="D23674">
            <v>215</v>
          </cell>
          <cell r="E23674" t="str">
            <v>AEPX101992019</v>
          </cell>
          <cell r="F23674" t="str">
            <v>Retired</v>
          </cell>
          <cell r="G23674">
            <v>48180691</v>
          </cell>
          <cell r="H23674" t="str">
            <v>AEPX101992019</v>
          </cell>
          <cell r="I23674" t="str">
            <v>Retired</v>
          </cell>
          <cell r="J23674">
            <v>6147</v>
          </cell>
          <cell r="K23674">
            <v>6147</v>
          </cell>
          <cell r="L23674" t="str">
            <v>842 Operating Leases</v>
          </cell>
          <cell r="M23674" t="str">
            <v>Appalachian Power - Gen</v>
          </cell>
          <cell r="N23674">
            <v>-1304.71</v>
          </cell>
          <cell r="O23674">
            <v>1304.71</v>
          </cell>
          <cell r="P23674">
            <v>1304.71</v>
          </cell>
          <cell r="Q23674">
            <v>219.41</v>
          </cell>
          <cell r="R23674">
            <v>109.81</v>
          </cell>
          <cell r="S23674">
            <v>0</v>
          </cell>
          <cell r="T23674">
            <v>0</v>
          </cell>
          <cell r="U23674">
            <v>1194.9000000000001</v>
          </cell>
          <cell r="V23674">
            <v>0</v>
          </cell>
          <cell r="W23674">
            <v>-109.6</v>
          </cell>
        </row>
        <row r="23675">
          <cell r="A23675">
            <v>1368881</v>
          </cell>
          <cell r="B23675">
            <v>202007</v>
          </cell>
          <cell r="C23675">
            <v>1</v>
          </cell>
          <cell r="D23675">
            <v>215</v>
          </cell>
          <cell r="E23675" t="str">
            <v>AEPX102002019</v>
          </cell>
          <cell r="F23675" t="str">
            <v>Retired</v>
          </cell>
          <cell r="G23675">
            <v>48180692</v>
          </cell>
          <cell r="H23675" t="str">
            <v>AEPX102002019</v>
          </cell>
          <cell r="I23675" t="str">
            <v>Retired</v>
          </cell>
          <cell r="J23675">
            <v>6147</v>
          </cell>
          <cell r="K23675">
            <v>6147</v>
          </cell>
          <cell r="L23675" t="str">
            <v>842 Operating Leases</v>
          </cell>
          <cell r="M23675" t="str">
            <v>Appalachian Power - Gen</v>
          </cell>
          <cell r="N23675">
            <v>-1304.71</v>
          </cell>
          <cell r="O23675">
            <v>1304.71</v>
          </cell>
          <cell r="P23675">
            <v>1304.71</v>
          </cell>
          <cell r="Q23675">
            <v>219.41</v>
          </cell>
          <cell r="R23675">
            <v>109.81</v>
          </cell>
          <cell r="S23675">
            <v>0</v>
          </cell>
          <cell r="T23675">
            <v>0</v>
          </cell>
          <cell r="U23675">
            <v>1194.9000000000001</v>
          </cell>
          <cell r="V23675">
            <v>0</v>
          </cell>
          <cell r="W23675">
            <v>-109.6</v>
          </cell>
        </row>
        <row r="23676">
          <cell r="A23676">
            <v>1368882</v>
          </cell>
          <cell r="B23676">
            <v>202007</v>
          </cell>
          <cell r="C23676">
            <v>1</v>
          </cell>
          <cell r="D23676">
            <v>215</v>
          </cell>
          <cell r="E23676" t="str">
            <v>AEPX102012019</v>
          </cell>
          <cell r="F23676" t="str">
            <v>Retired</v>
          </cell>
          <cell r="G23676">
            <v>48180693</v>
          </cell>
          <cell r="H23676" t="str">
            <v>AEPX102012019</v>
          </cell>
          <cell r="I23676" t="str">
            <v>Retired</v>
          </cell>
          <cell r="J23676">
            <v>6147</v>
          </cell>
          <cell r="K23676">
            <v>6147</v>
          </cell>
          <cell r="L23676" t="str">
            <v>842 Operating Leases</v>
          </cell>
          <cell r="M23676" t="str">
            <v>Appalachian Power - Gen</v>
          </cell>
          <cell r="N23676">
            <v>-1304.71</v>
          </cell>
          <cell r="O23676">
            <v>1304.71</v>
          </cell>
          <cell r="P23676">
            <v>1304.71</v>
          </cell>
          <cell r="Q23676">
            <v>219.41</v>
          </cell>
          <cell r="R23676">
            <v>109.81</v>
          </cell>
          <cell r="S23676">
            <v>0</v>
          </cell>
          <cell r="T23676">
            <v>0</v>
          </cell>
          <cell r="U23676">
            <v>1194.9000000000001</v>
          </cell>
          <cell r="V23676">
            <v>0</v>
          </cell>
          <cell r="W23676">
            <v>-109.6</v>
          </cell>
        </row>
        <row r="23677">
          <cell r="A23677">
            <v>1368883</v>
          </cell>
          <cell r="B23677">
            <v>202007</v>
          </cell>
          <cell r="C23677">
            <v>1</v>
          </cell>
          <cell r="D23677">
            <v>215</v>
          </cell>
          <cell r="E23677" t="str">
            <v>AEPX102022019</v>
          </cell>
          <cell r="F23677" t="str">
            <v>Retired</v>
          </cell>
          <cell r="G23677">
            <v>48180694</v>
          </cell>
          <cell r="H23677" t="str">
            <v>AEPX102022019</v>
          </cell>
          <cell r="I23677" t="str">
            <v>Retired</v>
          </cell>
          <cell r="J23677">
            <v>6147</v>
          </cell>
          <cell r="K23677">
            <v>6147</v>
          </cell>
          <cell r="L23677" t="str">
            <v>842 Operating Leases</v>
          </cell>
          <cell r="M23677" t="str">
            <v>Appalachian Power - Gen</v>
          </cell>
          <cell r="N23677">
            <v>-1304.71</v>
          </cell>
          <cell r="O23677">
            <v>1304.71</v>
          </cell>
          <cell r="P23677">
            <v>1304.71</v>
          </cell>
          <cell r="Q23677">
            <v>219.41</v>
          </cell>
          <cell r="R23677">
            <v>109.81</v>
          </cell>
          <cell r="S23677">
            <v>0</v>
          </cell>
          <cell r="T23677">
            <v>0</v>
          </cell>
          <cell r="U23677">
            <v>1194.9000000000001</v>
          </cell>
          <cell r="V23677">
            <v>0</v>
          </cell>
          <cell r="W23677">
            <v>-109.6</v>
          </cell>
        </row>
        <row r="23678">
          <cell r="A23678">
            <v>1368884</v>
          </cell>
          <cell r="B23678">
            <v>202007</v>
          </cell>
          <cell r="C23678">
            <v>1</v>
          </cell>
          <cell r="D23678">
            <v>215</v>
          </cell>
          <cell r="E23678" t="str">
            <v>AEPX102032019</v>
          </cell>
          <cell r="F23678" t="str">
            <v>Retired</v>
          </cell>
          <cell r="G23678">
            <v>48180695</v>
          </cell>
          <cell r="H23678" t="str">
            <v>AEPX102032019</v>
          </cell>
          <cell r="I23678" t="str">
            <v>Retired</v>
          </cell>
          <cell r="J23678">
            <v>6147</v>
          </cell>
          <cell r="K23678">
            <v>6147</v>
          </cell>
          <cell r="L23678" t="str">
            <v>842 Operating Leases</v>
          </cell>
          <cell r="M23678" t="str">
            <v>Appalachian Power - Gen</v>
          </cell>
          <cell r="N23678">
            <v>-1304.71</v>
          </cell>
          <cell r="O23678">
            <v>1304.71</v>
          </cell>
          <cell r="P23678">
            <v>1304.71</v>
          </cell>
          <cell r="Q23678">
            <v>219.41</v>
          </cell>
          <cell r="R23678">
            <v>109.81</v>
          </cell>
          <cell r="S23678">
            <v>0</v>
          </cell>
          <cell r="T23678">
            <v>0</v>
          </cell>
          <cell r="U23678">
            <v>1194.9000000000001</v>
          </cell>
          <cell r="V23678">
            <v>0</v>
          </cell>
          <cell r="W23678">
            <v>-109.6</v>
          </cell>
        </row>
        <row r="23679">
          <cell r="A23679">
            <v>1368885</v>
          </cell>
          <cell r="B23679">
            <v>202007</v>
          </cell>
          <cell r="C23679">
            <v>1</v>
          </cell>
          <cell r="D23679">
            <v>215</v>
          </cell>
          <cell r="E23679" t="str">
            <v>AEPX102042019</v>
          </cell>
          <cell r="F23679" t="str">
            <v>Retired</v>
          </cell>
          <cell r="G23679">
            <v>48180696</v>
          </cell>
          <cell r="H23679" t="str">
            <v>AEPX102042019</v>
          </cell>
          <cell r="I23679" t="str">
            <v>Retired</v>
          </cell>
          <cell r="J23679">
            <v>6147</v>
          </cell>
          <cell r="K23679">
            <v>6147</v>
          </cell>
          <cell r="L23679" t="str">
            <v>842 Operating Leases</v>
          </cell>
          <cell r="M23679" t="str">
            <v>Appalachian Power - Gen</v>
          </cell>
          <cell r="N23679">
            <v>-1304.71</v>
          </cell>
          <cell r="O23679">
            <v>1304.71</v>
          </cell>
          <cell r="P23679">
            <v>1304.71</v>
          </cell>
          <cell r="Q23679">
            <v>219.41</v>
          </cell>
          <cell r="R23679">
            <v>109.81</v>
          </cell>
          <cell r="S23679">
            <v>0</v>
          </cell>
          <cell r="T23679">
            <v>0</v>
          </cell>
          <cell r="U23679">
            <v>1194.9000000000001</v>
          </cell>
          <cell r="V23679">
            <v>0</v>
          </cell>
          <cell r="W23679">
            <v>-109.6</v>
          </cell>
        </row>
        <row r="23680">
          <cell r="A23680">
            <v>1368886</v>
          </cell>
          <cell r="B23680">
            <v>202007</v>
          </cell>
          <cell r="C23680">
            <v>1</v>
          </cell>
          <cell r="D23680">
            <v>215</v>
          </cell>
          <cell r="E23680" t="str">
            <v>AEPX102052019</v>
          </cell>
          <cell r="F23680" t="str">
            <v>Retired</v>
          </cell>
          <cell r="G23680">
            <v>48180697</v>
          </cell>
          <cell r="H23680" t="str">
            <v>AEPX102052019</v>
          </cell>
          <cell r="I23680" t="str">
            <v>Retired</v>
          </cell>
          <cell r="J23680">
            <v>6147</v>
          </cell>
          <cell r="K23680">
            <v>6147</v>
          </cell>
          <cell r="L23680" t="str">
            <v>842 Operating Leases</v>
          </cell>
          <cell r="M23680" t="str">
            <v>Appalachian Power - Gen</v>
          </cell>
          <cell r="N23680">
            <v>-1304.71</v>
          </cell>
          <cell r="O23680">
            <v>1304.71</v>
          </cell>
          <cell r="P23680">
            <v>1304.71</v>
          </cell>
          <cell r="Q23680">
            <v>219.41</v>
          </cell>
          <cell r="R23680">
            <v>109.81</v>
          </cell>
          <cell r="S23680">
            <v>0</v>
          </cell>
          <cell r="T23680">
            <v>0</v>
          </cell>
          <cell r="U23680">
            <v>1194.9000000000001</v>
          </cell>
          <cell r="V23680">
            <v>0</v>
          </cell>
          <cell r="W23680">
            <v>-109.6</v>
          </cell>
        </row>
        <row r="23681">
          <cell r="A23681">
            <v>1368887</v>
          </cell>
          <cell r="B23681">
            <v>202007</v>
          </cell>
          <cell r="C23681">
            <v>1</v>
          </cell>
          <cell r="D23681">
            <v>215</v>
          </cell>
          <cell r="E23681" t="str">
            <v>AEPX102062019</v>
          </cell>
          <cell r="F23681" t="str">
            <v>Retired</v>
          </cell>
          <cell r="G23681">
            <v>48180698</v>
          </cell>
          <cell r="H23681" t="str">
            <v>AEPX102062019</v>
          </cell>
          <cell r="I23681" t="str">
            <v>Retired</v>
          </cell>
          <cell r="J23681">
            <v>6147</v>
          </cell>
          <cell r="K23681">
            <v>6147</v>
          </cell>
          <cell r="L23681" t="str">
            <v>842 Operating Leases</v>
          </cell>
          <cell r="M23681" t="str">
            <v>Appalachian Power - Gen</v>
          </cell>
          <cell r="N23681">
            <v>-1304.71</v>
          </cell>
          <cell r="O23681">
            <v>1304.71</v>
          </cell>
          <cell r="P23681">
            <v>1304.71</v>
          </cell>
          <cell r="Q23681">
            <v>219.41</v>
          </cell>
          <cell r="R23681">
            <v>109.81</v>
          </cell>
          <cell r="S23681">
            <v>0</v>
          </cell>
          <cell r="T23681">
            <v>0</v>
          </cell>
          <cell r="U23681">
            <v>1194.9000000000001</v>
          </cell>
          <cell r="V23681">
            <v>0</v>
          </cell>
          <cell r="W23681">
            <v>-109.6</v>
          </cell>
        </row>
        <row r="23682">
          <cell r="A23682">
            <v>1368888</v>
          </cell>
          <cell r="B23682">
            <v>202007</v>
          </cell>
          <cell r="C23682">
            <v>1</v>
          </cell>
          <cell r="D23682">
            <v>215</v>
          </cell>
          <cell r="E23682" t="str">
            <v>AEPX102072019</v>
          </cell>
          <cell r="F23682" t="str">
            <v>Retired</v>
          </cell>
          <cell r="G23682">
            <v>48180699</v>
          </cell>
          <cell r="H23682" t="str">
            <v>AEPX102072019</v>
          </cell>
          <cell r="I23682" t="str">
            <v>Retired</v>
          </cell>
          <cell r="J23682">
            <v>6147</v>
          </cell>
          <cell r="K23682">
            <v>6147</v>
          </cell>
          <cell r="L23682" t="str">
            <v>842 Operating Leases</v>
          </cell>
          <cell r="M23682" t="str">
            <v>Appalachian Power - Gen</v>
          </cell>
          <cell r="N23682">
            <v>-1304.71</v>
          </cell>
          <cell r="O23682">
            <v>1304.71</v>
          </cell>
          <cell r="P23682">
            <v>1304.71</v>
          </cell>
          <cell r="Q23682">
            <v>219.41</v>
          </cell>
          <cell r="R23682">
            <v>109.81</v>
          </cell>
          <cell r="S23682">
            <v>0</v>
          </cell>
          <cell r="T23682">
            <v>0</v>
          </cell>
          <cell r="U23682">
            <v>1194.9000000000001</v>
          </cell>
          <cell r="V23682">
            <v>0</v>
          </cell>
          <cell r="W23682">
            <v>-109.6</v>
          </cell>
        </row>
        <row r="23683">
          <cell r="A23683">
            <v>1368889</v>
          </cell>
          <cell r="B23683">
            <v>202007</v>
          </cell>
          <cell r="C23683">
            <v>1</v>
          </cell>
          <cell r="D23683">
            <v>215</v>
          </cell>
          <cell r="E23683" t="str">
            <v>AEPX102082019</v>
          </cell>
          <cell r="F23683" t="str">
            <v>Retired</v>
          </cell>
          <cell r="G23683">
            <v>48180700</v>
          </cell>
          <cell r="H23683" t="str">
            <v>AEPX102082019</v>
          </cell>
          <cell r="I23683" t="str">
            <v>Retired</v>
          </cell>
          <cell r="J23683">
            <v>6147</v>
          </cell>
          <cell r="K23683">
            <v>6147</v>
          </cell>
          <cell r="L23683" t="str">
            <v>842 Operating Leases</v>
          </cell>
          <cell r="M23683" t="str">
            <v>Appalachian Power - Gen</v>
          </cell>
          <cell r="N23683">
            <v>-1304.71</v>
          </cell>
          <cell r="O23683">
            <v>1304.71</v>
          </cell>
          <cell r="P23683">
            <v>1304.71</v>
          </cell>
          <cell r="Q23683">
            <v>219.41</v>
          </cell>
          <cell r="R23683">
            <v>109.81</v>
          </cell>
          <cell r="S23683">
            <v>0</v>
          </cell>
          <cell r="T23683">
            <v>0</v>
          </cell>
          <cell r="U23683">
            <v>1194.9000000000001</v>
          </cell>
          <cell r="V23683">
            <v>0</v>
          </cell>
          <cell r="W23683">
            <v>-109.6</v>
          </cell>
        </row>
        <row r="23684">
          <cell r="A23684">
            <v>1368890</v>
          </cell>
          <cell r="B23684">
            <v>202007</v>
          </cell>
          <cell r="C23684">
            <v>1</v>
          </cell>
          <cell r="D23684">
            <v>215</v>
          </cell>
          <cell r="E23684" t="str">
            <v>AEPX102092019</v>
          </cell>
          <cell r="F23684" t="str">
            <v>Retired</v>
          </cell>
          <cell r="G23684">
            <v>48180701</v>
          </cell>
          <cell r="H23684" t="str">
            <v>AEPX102092019</v>
          </cell>
          <cell r="I23684" t="str">
            <v>Retired</v>
          </cell>
          <cell r="J23684">
            <v>6147</v>
          </cell>
          <cell r="K23684">
            <v>6147</v>
          </cell>
          <cell r="L23684" t="str">
            <v>842 Operating Leases</v>
          </cell>
          <cell r="M23684" t="str">
            <v>Appalachian Power - Gen</v>
          </cell>
          <cell r="N23684">
            <v>-1304.71</v>
          </cell>
          <cell r="O23684">
            <v>1304.71</v>
          </cell>
          <cell r="P23684">
            <v>1304.71</v>
          </cell>
          <cell r="Q23684">
            <v>219.41</v>
          </cell>
          <cell r="R23684">
            <v>109.81</v>
          </cell>
          <cell r="S23684">
            <v>0</v>
          </cell>
          <cell r="T23684">
            <v>0</v>
          </cell>
          <cell r="U23684">
            <v>1194.9000000000001</v>
          </cell>
          <cell r="V23684">
            <v>0</v>
          </cell>
          <cell r="W23684">
            <v>-109.6</v>
          </cell>
        </row>
        <row r="23685">
          <cell r="A23685">
            <v>1368891</v>
          </cell>
          <cell r="B23685">
            <v>202007</v>
          </cell>
          <cell r="C23685">
            <v>1</v>
          </cell>
          <cell r="D23685">
            <v>215</v>
          </cell>
          <cell r="E23685" t="str">
            <v>AEPX102102019</v>
          </cell>
          <cell r="F23685" t="str">
            <v>Retired</v>
          </cell>
          <cell r="G23685">
            <v>48180702</v>
          </cell>
          <cell r="H23685" t="str">
            <v>AEPX102102019</v>
          </cell>
          <cell r="I23685" t="str">
            <v>Retired</v>
          </cell>
          <cell r="J23685">
            <v>6147</v>
          </cell>
          <cell r="K23685">
            <v>6147</v>
          </cell>
          <cell r="L23685" t="str">
            <v>842 Operating Leases</v>
          </cell>
          <cell r="M23685" t="str">
            <v>Appalachian Power - Gen</v>
          </cell>
          <cell r="N23685">
            <v>-1304.71</v>
          </cell>
          <cell r="O23685">
            <v>1304.71</v>
          </cell>
          <cell r="P23685">
            <v>1304.71</v>
          </cell>
          <cell r="Q23685">
            <v>219.41</v>
          </cell>
          <cell r="R23685">
            <v>109.81</v>
          </cell>
          <cell r="S23685">
            <v>0</v>
          </cell>
          <cell r="T23685">
            <v>0</v>
          </cell>
          <cell r="U23685">
            <v>1194.9000000000001</v>
          </cell>
          <cell r="V23685">
            <v>0</v>
          </cell>
          <cell r="W23685">
            <v>-109.6</v>
          </cell>
        </row>
        <row r="23686">
          <cell r="A23686">
            <v>1368892</v>
          </cell>
          <cell r="B23686">
            <v>202007</v>
          </cell>
          <cell r="C23686">
            <v>1</v>
          </cell>
          <cell r="D23686">
            <v>215</v>
          </cell>
          <cell r="E23686" t="str">
            <v>AEPX101832019</v>
          </cell>
          <cell r="F23686" t="str">
            <v>Retired</v>
          </cell>
          <cell r="G23686">
            <v>48180675</v>
          </cell>
          <cell r="H23686" t="str">
            <v>AEPX101832019</v>
          </cell>
          <cell r="I23686" t="str">
            <v>Retired</v>
          </cell>
          <cell r="J23686">
            <v>6147</v>
          </cell>
          <cell r="K23686">
            <v>6147</v>
          </cell>
          <cell r="L23686" t="str">
            <v>842 Operating Leases</v>
          </cell>
          <cell r="M23686" t="str">
            <v>Appalachian Power - Gen</v>
          </cell>
          <cell r="N23686">
            <v>-1304.71</v>
          </cell>
          <cell r="O23686">
            <v>1304.71</v>
          </cell>
          <cell r="P23686">
            <v>1304.71</v>
          </cell>
          <cell r="Q23686">
            <v>219.41</v>
          </cell>
          <cell r="R23686">
            <v>109.81</v>
          </cell>
          <cell r="S23686">
            <v>0</v>
          </cell>
          <cell r="T23686">
            <v>0</v>
          </cell>
          <cell r="U23686">
            <v>1194.9000000000001</v>
          </cell>
          <cell r="V23686">
            <v>0</v>
          </cell>
          <cell r="W23686">
            <v>-109.6</v>
          </cell>
        </row>
        <row r="23687">
          <cell r="A23687">
            <v>1368893</v>
          </cell>
          <cell r="B23687">
            <v>202007</v>
          </cell>
          <cell r="C23687">
            <v>1</v>
          </cell>
          <cell r="D23687">
            <v>215</v>
          </cell>
          <cell r="E23687" t="str">
            <v>AEPX101842019</v>
          </cell>
          <cell r="F23687" t="str">
            <v>Retired</v>
          </cell>
          <cell r="G23687">
            <v>48180676</v>
          </cell>
          <cell r="H23687" t="str">
            <v>AEPX101842019</v>
          </cell>
          <cell r="I23687" t="str">
            <v>Retired</v>
          </cell>
          <cell r="J23687">
            <v>6147</v>
          </cell>
          <cell r="K23687">
            <v>6147</v>
          </cell>
          <cell r="L23687" t="str">
            <v>842 Operating Leases</v>
          </cell>
          <cell r="M23687" t="str">
            <v>Appalachian Power - Gen</v>
          </cell>
          <cell r="N23687">
            <v>-1304.71</v>
          </cell>
          <cell r="O23687">
            <v>1304.71</v>
          </cell>
          <cell r="P23687">
            <v>1304.71</v>
          </cell>
          <cell r="Q23687">
            <v>219.41</v>
          </cell>
          <cell r="R23687">
            <v>109.81</v>
          </cell>
          <cell r="S23687">
            <v>0</v>
          </cell>
          <cell r="T23687">
            <v>0</v>
          </cell>
          <cell r="U23687">
            <v>1194.9000000000001</v>
          </cell>
          <cell r="V23687">
            <v>0</v>
          </cell>
          <cell r="W23687">
            <v>-109.6</v>
          </cell>
        </row>
        <row r="23688">
          <cell r="A23688">
            <v>1368894</v>
          </cell>
          <cell r="B23688">
            <v>202007</v>
          </cell>
          <cell r="C23688">
            <v>1</v>
          </cell>
          <cell r="D23688">
            <v>215</v>
          </cell>
          <cell r="E23688" t="str">
            <v>AEPX101852019</v>
          </cell>
          <cell r="F23688" t="str">
            <v>Retired</v>
          </cell>
          <cell r="G23688">
            <v>48180677</v>
          </cell>
          <cell r="H23688" t="str">
            <v>AEPX101852019</v>
          </cell>
          <cell r="I23688" t="str">
            <v>Retired</v>
          </cell>
          <cell r="J23688">
            <v>6147</v>
          </cell>
          <cell r="K23688">
            <v>6147</v>
          </cell>
          <cell r="L23688" t="str">
            <v>842 Operating Leases</v>
          </cell>
          <cell r="M23688" t="str">
            <v>Appalachian Power - Gen</v>
          </cell>
          <cell r="N23688">
            <v>-1304.71</v>
          </cell>
          <cell r="O23688">
            <v>1304.71</v>
          </cell>
          <cell r="P23688">
            <v>1304.71</v>
          </cell>
          <cell r="Q23688">
            <v>219.41</v>
          </cell>
          <cell r="R23688">
            <v>109.81</v>
          </cell>
          <cell r="S23688">
            <v>0</v>
          </cell>
          <cell r="T23688">
            <v>0</v>
          </cell>
          <cell r="U23688">
            <v>1194.9000000000001</v>
          </cell>
          <cell r="V23688">
            <v>0</v>
          </cell>
          <cell r="W23688">
            <v>-109.6</v>
          </cell>
        </row>
        <row r="23689">
          <cell r="A23689">
            <v>1368895</v>
          </cell>
          <cell r="B23689">
            <v>202007</v>
          </cell>
          <cell r="C23689">
            <v>1</v>
          </cell>
          <cell r="D23689">
            <v>215</v>
          </cell>
          <cell r="E23689" t="str">
            <v>AEPX101862019</v>
          </cell>
          <cell r="F23689" t="str">
            <v>Retired</v>
          </cell>
          <cell r="G23689">
            <v>48180678</v>
          </cell>
          <cell r="H23689" t="str">
            <v>AEPX101862019</v>
          </cell>
          <cell r="I23689" t="str">
            <v>Retired</v>
          </cell>
          <cell r="J23689">
            <v>6147</v>
          </cell>
          <cell r="K23689">
            <v>6147</v>
          </cell>
          <cell r="L23689" t="str">
            <v>842 Operating Leases</v>
          </cell>
          <cell r="M23689" t="str">
            <v>Appalachian Power - Gen</v>
          </cell>
          <cell r="N23689">
            <v>-1304.71</v>
          </cell>
          <cell r="O23689">
            <v>1304.71</v>
          </cell>
          <cell r="P23689">
            <v>1304.71</v>
          </cell>
          <cell r="Q23689">
            <v>219.41</v>
          </cell>
          <cell r="R23689">
            <v>109.81</v>
          </cell>
          <cell r="S23689">
            <v>0</v>
          </cell>
          <cell r="T23689">
            <v>0</v>
          </cell>
          <cell r="U23689">
            <v>1194.9000000000001</v>
          </cell>
          <cell r="V23689">
            <v>0</v>
          </cell>
          <cell r="W23689">
            <v>-109.6</v>
          </cell>
        </row>
        <row r="23690">
          <cell r="A23690">
            <v>1368896</v>
          </cell>
          <cell r="B23690">
            <v>202007</v>
          </cell>
          <cell r="C23690">
            <v>1</v>
          </cell>
          <cell r="D23690">
            <v>215</v>
          </cell>
          <cell r="E23690" t="str">
            <v>AEPX101872019</v>
          </cell>
          <cell r="F23690" t="str">
            <v>Retired</v>
          </cell>
          <cell r="G23690">
            <v>48180679</v>
          </cell>
          <cell r="H23690" t="str">
            <v>AEPX101872019</v>
          </cell>
          <cell r="I23690" t="str">
            <v>Retired</v>
          </cell>
          <cell r="J23690">
            <v>6147</v>
          </cell>
          <cell r="K23690">
            <v>6147</v>
          </cell>
          <cell r="L23690" t="str">
            <v>842 Operating Leases</v>
          </cell>
          <cell r="M23690" t="str">
            <v>Appalachian Power - Gen</v>
          </cell>
          <cell r="N23690">
            <v>-1304.71</v>
          </cell>
          <cell r="O23690">
            <v>1304.71</v>
          </cell>
          <cell r="P23690">
            <v>1304.71</v>
          </cell>
          <cell r="Q23690">
            <v>219.41</v>
          </cell>
          <cell r="R23690">
            <v>109.81</v>
          </cell>
          <cell r="S23690">
            <v>0</v>
          </cell>
          <cell r="T23690">
            <v>0</v>
          </cell>
          <cell r="U23690">
            <v>1194.9000000000001</v>
          </cell>
          <cell r="V23690">
            <v>0</v>
          </cell>
          <cell r="W23690">
            <v>-109.6</v>
          </cell>
        </row>
        <row r="23691">
          <cell r="A23691">
            <v>1368897</v>
          </cell>
          <cell r="B23691">
            <v>202007</v>
          </cell>
          <cell r="C23691">
            <v>1</v>
          </cell>
          <cell r="D23691">
            <v>215</v>
          </cell>
          <cell r="E23691" t="str">
            <v>AEPX101882019</v>
          </cell>
          <cell r="F23691" t="str">
            <v>Retired</v>
          </cell>
          <cell r="G23691">
            <v>48180680</v>
          </cell>
          <cell r="H23691" t="str">
            <v>AEPX101882019</v>
          </cell>
          <cell r="I23691" t="str">
            <v>Retired</v>
          </cell>
          <cell r="J23691">
            <v>6147</v>
          </cell>
          <cell r="K23691">
            <v>6147</v>
          </cell>
          <cell r="L23691" t="str">
            <v>842 Operating Leases</v>
          </cell>
          <cell r="M23691" t="str">
            <v>Appalachian Power - Gen</v>
          </cell>
          <cell r="N23691">
            <v>-1304.71</v>
          </cell>
          <cell r="O23691">
            <v>1304.71</v>
          </cell>
          <cell r="P23691">
            <v>1304.71</v>
          </cell>
          <cell r="Q23691">
            <v>219.41</v>
          </cell>
          <cell r="R23691">
            <v>109.81</v>
          </cell>
          <cell r="S23691">
            <v>0</v>
          </cell>
          <cell r="T23691">
            <v>0</v>
          </cell>
          <cell r="U23691">
            <v>1194.9000000000001</v>
          </cell>
          <cell r="V23691">
            <v>0</v>
          </cell>
          <cell r="W23691">
            <v>-109.6</v>
          </cell>
        </row>
        <row r="23692">
          <cell r="A23692">
            <v>1368898</v>
          </cell>
          <cell r="B23692">
            <v>202007</v>
          </cell>
          <cell r="C23692">
            <v>1</v>
          </cell>
          <cell r="D23692">
            <v>215</v>
          </cell>
          <cell r="E23692" t="str">
            <v>AEPX101892019</v>
          </cell>
          <cell r="F23692" t="str">
            <v>Retired</v>
          </cell>
          <cell r="G23692">
            <v>48180681</v>
          </cell>
          <cell r="H23692" t="str">
            <v>AEPX101892019</v>
          </cell>
          <cell r="I23692" t="str">
            <v>Retired</v>
          </cell>
          <cell r="J23692">
            <v>6147</v>
          </cell>
          <cell r="K23692">
            <v>6147</v>
          </cell>
          <cell r="L23692" t="str">
            <v>842 Operating Leases</v>
          </cell>
          <cell r="M23692" t="str">
            <v>Appalachian Power - Gen</v>
          </cell>
          <cell r="N23692">
            <v>-1304.71</v>
          </cell>
          <cell r="O23692">
            <v>1304.71</v>
          </cell>
          <cell r="P23692">
            <v>1304.71</v>
          </cell>
          <cell r="Q23692">
            <v>219.41</v>
          </cell>
          <cell r="R23692">
            <v>109.81</v>
          </cell>
          <cell r="S23692">
            <v>0</v>
          </cell>
          <cell r="T23692">
            <v>0</v>
          </cell>
          <cell r="U23692">
            <v>1194.9000000000001</v>
          </cell>
          <cell r="V23692">
            <v>0</v>
          </cell>
          <cell r="W23692">
            <v>-109.6</v>
          </cell>
        </row>
        <row r="23693">
          <cell r="A23693">
            <v>1368899</v>
          </cell>
          <cell r="B23693">
            <v>202007</v>
          </cell>
          <cell r="C23693">
            <v>1</v>
          </cell>
          <cell r="D23693">
            <v>215</v>
          </cell>
          <cell r="E23693" t="str">
            <v>AEPX101902019</v>
          </cell>
          <cell r="F23693" t="str">
            <v>Retired</v>
          </cell>
          <cell r="G23693">
            <v>48180682</v>
          </cell>
          <cell r="H23693" t="str">
            <v>AEPX101902019</v>
          </cell>
          <cell r="I23693" t="str">
            <v>Retired</v>
          </cell>
          <cell r="J23693">
            <v>6147</v>
          </cell>
          <cell r="K23693">
            <v>6147</v>
          </cell>
          <cell r="L23693" t="str">
            <v>842 Operating Leases</v>
          </cell>
          <cell r="M23693" t="str">
            <v>Appalachian Power - Gen</v>
          </cell>
          <cell r="N23693">
            <v>-1304.71</v>
          </cell>
          <cell r="O23693">
            <v>1304.71</v>
          </cell>
          <cell r="P23693">
            <v>1304.71</v>
          </cell>
          <cell r="Q23693">
            <v>219.41</v>
          </cell>
          <cell r="R23693">
            <v>109.81</v>
          </cell>
          <cell r="S23693">
            <v>0</v>
          </cell>
          <cell r="T23693">
            <v>0</v>
          </cell>
          <cell r="U23693">
            <v>1194.9000000000001</v>
          </cell>
          <cell r="V23693">
            <v>0</v>
          </cell>
          <cell r="W23693">
            <v>-109.6</v>
          </cell>
        </row>
        <row r="23694">
          <cell r="A23694">
            <v>1368900</v>
          </cell>
          <cell r="B23694">
            <v>202007</v>
          </cell>
          <cell r="C23694">
            <v>1</v>
          </cell>
          <cell r="D23694">
            <v>215</v>
          </cell>
          <cell r="E23694" t="str">
            <v>AEPX101912019</v>
          </cell>
          <cell r="F23694" t="str">
            <v>Retired</v>
          </cell>
          <cell r="G23694">
            <v>48180683</v>
          </cell>
          <cell r="H23694" t="str">
            <v>AEPX101912019</v>
          </cell>
          <cell r="I23694" t="str">
            <v>Retired</v>
          </cell>
          <cell r="J23694">
            <v>6147</v>
          </cell>
          <cell r="K23694">
            <v>6147</v>
          </cell>
          <cell r="L23694" t="str">
            <v>842 Operating Leases</v>
          </cell>
          <cell r="M23694" t="str">
            <v>Appalachian Power - Gen</v>
          </cell>
          <cell r="N23694">
            <v>-1304.71</v>
          </cell>
          <cell r="O23694">
            <v>1304.71</v>
          </cell>
          <cell r="P23694">
            <v>1304.71</v>
          </cell>
          <cell r="Q23694">
            <v>219.41</v>
          </cell>
          <cell r="R23694">
            <v>109.81</v>
          </cell>
          <cell r="S23694">
            <v>0</v>
          </cell>
          <cell r="T23694">
            <v>0</v>
          </cell>
          <cell r="U23694">
            <v>1194.9000000000001</v>
          </cell>
          <cell r="V23694">
            <v>0</v>
          </cell>
          <cell r="W23694">
            <v>-109.6</v>
          </cell>
        </row>
        <row r="23695">
          <cell r="A23695">
            <v>1368901</v>
          </cell>
          <cell r="B23695">
            <v>202007</v>
          </cell>
          <cell r="C23695">
            <v>1</v>
          </cell>
          <cell r="D23695">
            <v>215</v>
          </cell>
          <cell r="E23695" t="str">
            <v>AEPX101922019</v>
          </cell>
          <cell r="F23695" t="str">
            <v>Retired</v>
          </cell>
          <cell r="G23695">
            <v>48180684</v>
          </cell>
          <cell r="H23695" t="str">
            <v>AEPX101922019</v>
          </cell>
          <cell r="I23695" t="str">
            <v>Retired</v>
          </cell>
          <cell r="J23695">
            <v>6147</v>
          </cell>
          <cell r="K23695">
            <v>6147</v>
          </cell>
          <cell r="L23695" t="str">
            <v>842 Operating Leases</v>
          </cell>
          <cell r="M23695" t="str">
            <v>Appalachian Power - Gen</v>
          </cell>
          <cell r="N23695">
            <v>-1304.71</v>
          </cell>
          <cell r="O23695">
            <v>1304.71</v>
          </cell>
          <cell r="P23695">
            <v>1304.71</v>
          </cell>
          <cell r="Q23695">
            <v>219.41</v>
          </cell>
          <cell r="R23695">
            <v>109.81</v>
          </cell>
          <cell r="S23695">
            <v>0</v>
          </cell>
          <cell r="T23695">
            <v>0</v>
          </cell>
          <cell r="U23695">
            <v>1194.9000000000001</v>
          </cell>
          <cell r="V23695">
            <v>0</v>
          </cell>
          <cell r="W23695">
            <v>-109.6</v>
          </cell>
        </row>
        <row r="23696">
          <cell r="A23696">
            <v>1368902</v>
          </cell>
          <cell r="B23696">
            <v>202007</v>
          </cell>
          <cell r="C23696">
            <v>1</v>
          </cell>
          <cell r="D23696">
            <v>215</v>
          </cell>
          <cell r="E23696" t="str">
            <v>AEPX101932019</v>
          </cell>
          <cell r="F23696" t="str">
            <v>Retired</v>
          </cell>
          <cell r="G23696">
            <v>48180685</v>
          </cell>
          <cell r="H23696" t="str">
            <v>AEPX101932019</v>
          </cell>
          <cell r="I23696" t="str">
            <v>Retired</v>
          </cell>
          <cell r="J23696">
            <v>6147</v>
          </cell>
          <cell r="K23696">
            <v>6147</v>
          </cell>
          <cell r="L23696" t="str">
            <v>842 Operating Leases</v>
          </cell>
          <cell r="M23696" t="str">
            <v>Appalachian Power - Gen</v>
          </cell>
          <cell r="N23696">
            <v>-1304.71</v>
          </cell>
          <cell r="O23696">
            <v>1304.71</v>
          </cell>
          <cell r="P23696">
            <v>1304.71</v>
          </cell>
          <cell r="Q23696">
            <v>219.41</v>
          </cell>
          <cell r="R23696">
            <v>109.81</v>
          </cell>
          <cell r="S23696">
            <v>0</v>
          </cell>
          <cell r="T23696">
            <v>0</v>
          </cell>
          <cell r="U23696">
            <v>1194.9000000000001</v>
          </cell>
          <cell r="V23696">
            <v>0</v>
          </cell>
          <cell r="W23696">
            <v>-109.6</v>
          </cell>
        </row>
        <row r="23697">
          <cell r="A23697">
            <v>1368903</v>
          </cell>
          <cell r="B23697">
            <v>202007</v>
          </cell>
          <cell r="C23697">
            <v>1</v>
          </cell>
          <cell r="D23697">
            <v>215</v>
          </cell>
          <cell r="E23697" t="str">
            <v>AEPX101942019</v>
          </cell>
          <cell r="F23697" t="str">
            <v>Retired</v>
          </cell>
          <cell r="G23697">
            <v>48180686</v>
          </cell>
          <cell r="H23697" t="str">
            <v>AEPX101942019</v>
          </cell>
          <cell r="I23697" t="str">
            <v>Retired</v>
          </cell>
          <cell r="J23697">
            <v>6147</v>
          </cell>
          <cell r="K23697">
            <v>6147</v>
          </cell>
          <cell r="L23697" t="str">
            <v>842 Operating Leases</v>
          </cell>
          <cell r="M23697" t="str">
            <v>Appalachian Power - Gen</v>
          </cell>
          <cell r="N23697">
            <v>-1304.71</v>
          </cell>
          <cell r="O23697">
            <v>1304.71</v>
          </cell>
          <cell r="P23697">
            <v>1304.71</v>
          </cell>
          <cell r="Q23697">
            <v>219.41</v>
          </cell>
          <cell r="R23697">
            <v>109.81</v>
          </cell>
          <cell r="S23697">
            <v>0</v>
          </cell>
          <cell r="T23697">
            <v>0</v>
          </cell>
          <cell r="U23697">
            <v>1194.9000000000001</v>
          </cell>
          <cell r="V23697">
            <v>0</v>
          </cell>
          <cell r="W23697">
            <v>-109.6</v>
          </cell>
        </row>
        <row r="23698">
          <cell r="A23698">
            <v>1368904</v>
          </cell>
          <cell r="B23698">
            <v>202007</v>
          </cell>
          <cell r="C23698">
            <v>1</v>
          </cell>
          <cell r="D23698">
            <v>215</v>
          </cell>
          <cell r="E23698" t="str">
            <v>AEPX101952019</v>
          </cell>
          <cell r="F23698" t="str">
            <v>Retired</v>
          </cell>
          <cell r="G23698">
            <v>48180687</v>
          </cell>
          <cell r="H23698" t="str">
            <v>AEPX101952019</v>
          </cell>
          <cell r="I23698" t="str">
            <v>Retired</v>
          </cell>
          <cell r="J23698">
            <v>6147</v>
          </cell>
          <cell r="K23698">
            <v>6147</v>
          </cell>
          <cell r="L23698" t="str">
            <v>842 Operating Leases</v>
          </cell>
          <cell r="M23698" t="str">
            <v>Appalachian Power - Gen</v>
          </cell>
          <cell r="N23698">
            <v>-1304.71</v>
          </cell>
          <cell r="O23698">
            <v>1304.71</v>
          </cell>
          <cell r="P23698">
            <v>1304.71</v>
          </cell>
          <cell r="Q23698">
            <v>219.41</v>
          </cell>
          <cell r="R23698">
            <v>109.81</v>
          </cell>
          <cell r="S23698">
            <v>0</v>
          </cell>
          <cell r="T23698">
            <v>0</v>
          </cell>
          <cell r="U23698">
            <v>1194.9000000000001</v>
          </cell>
          <cell r="V23698">
            <v>0</v>
          </cell>
          <cell r="W23698">
            <v>-109.6</v>
          </cell>
        </row>
        <row r="23699">
          <cell r="A23699">
            <v>1368905</v>
          </cell>
          <cell r="B23699">
            <v>202007</v>
          </cell>
          <cell r="C23699">
            <v>1</v>
          </cell>
          <cell r="D23699">
            <v>215</v>
          </cell>
          <cell r="E23699" t="str">
            <v>AEPX101962019</v>
          </cell>
          <cell r="F23699" t="str">
            <v>Retired</v>
          </cell>
          <cell r="G23699">
            <v>48180688</v>
          </cell>
          <cell r="H23699" t="str">
            <v>AEPX101962019</v>
          </cell>
          <cell r="I23699" t="str">
            <v>Retired</v>
          </cell>
          <cell r="J23699">
            <v>6147</v>
          </cell>
          <cell r="K23699">
            <v>6147</v>
          </cell>
          <cell r="L23699" t="str">
            <v>842 Operating Leases</v>
          </cell>
          <cell r="M23699" t="str">
            <v>Appalachian Power - Gen</v>
          </cell>
          <cell r="N23699">
            <v>-1304.71</v>
          </cell>
          <cell r="O23699">
            <v>1304.71</v>
          </cell>
          <cell r="P23699">
            <v>1304.71</v>
          </cell>
          <cell r="Q23699">
            <v>219.41</v>
          </cell>
          <cell r="R23699">
            <v>109.81</v>
          </cell>
          <cell r="S23699">
            <v>0</v>
          </cell>
          <cell r="T23699">
            <v>0</v>
          </cell>
          <cell r="U23699">
            <v>1194.9000000000001</v>
          </cell>
          <cell r="V23699">
            <v>0</v>
          </cell>
          <cell r="W23699">
            <v>-109.6</v>
          </cell>
        </row>
        <row r="23700">
          <cell r="A23700">
            <v>1368906</v>
          </cell>
          <cell r="B23700">
            <v>202007</v>
          </cell>
          <cell r="C23700">
            <v>1</v>
          </cell>
          <cell r="D23700">
            <v>215</v>
          </cell>
          <cell r="E23700" t="str">
            <v>AEPX101692019</v>
          </cell>
          <cell r="F23700" t="str">
            <v>Retired</v>
          </cell>
          <cell r="G23700">
            <v>48180661</v>
          </cell>
          <cell r="H23700" t="str">
            <v>AEPX101692019</v>
          </cell>
          <cell r="I23700" t="str">
            <v>Retired</v>
          </cell>
          <cell r="J23700">
            <v>6147</v>
          </cell>
          <cell r="K23700">
            <v>6147</v>
          </cell>
          <cell r="L23700" t="str">
            <v>842 Operating Leases</v>
          </cell>
          <cell r="M23700" t="str">
            <v>Appalachian Power - Gen</v>
          </cell>
          <cell r="N23700">
            <v>-1304.71</v>
          </cell>
          <cell r="O23700">
            <v>1304.71</v>
          </cell>
          <cell r="P23700">
            <v>1304.71</v>
          </cell>
          <cell r="Q23700">
            <v>219.41</v>
          </cell>
          <cell r="R23700">
            <v>109.81</v>
          </cell>
          <cell r="S23700">
            <v>0</v>
          </cell>
          <cell r="T23700">
            <v>0</v>
          </cell>
          <cell r="U23700">
            <v>1194.9000000000001</v>
          </cell>
          <cell r="V23700">
            <v>0</v>
          </cell>
          <cell r="W23700">
            <v>-109.6</v>
          </cell>
        </row>
        <row r="23701">
          <cell r="A23701">
            <v>1368907</v>
          </cell>
          <cell r="B23701">
            <v>202007</v>
          </cell>
          <cell r="C23701">
            <v>1</v>
          </cell>
          <cell r="D23701">
            <v>215</v>
          </cell>
          <cell r="E23701" t="str">
            <v>AEPX101702019</v>
          </cell>
          <cell r="F23701" t="str">
            <v>Retired</v>
          </cell>
          <cell r="G23701">
            <v>48180662</v>
          </cell>
          <cell r="H23701" t="str">
            <v>AEPX101702019</v>
          </cell>
          <cell r="I23701" t="str">
            <v>Retired</v>
          </cell>
          <cell r="J23701">
            <v>6147</v>
          </cell>
          <cell r="K23701">
            <v>6147</v>
          </cell>
          <cell r="L23701" t="str">
            <v>842 Operating Leases</v>
          </cell>
          <cell r="M23701" t="str">
            <v>Appalachian Power - Gen</v>
          </cell>
          <cell r="N23701">
            <v>-1304.71</v>
          </cell>
          <cell r="O23701">
            <v>1304.71</v>
          </cell>
          <cell r="P23701">
            <v>1304.71</v>
          </cell>
          <cell r="Q23701">
            <v>219.41</v>
          </cell>
          <cell r="R23701">
            <v>109.81</v>
          </cell>
          <cell r="S23701">
            <v>0</v>
          </cell>
          <cell r="T23701">
            <v>0</v>
          </cell>
          <cell r="U23701">
            <v>1194.9000000000001</v>
          </cell>
          <cell r="V23701">
            <v>0</v>
          </cell>
          <cell r="W23701">
            <v>-109.6</v>
          </cell>
        </row>
        <row r="23702">
          <cell r="A23702">
            <v>1368908</v>
          </cell>
          <cell r="B23702">
            <v>202007</v>
          </cell>
          <cell r="C23702">
            <v>1</v>
          </cell>
          <cell r="D23702">
            <v>215</v>
          </cell>
          <cell r="E23702" t="str">
            <v>AEPX101712019</v>
          </cell>
          <cell r="F23702" t="str">
            <v>Retired</v>
          </cell>
          <cell r="G23702">
            <v>48180663</v>
          </cell>
          <cell r="H23702" t="str">
            <v>AEPX101712019</v>
          </cell>
          <cell r="I23702" t="str">
            <v>Retired</v>
          </cell>
          <cell r="J23702">
            <v>6147</v>
          </cell>
          <cell r="K23702">
            <v>6147</v>
          </cell>
          <cell r="L23702" t="str">
            <v>842 Operating Leases</v>
          </cell>
          <cell r="M23702" t="str">
            <v>Appalachian Power - Gen</v>
          </cell>
          <cell r="N23702">
            <v>-1304.71</v>
          </cell>
          <cell r="O23702">
            <v>1304.71</v>
          </cell>
          <cell r="P23702">
            <v>1304.71</v>
          </cell>
          <cell r="Q23702">
            <v>219.41</v>
          </cell>
          <cell r="R23702">
            <v>109.81</v>
          </cell>
          <cell r="S23702">
            <v>0</v>
          </cell>
          <cell r="T23702">
            <v>0</v>
          </cell>
          <cell r="U23702">
            <v>1194.9000000000001</v>
          </cell>
          <cell r="V23702">
            <v>0</v>
          </cell>
          <cell r="W23702">
            <v>-109.6</v>
          </cell>
        </row>
        <row r="23703">
          <cell r="A23703">
            <v>1368909</v>
          </cell>
          <cell r="B23703">
            <v>202007</v>
          </cell>
          <cell r="C23703">
            <v>1</v>
          </cell>
          <cell r="D23703">
            <v>215</v>
          </cell>
          <cell r="E23703" t="str">
            <v>AEPX101722019</v>
          </cell>
          <cell r="F23703" t="str">
            <v>Retired</v>
          </cell>
          <cell r="G23703">
            <v>48180664</v>
          </cell>
          <cell r="H23703" t="str">
            <v>AEPX101722019</v>
          </cell>
          <cell r="I23703" t="str">
            <v>Retired</v>
          </cell>
          <cell r="J23703">
            <v>6147</v>
          </cell>
          <cell r="K23703">
            <v>6147</v>
          </cell>
          <cell r="L23703" t="str">
            <v>842 Operating Leases</v>
          </cell>
          <cell r="M23703" t="str">
            <v>Appalachian Power - Gen</v>
          </cell>
          <cell r="N23703">
            <v>-1304.71</v>
          </cell>
          <cell r="O23703">
            <v>1304.71</v>
          </cell>
          <cell r="P23703">
            <v>1304.71</v>
          </cell>
          <cell r="Q23703">
            <v>219.41</v>
          </cell>
          <cell r="R23703">
            <v>109.81</v>
          </cell>
          <cell r="S23703">
            <v>0</v>
          </cell>
          <cell r="T23703">
            <v>0</v>
          </cell>
          <cell r="U23703">
            <v>1194.9000000000001</v>
          </cell>
          <cell r="V23703">
            <v>0</v>
          </cell>
          <cell r="W23703">
            <v>-109.6</v>
          </cell>
        </row>
        <row r="23704">
          <cell r="A23704">
            <v>1368910</v>
          </cell>
          <cell r="B23704">
            <v>202007</v>
          </cell>
          <cell r="C23704">
            <v>1</v>
          </cell>
          <cell r="D23704">
            <v>215</v>
          </cell>
          <cell r="E23704" t="str">
            <v>AEPX101732019</v>
          </cell>
          <cell r="F23704" t="str">
            <v>Retired</v>
          </cell>
          <cell r="G23704">
            <v>48180665</v>
          </cell>
          <cell r="H23704" t="str">
            <v>AEPX101732019</v>
          </cell>
          <cell r="I23704" t="str">
            <v>Retired</v>
          </cell>
          <cell r="J23704">
            <v>6147</v>
          </cell>
          <cell r="K23704">
            <v>6147</v>
          </cell>
          <cell r="L23704" t="str">
            <v>842 Operating Leases</v>
          </cell>
          <cell r="M23704" t="str">
            <v>Appalachian Power - Gen</v>
          </cell>
          <cell r="N23704">
            <v>-1304.71</v>
          </cell>
          <cell r="O23704">
            <v>1304.71</v>
          </cell>
          <cell r="P23704">
            <v>1304.71</v>
          </cell>
          <cell r="Q23704">
            <v>219.41</v>
          </cell>
          <cell r="R23704">
            <v>109.81</v>
          </cell>
          <cell r="S23704">
            <v>0</v>
          </cell>
          <cell r="T23704">
            <v>0</v>
          </cell>
          <cell r="U23704">
            <v>1194.9000000000001</v>
          </cell>
          <cell r="V23704">
            <v>0</v>
          </cell>
          <cell r="W23704">
            <v>-109.6</v>
          </cell>
        </row>
        <row r="23705">
          <cell r="A23705">
            <v>1368911</v>
          </cell>
          <cell r="B23705">
            <v>202007</v>
          </cell>
          <cell r="C23705">
            <v>1</v>
          </cell>
          <cell r="D23705">
            <v>215</v>
          </cell>
          <cell r="E23705" t="str">
            <v>AEPX101742019</v>
          </cell>
          <cell r="F23705" t="str">
            <v>Retired</v>
          </cell>
          <cell r="G23705">
            <v>48180666</v>
          </cell>
          <cell r="H23705" t="str">
            <v>AEPX101742019</v>
          </cell>
          <cell r="I23705" t="str">
            <v>Retired</v>
          </cell>
          <cell r="J23705">
            <v>6147</v>
          </cell>
          <cell r="K23705">
            <v>6147</v>
          </cell>
          <cell r="L23705" t="str">
            <v>842 Operating Leases</v>
          </cell>
          <cell r="M23705" t="str">
            <v>Appalachian Power - Gen</v>
          </cell>
          <cell r="N23705">
            <v>-1304.71</v>
          </cell>
          <cell r="O23705">
            <v>1304.71</v>
          </cell>
          <cell r="P23705">
            <v>1304.71</v>
          </cell>
          <cell r="Q23705">
            <v>219.41</v>
          </cell>
          <cell r="R23705">
            <v>109.81</v>
          </cell>
          <cell r="S23705">
            <v>0</v>
          </cell>
          <cell r="T23705">
            <v>0</v>
          </cell>
          <cell r="U23705">
            <v>1194.9000000000001</v>
          </cell>
          <cell r="V23705">
            <v>0</v>
          </cell>
          <cell r="W23705">
            <v>-109.6</v>
          </cell>
        </row>
        <row r="23706">
          <cell r="A23706">
            <v>1368912</v>
          </cell>
          <cell r="B23706">
            <v>202007</v>
          </cell>
          <cell r="C23706">
            <v>1</v>
          </cell>
          <cell r="D23706">
            <v>215</v>
          </cell>
          <cell r="E23706" t="str">
            <v>AEPX101752019</v>
          </cell>
          <cell r="F23706" t="str">
            <v>Retired</v>
          </cell>
          <cell r="G23706">
            <v>48180667</v>
          </cell>
          <cell r="H23706" t="str">
            <v>AEPX101752019</v>
          </cell>
          <cell r="I23706" t="str">
            <v>Retired</v>
          </cell>
          <cell r="J23706">
            <v>6147</v>
          </cell>
          <cell r="K23706">
            <v>6147</v>
          </cell>
          <cell r="L23706" t="str">
            <v>842 Operating Leases</v>
          </cell>
          <cell r="M23706" t="str">
            <v>Appalachian Power - Gen</v>
          </cell>
          <cell r="N23706">
            <v>-1304.71</v>
          </cell>
          <cell r="O23706">
            <v>1304.71</v>
          </cell>
          <cell r="P23706">
            <v>1304.71</v>
          </cell>
          <cell r="Q23706">
            <v>219.41</v>
          </cell>
          <cell r="R23706">
            <v>109.81</v>
          </cell>
          <cell r="S23706">
            <v>0</v>
          </cell>
          <cell r="T23706">
            <v>0</v>
          </cell>
          <cell r="U23706">
            <v>1194.9000000000001</v>
          </cell>
          <cell r="V23706">
            <v>0</v>
          </cell>
          <cell r="W23706">
            <v>-109.6</v>
          </cell>
        </row>
        <row r="23707">
          <cell r="A23707">
            <v>1368913</v>
          </cell>
          <cell r="B23707">
            <v>202007</v>
          </cell>
          <cell r="C23707">
            <v>1</v>
          </cell>
          <cell r="D23707">
            <v>215</v>
          </cell>
          <cell r="E23707" t="str">
            <v>AEPX101762019</v>
          </cell>
          <cell r="F23707" t="str">
            <v>Retired</v>
          </cell>
          <cell r="G23707">
            <v>48180668</v>
          </cell>
          <cell r="H23707" t="str">
            <v>AEPX101762019</v>
          </cell>
          <cell r="I23707" t="str">
            <v>Retired</v>
          </cell>
          <cell r="J23707">
            <v>6147</v>
          </cell>
          <cell r="K23707">
            <v>6147</v>
          </cell>
          <cell r="L23707" t="str">
            <v>842 Operating Leases</v>
          </cell>
          <cell r="M23707" t="str">
            <v>Appalachian Power - Gen</v>
          </cell>
          <cell r="N23707">
            <v>-1304.71</v>
          </cell>
          <cell r="O23707">
            <v>1304.71</v>
          </cell>
          <cell r="P23707">
            <v>1304.71</v>
          </cell>
          <cell r="Q23707">
            <v>219.41</v>
          </cell>
          <cell r="R23707">
            <v>109.81</v>
          </cell>
          <cell r="S23707">
            <v>0</v>
          </cell>
          <cell r="T23707">
            <v>0</v>
          </cell>
          <cell r="U23707">
            <v>1194.9000000000001</v>
          </cell>
          <cell r="V23707">
            <v>0</v>
          </cell>
          <cell r="W23707">
            <v>-109.6</v>
          </cell>
        </row>
        <row r="23708">
          <cell r="A23708">
            <v>1368914</v>
          </cell>
          <cell r="B23708">
            <v>202007</v>
          </cell>
          <cell r="C23708">
            <v>1</v>
          </cell>
          <cell r="D23708">
            <v>215</v>
          </cell>
          <cell r="E23708" t="str">
            <v>AEPX101772019</v>
          </cell>
          <cell r="F23708" t="str">
            <v>Retired</v>
          </cell>
          <cell r="G23708">
            <v>48180669</v>
          </cell>
          <cell r="H23708" t="str">
            <v>AEPX101772019</v>
          </cell>
          <cell r="I23708" t="str">
            <v>Retired</v>
          </cell>
          <cell r="J23708">
            <v>6147</v>
          </cell>
          <cell r="K23708">
            <v>6147</v>
          </cell>
          <cell r="L23708" t="str">
            <v>842 Operating Leases</v>
          </cell>
          <cell r="M23708" t="str">
            <v>Appalachian Power - Gen</v>
          </cell>
          <cell r="N23708">
            <v>-1304.71</v>
          </cell>
          <cell r="O23708">
            <v>1304.71</v>
          </cell>
          <cell r="P23708">
            <v>1304.71</v>
          </cell>
          <cell r="Q23708">
            <v>219.41</v>
          </cell>
          <cell r="R23708">
            <v>109.81</v>
          </cell>
          <cell r="S23708">
            <v>0</v>
          </cell>
          <cell r="T23708">
            <v>0</v>
          </cell>
          <cell r="U23708">
            <v>1194.9000000000001</v>
          </cell>
          <cell r="V23708">
            <v>0</v>
          </cell>
          <cell r="W23708">
            <v>-109.6</v>
          </cell>
        </row>
        <row r="23709">
          <cell r="A23709">
            <v>1368915</v>
          </cell>
          <cell r="B23709">
            <v>202007</v>
          </cell>
          <cell r="C23709">
            <v>1</v>
          </cell>
          <cell r="D23709">
            <v>215</v>
          </cell>
          <cell r="E23709" t="str">
            <v>AEPX101782019</v>
          </cell>
          <cell r="F23709" t="str">
            <v>Retired</v>
          </cell>
          <cell r="G23709">
            <v>48180670</v>
          </cell>
          <cell r="H23709" t="str">
            <v>AEPX101782019</v>
          </cell>
          <cell r="I23709" t="str">
            <v>Retired</v>
          </cell>
          <cell r="J23709">
            <v>6147</v>
          </cell>
          <cell r="K23709">
            <v>6147</v>
          </cell>
          <cell r="L23709" t="str">
            <v>842 Operating Leases</v>
          </cell>
          <cell r="M23709" t="str">
            <v>Appalachian Power - Gen</v>
          </cell>
          <cell r="N23709">
            <v>-1304.71</v>
          </cell>
          <cell r="O23709">
            <v>1304.71</v>
          </cell>
          <cell r="P23709">
            <v>1304.71</v>
          </cell>
          <cell r="Q23709">
            <v>219.41</v>
          </cell>
          <cell r="R23709">
            <v>109.81</v>
          </cell>
          <cell r="S23709">
            <v>0</v>
          </cell>
          <cell r="T23709">
            <v>0</v>
          </cell>
          <cell r="U23709">
            <v>1194.9000000000001</v>
          </cell>
          <cell r="V23709">
            <v>0</v>
          </cell>
          <cell r="W23709">
            <v>-109.6</v>
          </cell>
        </row>
        <row r="23710">
          <cell r="A23710">
            <v>1368916</v>
          </cell>
          <cell r="B23710">
            <v>202007</v>
          </cell>
          <cell r="C23710">
            <v>1</v>
          </cell>
          <cell r="D23710">
            <v>215</v>
          </cell>
          <cell r="E23710" t="str">
            <v>AEPX101792019</v>
          </cell>
          <cell r="F23710" t="str">
            <v>Retired</v>
          </cell>
          <cell r="G23710">
            <v>48180671</v>
          </cell>
          <cell r="H23710" t="str">
            <v>AEPX101792019</v>
          </cell>
          <cell r="I23710" t="str">
            <v>Retired</v>
          </cell>
          <cell r="J23710">
            <v>6147</v>
          </cell>
          <cell r="K23710">
            <v>6147</v>
          </cell>
          <cell r="L23710" t="str">
            <v>842 Operating Leases</v>
          </cell>
          <cell r="M23710" t="str">
            <v>Appalachian Power - Gen</v>
          </cell>
          <cell r="N23710">
            <v>-1304.71</v>
          </cell>
          <cell r="O23710">
            <v>1304.71</v>
          </cell>
          <cell r="P23710">
            <v>1304.71</v>
          </cell>
          <cell r="Q23710">
            <v>219.41</v>
          </cell>
          <cell r="R23710">
            <v>109.81</v>
          </cell>
          <cell r="S23710">
            <v>0</v>
          </cell>
          <cell r="T23710">
            <v>0</v>
          </cell>
          <cell r="U23710">
            <v>1194.9000000000001</v>
          </cell>
          <cell r="V23710">
            <v>0</v>
          </cell>
          <cell r="W23710">
            <v>-109.6</v>
          </cell>
        </row>
        <row r="23711">
          <cell r="A23711">
            <v>1368917</v>
          </cell>
          <cell r="B23711">
            <v>202007</v>
          </cell>
          <cell r="C23711">
            <v>1</v>
          </cell>
          <cell r="D23711">
            <v>215</v>
          </cell>
          <cell r="E23711" t="str">
            <v>AEPX101802019</v>
          </cell>
          <cell r="F23711" t="str">
            <v>Retired</v>
          </cell>
          <cell r="G23711">
            <v>48180672</v>
          </cell>
          <cell r="H23711" t="str">
            <v>AEPX101802019</v>
          </cell>
          <cell r="I23711" t="str">
            <v>Retired</v>
          </cell>
          <cell r="J23711">
            <v>6147</v>
          </cell>
          <cell r="K23711">
            <v>6147</v>
          </cell>
          <cell r="L23711" t="str">
            <v>842 Operating Leases</v>
          </cell>
          <cell r="M23711" t="str">
            <v>Appalachian Power - Gen</v>
          </cell>
          <cell r="N23711">
            <v>-1304.71</v>
          </cell>
          <cell r="O23711">
            <v>1304.71</v>
          </cell>
          <cell r="P23711">
            <v>1304.71</v>
          </cell>
          <cell r="Q23711">
            <v>219.41</v>
          </cell>
          <cell r="R23711">
            <v>109.81</v>
          </cell>
          <cell r="S23711">
            <v>0</v>
          </cell>
          <cell r="T23711">
            <v>0</v>
          </cell>
          <cell r="U23711">
            <v>1194.9000000000001</v>
          </cell>
          <cell r="V23711">
            <v>0</v>
          </cell>
          <cell r="W23711">
            <v>-109.6</v>
          </cell>
        </row>
        <row r="23712">
          <cell r="A23712">
            <v>1368918</v>
          </cell>
          <cell r="B23712">
            <v>202007</v>
          </cell>
          <cell r="C23712">
            <v>1</v>
          </cell>
          <cell r="D23712">
            <v>215</v>
          </cell>
          <cell r="E23712" t="str">
            <v>AEPX101812019</v>
          </cell>
          <cell r="F23712" t="str">
            <v>Retired</v>
          </cell>
          <cell r="G23712">
            <v>48180673</v>
          </cell>
          <cell r="H23712" t="str">
            <v>AEPX101812019</v>
          </cell>
          <cell r="I23712" t="str">
            <v>Retired</v>
          </cell>
          <cell r="J23712">
            <v>6147</v>
          </cell>
          <cell r="K23712">
            <v>6147</v>
          </cell>
          <cell r="L23712" t="str">
            <v>842 Operating Leases</v>
          </cell>
          <cell r="M23712" t="str">
            <v>Appalachian Power - Gen</v>
          </cell>
          <cell r="N23712">
            <v>-1304.71</v>
          </cell>
          <cell r="O23712">
            <v>1304.71</v>
          </cell>
          <cell r="P23712">
            <v>1304.71</v>
          </cell>
          <cell r="Q23712">
            <v>219.41</v>
          </cell>
          <cell r="R23712">
            <v>109.81</v>
          </cell>
          <cell r="S23712">
            <v>0</v>
          </cell>
          <cell r="T23712">
            <v>0</v>
          </cell>
          <cell r="U23712">
            <v>1194.9000000000001</v>
          </cell>
          <cell r="V23712">
            <v>0</v>
          </cell>
          <cell r="W23712">
            <v>-109.6</v>
          </cell>
        </row>
        <row r="23713">
          <cell r="A23713">
            <v>1368919</v>
          </cell>
          <cell r="B23713">
            <v>202007</v>
          </cell>
          <cell r="C23713">
            <v>1</v>
          </cell>
          <cell r="D23713">
            <v>215</v>
          </cell>
          <cell r="E23713" t="str">
            <v>AEPX101822019</v>
          </cell>
          <cell r="F23713" t="str">
            <v>Retired</v>
          </cell>
          <cell r="G23713">
            <v>48180674</v>
          </cell>
          <cell r="H23713" t="str">
            <v>AEPX101822019</v>
          </cell>
          <cell r="I23713" t="str">
            <v>Retired</v>
          </cell>
          <cell r="J23713">
            <v>6147</v>
          </cell>
          <cell r="K23713">
            <v>6147</v>
          </cell>
          <cell r="L23713" t="str">
            <v>842 Operating Leases</v>
          </cell>
          <cell r="M23713" t="str">
            <v>Appalachian Power - Gen</v>
          </cell>
          <cell r="N23713">
            <v>-1304.71</v>
          </cell>
          <cell r="O23713">
            <v>1304.71</v>
          </cell>
          <cell r="P23713">
            <v>1304.71</v>
          </cell>
          <cell r="Q23713">
            <v>219.41</v>
          </cell>
          <cell r="R23713">
            <v>109.81</v>
          </cell>
          <cell r="S23713">
            <v>0</v>
          </cell>
          <cell r="T23713">
            <v>0</v>
          </cell>
          <cell r="U23713">
            <v>1194.9000000000001</v>
          </cell>
          <cell r="V23713">
            <v>0</v>
          </cell>
          <cell r="W23713">
            <v>-109.6</v>
          </cell>
        </row>
        <row r="23714">
          <cell r="A23714">
            <v>1368920</v>
          </cell>
          <cell r="B23714">
            <v>202007</v>
          </cell>
          <cell r="C23714">
            <v>1</v>
          </cell>
          <cell r="D23714">
            <v>215</v>
          </cell>
          <cell r="E23714" t="str">
            <v>AEPX101552019</v>
          </cell>
          <cell r="F23714" t="str">
            <v>Retired</v>
          </cell>
          <cell r="G23714">
            <v>48180647</v>
          </cell>
          <cell r="H23714" t="str">
            <v>AEPX101552019</v>
          </cell>
          <cell r="I23714" t="str">
            <v>Retired</v>
          </cell>
          <cell r="J23714">
            <v>6147</v>
          </cell>
          <cell r="K23714">
            <v>6147</v>
          </cell>
          <cell r="L23714" t="str">
            <v>842 Operating Leases</v>
          </cell>
          <cell r="M23714" t="str">
            <v>Appalachian Power - Gen</v>
          </cell>
          <cell r="N23714">
            <v>-1304.71</v>
          </cell>
          <cell r="O23714">
            <v>1304.71</v>
          </cell>
          <cell r="P23714">
            <v>1304.71</v>
          </cell>
          <cell r="Q23714">
            <v>219.41</v>
          </cell>
          <cell r="R23714">
            <v>109.81</v>
          </cell>
          <cell r="S23714">
            <v>0</v>
          </cell>
          <cell r="T23714">
            <v>0</v>
          </cell>
          <cell r="U23714">
            <v>1194.9000000000001</v>
          </cell>
          <cell r="V23714">
            <v>0</v>
          </cell>
          <cell r="W23714">
            <v>-109.6</v>
          </cell>
        </row>
        <row r="23715">
          <cell r="A23715">
            <v>1368921</v>
          </cell>
          <cell r="B23715">
            <v>202007</v>
          </cell>
          <cell r="C23715">
            <v>1</v>
          </cell>
          <cell r="D23715">
            <v>215</v>
          </cell>
          <cell r="E23715" t="str">
            <v>AEPX101562019</v>
          </cell>
          <cell r="F23715" t="str">
            <v>Retired</v>
          </cell>
          <cell r="G23715">
            <v>48180648</v>
          </cell>
          <cell r="H23715" t="str">
            <v>AEPX101562019</v>
          </cell>
          <cell r="I23715" t="str">
            <v>Retired</v>
          </cell>
          <cell r="J23715">
            <v>6147</v>
          </cell>
          <cell r="K23715">
            <v>6147</v>
          </cell>
          <cell r="L23715" t="str">
            <v>842 Operating Leases</v>
          </cell>
          <cell r="M23715" t="str">
            <v>Appalachian Power - Gen</v>
          </cell>
          <cell r="N23715">
            <v>-1304.71</v>
          </cell>
          <cell r="O23715">
            <v>1304.71</v>
          </cell>
          <cell r="P23715">
            <v>1304.71</v>
          </cell>
          <cell r="Q23715">
            <v>219.41</v>
          </cell>
          <cell r="R23715">
            <v>109.81</v>
          </cell>
          <cell r="S23715">
            <v>0</v>
          </cell>
          <cell r="T23715">
            <v>0</v>
          </cell>
          <cell r="U23715">
            <v>1194.9000000000001</v>
          </cell>
          <cell r="V23715">
            <v>0</v>
          </cell>
          <cell r="W23715">
            <v>-109.6</v>
          </cell>
        </row>
        <row r="23716">
          <cell r="A23716">
            <v>1368922</v>
          </cell>
          <cell r="B23716">
            <v>202007</v>
          </cell>
          <cell r="C23716">
            <v>1</v>
          </cell>
          <cell r="D23716">
            <v>215</v>
          </cell>
          <cell r="E23716" t="str">
            <v>AEPX101572019</v>
          </cell>
          <cell r="F23716" t="str">
            <v>Retired</v>
          </cell>
          <cell r="G23716">
            <v>48180649</v>
          </cell>
          <cell r="H23716" t="str">
            <v>AEPX101572019</v>
          </cell>
          <cell r="I23716" t="str">
            <v>Retired</v>
          </cell>
          <cell r="J23716">
            <v>6147</v>
          </cell>
          <cell r="K23716">
            <v>6147</v>
          </cell>
          <cell r="L23716" t="str">
            <v>842 Operating Leases</v>
          </cell>
          <cell r="M23716" t="str">
            <v>Appalachian Power - Gen</v>
          </cell>
          <cell r="N23716">
            <v>-1304.71</v>
          </cell>
          <cell r="O23716">
            <v>1304.71</v>
          </cell>
          <cell r="P23716">
            <v>1304.71</v>
          </cell>
          <cell r="Q23716">
            <v>219.41</v>
          </cell>
          <cell r="R23716">
            <v>109.81</v>
          </cell>
          <cell r="S23716">
            <v>0</v>
          </cell>
          <cell r="T23716">
            <v>0</v>
          </cell>
          <cell r="U23716">
            <v>1194.9000000000001</v>
          </cell>
          <cell r="V23716">
            <v>0</v>
          </cell>
          <cell r="W23716">
            <v>-109.6</v>
          </cell>
        </row>
        <row r="23717">
          <cell r="A23717">
            <v>1368923</v>
          </cell>
          <cell r="B23717">
            <v>202007</v>
          </cell>
          <cell r="C23717">
            <v>1</v>
          </cell>
          <cell r="D23717">
            <v>215</v>
          </cell>
          <cell r="E23717" t="str">
            <v>AEPX101582019</v>
          </cell>
          <cell r="F23717" t="str">
            <v>Retired</v>
          </cell>
          <cell r="G23717">
            <v>48180650</v>
          </cell>
          <cell r="H23717" t="str">
            <v>AEPX101582019</v>
          </cell>
          <cell r="I23717" t="str">
            <v>Retired</v>
          </cell>
          <cell r="J23717">
            <v>6147</v>
          </cell>
          <cell r="K23717">
            <v>6147</v>
          </cell>
          <cell r="L23717" t="str">
            <v>842 Operating Leases</v>
          </cell>
          <cell r="M23717" t="str">
            <v>Appalachian Power - Gen</v>
          </cell>
          <cell r="N23717">
            <v>-1304.71</v>
          </cell>
          <cell r="O23717">
            <v>1304.71</v>
          </cell>
          <cell r="P23717">
            <v>1304.71</v>
          </cell>
          <cell r="Q23717">
            <v>219.41</v>
          </cell>
          <cell r="R23717">
            <v>109.81</v>
          </cell>
          <cell r="S23717">
            <v>0</v>
          </cell>
          <cell r="T23717">
            <v>0</v>
          </cell>
          <cell r="U23717">
            <v>1194.9000000000001</v>
          </cell>
          <cell r="V23717">
            <v>0</v>
          </cell>
          <cell r="W23717">
            <v>-109.6</v>
          </cell>
        </row>
        <row r="23718">
          <cell r="A23718">
            <v>1368924</v>
          </cell>
          <cell r="B23718">
            <v>202007</v>
          </cell>
          <cell r="C23718">
            <v>1</v>
          </cell>
          <cell r="D23718">
            <v>215</v>
          </cell>
          <cell r="E23718" t="str">
            <v>AEPX101592019</v>
          </cell>
          <cell r="F23718" t="str">
            <v>Retired</v>
          </cell>
          <cell r="G23718">
            <v>48180651</v>
          </cell>
          <cell r="H23718" t="str">
            <v>AEPX101592019</v>
          </cell>
          <cell r="I23718" t="str">
            <v>Retired</v>
          </cell>
          <cell r="J23718">
            <v>6147</v>
          </cell>
          <cell r="K23718">
            <v>6147</v>
          </cell>
          <cell r="L23718" t="str">
            <v>842 Operating Leases</v>
          </cell>
          <cell r="M23718" t="str">
            <v>Appalachian Power - Gen</v>
          </cell>
          <cell r="N23718">
            <v>-1304.71</v>
          </cell>
          <cell r="O23718">
            <v>1304.71</v>
          </cell>
          <cell r="P23718">
            <v>1304.71</v>
          </cell>
          <cell r="Q23718">
            <v>219.41</v>
          </cell>
          <cell r="R23718">
            <v>109.81</v>
          </cell>
          <cell r="S23718">
            <v>0</v>
          </cell>
          <cell r="T23718">
            <v>0</v>
          </cell>
          <cell r="U23718">
            <v>1194.9000000000001</v>
          </cell>
          <cell r="V23718">
            <v>0</v>
          </cell>
          <cell r="W23718">
            <v>-109.6</v>
          </cell>
        </row>
        <row r="23719">
          <cell r="A23719">
            <v>1368925</v>
          </cell>
          <cell r="B23719">
            <v>202007</v>
          </cell>
          <cell r="C23719">
            <v>1</v>
          </cell>
          <cell r="D23719">
            <v>215</v>
          </cell>
          <cell r="E23719" t="str">
            <v>AEPX101602019</v>
          </cell>
          <cell r="F23719" t="str">
            <v>Retired</v>
          </cell>
          <cell r="G23719">
            <v>48180652</v>
          </cell>
          <cell r="H23719" t="str">
            <v>AEPX101602019</v>
          </cell>
          <cell r="I23719" t="str">
            <v>Retired</v>
          </cell>
          <cell r="J23719">
            <v>6147</v>
          </cell>
          <cell r="K23719">
            <v>6147</v>
          </cell>
          <cell r="L23719" t="str">
            <v>842 Operating Leases</v>
          </cell>
          <cell r="M23719" t="str">
            <v>Appalachian Power - Gen</v>
          </cell>
          <cell r="N23719">
            <v>-1304.71</v>
          </cell>
          <cell r="O23719">
            <v>1304.71</v>
          </cell>
          <cell r="P23719">
            <v>1304.71</v>
          </cell>
          <cell r="Q23719">
            <v>219.41</v>
          </cell>
          <cell r="R23719">
            <v>109.81</v>
          </cell>
          <cell r="S23719">
            <v>0</v>
          </cell>
          <cell r="T23719">
            <v>0</v>
          </cell>
          <cell r="U23719">
            <v>1194.9000000000001</v>
          </cell>
          <cell r="V23719">
            <v>0</v>
          </cell>
          <cell r="W23719">
            <v>-109.6</v>
          </cell>
        </row>
        <row r="23720">
          <cell r="A23720">
            <v>1368926</v>
          </cell>
          <cell r="B23720">
            <v>202007</v>
          </cell>
          <cell r="C23720">
            <v>1</v>
          </cell>
          <cell r="D23720">
            <v>215</v>
          </cell>
          <cell r="E23720" t="str">
            <v>AEPX101612019</v>
          </cell>
          <cell r="F23720" t="str">
            <v>Retired</v>
          </cell>
          <cell r="G23720">
            <v>48180653</v>
          </cell>
          <cell r="H23720" t="str">
            <v>AEPX101612019</v>
          </cell>
          <cell r="I23720" t="str">
            <v>Retired</v>
          </cell>
          <cell r="J23720">
            <v>6147</v>
          </cell>
          <cell r="K23720">
            <v>6147</v>
          </cell>
          <cell r="L23720" t="str">
            <v>842 Operating Leases</v>
          </cell>
          <cell r="M23720" t="str">
            <v>Appalachian Power - Gen</v>
          </cell>
          <cell r="N23720">
            <v>-1304.71</v>
          </cell>
          <cell r="O23720">
            <v>1304.71</v>
          </cell>
          <cell r="P23720">
            <v>1304.71</v>
          </cell>
          <cell r="Q23720">
            <v>219.41</v>
          </cell>
          <cell r="R23720">
            <v>109.81</v>
          </cell>
          <cell r="S23720">
            <v>0</v>
          </cell>
          <cell r="T23720">
            <v>0</v>
          </cell>
          <cell r="U23720">
            <v>1194.9000000000001</v>
          </cell>
          <cell r="V23720">
            <v>0</v>
          </cell>
          <cell r="W23720">
            <v>-109.6</v>
          </cell>
        </row>
        <row r="23721">
          <cell r="A23721">
            <v>1368927</v>
          </cell>
          <cell r="B23721">
            <v>202007</v>
          </cell>
          <cell r="C23721">
            <v>1</v>
          </cell>
          <cell r="D23721">
            <v>215</v>
          </cell>
          <cell r="E23721" t="str">
            <v>AEPX101622019</v>
          </cell>
          <cell r="F23721" t="str">
            <v>Retired</v>
          </cell>
          <cell r="G23721">
            <v>48180654</v>
          </cell>
          <cell r="H23721" t="str">
            <v>AEPX101622019</v>
          </cell>
          <cell r="I23721" t="str">
            <v>Retired</v>
          </cell>
          <cell r="J23721">
            <v>6147</v>
          </cell>
          <cell r="K23721">
            <v>6147</v>
          </cell>
          <cell r="L23721" t="str">
            <v>842 Operating Leases</v>
          </cell>
          <cell r="M23721" t="str">
            <v>Appalachian Power - Gen</v>
          </cell>
          <cell r="N23721">
            <v>-1304.71</v>
          </cell>
          <cell r="O23721">
            <v>1304.71</v>
          </cell>
          <cell r="P23721">
            <v>1304.71</v>
          </cell>
          <cell r="Q23721">
            <v>219.41</v>
          </cell>
          <cell r="R23721">
            <v>109.81</v>
          </cell>
          <cell r="S23721">
            <v>0</v>
          </cell>
          <cell r="T23721">
            <v>0</v>
          </cell>
          <cell r="U23721">
            <v>1194.9000000000001</v>
          </cell>
          <cell r="V23721">
            <v>0</v>
          </cell>
          <cell r="W23721">
            <v>-109.6</v>
          </cell>
        </row>
        <row r="23722">
          <cell r="A23722">
            <v>1368928</v>
          </cell>
          <cell r="B23722">
            <v>202007</v>
          </cell>
          <cell r="C23722">
            <v>1</v>
          </cell>
          <cell r="D23722">
            <v>215</v>
          </cell>
          <cell r="E23722" t="str">
            <v>AEPX101632019</v>
          </cell>
          <cell r="F23722" t="str">
            <v>Retired</v>
          </cell>
          <cell r="G23722">
            <v>48180655</v>
          </cell>
          <cell r="H23722" t="str">
            <v>AEPX101632019</v>
          </cell>
          <cell r="I23722" t="str">
            <v>Retired</v>
          </cell>
          <cell r="J23722">
            <v>6147</v>
          </cell>
          <cell r="K23722">
            <v>6147</v>
          </cell>
          <cell r="L23722" t="str">
            <v>842 Operating Leases</v>
          </cell>
          <cell r="M23722" t="str">
            <v>Appalachian Power - Gen</v>
          </cell>
          <cell r="N23722">
            <v>-1304.71</v>
          </cell>
          <cell r="O23722">
            <v>1304.71</v>
          </cell>
          <cell r="P23722">
            <v>1304.71</v>
          </cell>
          <cell r="Q23722">
            <v>219.41</v>
          </cell>
          <cell r="R23722">
            <v>109.81</v>
          </cell>
          <cell r="S23722">
            <v>0</v>
          </cell>
          <cell r="T23722">
            <v>0</v>
          </cell>
          <cell r="U23722">
            <v>1194.9000000000001</v>
          </cell>
          <cell r="V23722">
            <v>0</v>
          </cell>
          <cell r="W23722">
            <v>-109.6</v>
          </cell>
        </row>
        <row r="23723">
          <cell r="A23723">
            <v>1368929</v>
          </cell>
          <cell r="B23723">
            <v>202007</v>
          </cell>
          <cell r="C23723">
            <v>1</v>
          </cell>
          <cell r="D23723">
            <v>215</v>
          </cell>
          <cell r="E23723" t="str">
            <v>AEPX101642019</v>
          </cell>
          <cell r="F23723" t="str">
            <v>Retired</v>
          </cell>
          <cell r="G23723">
            <v>48180656</v>
          </cell>
          <cell r="H23723" t="str">
            <v>AEPX101642019</v>
          </cell>
          <cell r="I23723" t="str">
            <v>Retired</v>
          </cell>
          <cell r="J23723">
            <v>6147</v>
          </cell>
          <cell r="K23723">
            <v>6147</v>
          </cell>
          <cell r="L23723" t="str">
            <v>842 Operating Leases</v>
          </cell>
          <cell r="M23723" t="str">
            <v>Appalachian Power - Gen</v>
          </cell>
          <cell r="N23723">
            <v>-1304.71</v>
          </cell>
          <cell r="O23723">
            <v>1304.71</v>
          </cell>
          <cell r="P23723">
            <v>1304.71</v>
          </cell>
          <cell r="Q23723">
            <v>219.41</v>
          </cell>
          <cell r="R23723">
            <v>109.81</v>
          </cell>
          <cell r="S23723">
            <v>0</v>
          </cell>
          <cell r="T23723">
            <v>0</v>
          </cell>
          <cell r="U23723">
            <v>1194.9000000000001</v>
          </cell>
          <cell r="V23723">
            <v>0</v>
          </cell>
          <cell r="W23723">
            <v>-109.6</v>
          </cell>
        </row>
        <row r="23724">
          <cell r="A23724">
            <v>1368930</v>
          </cell>
          <cell r="B23724">
            <v>202007</v>
          </cell>
          <cell r="C23724">
            <v>1</v>
          </cell>
          <cell r="D23724">
            <v>215</v>
          </cell>
          <cell r="E23724" t="str">
            <v>AEPX101652019</v>
          </cell>
          <cell r="F23724" t="str">
            <v>Retired</v>
          </cell>
          <cell r="G23724">
            <v>48180657</v>
          </cell>
          <cell r="H23724" t="str">
            <v>AEPX101652019</v>
          </cell>
          <cell r="I23724" t="str">
            <v>Retired</v>
          </cell>
          <cell r="J23724">
            <v>6147</v>
          </cell>
          <cell r="K23724">
            <v>6147</v>
          </cell>
          <cell r="L23724" t="str">
            <v>842 Operating Leases</v>
          </cell>
          <cell r="M23724" t="str">
            <v>Appalachian Power - Gen</v>
          </cell>
          <cell r="N23724">
            <v>-1304.71</v>
          </cell>
          <cell r="O23724">
            <v>1304.71</v>
          </cell>
          <cell r="P23724">
            <v>1304.71</v>
          </cell>
          <cell r="Q23724">
            <v>219.41</v>
          </cell>
          <cell r="R23724">
            <v>109.81</v>
          </cell>
          <cell r="S23724">
            <v>0</v>
          </cell>
          <cell r="T23724">
            <v>0</v>
          </cell>
          <cell r="U23724">
            <v>1194.9000000000001</v>
          </cell>
          <cell r="V23724">
            <v>0</v>
          </cell>
          <cell r="W23724">
            <v>-109.6</v>
          </cell>
        </row>
        <row r="23725">
          <cell r="A23725">
            <v>1368931</v>
          </cell>
          <cell r="B23725">
            <v>202007</v>
          </cell>
          <cell r="C23725">
            <v>1</v>
          </cell>
          <cell r="D23725">
            <v>215</v>
          </cell>
          <cell r="E23725" t="str">
            <v>AEPX101662019</v>
          </cell>
          <cell r="F23725" t="str">
            <v>Retired</v>
          </cell>
          <cell r="G23725">
            <v>48180658</v>
          </cell>
          <cell r="H23725" t="str">
            <v>AEPX101662019</v>
          </cell>
          <cell r="I23725" t="str">
            <v>Retired</v>
          </cell>
          <cell r="J23725">
            <v>6147</v>
          </cell>
          <cell r="K23725">
            <v>6147</v>
          </cell>
          <cell r="L23725" t="str">
            <v>842 Operating Leases</v>
          </cell>
          <cell r="M23725" t="str">
            <v>Appalachian Power - Gen</v>
          </cell>
          <cell r="N23725">
            <v>-1304.71</v>
          </cell>
          <cell r="O23725">
            <v>1304.71</v>
          </cell>
          <cell r="P23725">
            <v>1304.71</v>
          </cell>
          <cell r="Q23725">
            <v>219.41</v>
          </cell>
          <cell r="R23725">
            <v>109.81</v>
          </cell>
          <cell r="S23725">
            <v>0</v>
          </cell>
          <cell r="T23725">
            <v>0</v>
          </cell>
          <cell r="U23725">
            <v>1194.9000000000001</v>
          </cell>
          <cell r="V23725">
            <v>0</v>
          </cell>
          <cell r="W23725">
            <v>-109.6</v>
          </cell>
        </row>
        <row r="23726">
          <cell r="A23726">
            <v>1368932</v>
          </cell>
          <cell r="B23726">
            <v>202007</v>
          </cell>
          <cell r="C23726">
            <v>1</v>
          </cell>
          <cell r="D23726">
            <v>215</v>
          </cell>
          <cell r="E23726" t="str">
            <v>AEPX101672019</v>
          </cell>
          <cell r="F23726" t="str">
            <v>Retired</v>
          </cell>
          <cell r="G23726">
            <v>48180659</v>
          </cell>
          <cell r="H23726" t="str">
            <v>AEPX101672019</v>
          </cell>
          <cell r="I23726" t="str">
            <v>Retired</v>
          </cell>
          <cell r="J23726">
            <v>6147</v>
          </cell>
          <cell r="K23726">
            <v>6147</v>
          </cell>
          <cell r="L23726" t="str">
            <v>842 Operating Leases</v>
          </cell>
          <cell r="M23726" t="str">
            <v>Appalachian Power - Gen</v>
          </cell>
          <cell r="N23726">
            <v>-1304.71</v>
          </cell>
          <cell r="O23726">
            <v>1304.71</v>
          </cell>
          <cell r="P23726">
            <v>1304.71</v>
          </cell>
          <cell r="Q23726">
            <v>219.41</v>
          </cell>
          <cell r="R23726">
            <v>109.81</v>
          </cell>
          <cell r="S23726">
            <v>0</v>
          </cell>
          <cell r="T23726">
            <v>0</v>
          </cell>
          <cell r="U23726">
            <v>1194.9000000000001</v>
          </cell>
          <cell r="V23726">
            <v>0</v>
          </cell>
          <cell r="W23726">
            <v>-109.6</v>
          </cell>
        </row>
        <row r="23727">
          <cell r="A23727">
            <v>1368933</v>
          </cell>
          <cell r="B23727">
            <v>202007</v>
          </cell>
          <cell r="C23727">
            <v>1</v>
          </cell>
          <cell r="D23727">
            <v>215</v>
          </cell>
          <cell r="E23727" t="str">
            <v>AEPX101682019</v>
          </cell>
          <cell r="F23727" t="str">
            <v>Retired</v>
          </cell>
          <cell r="G23727">
            <v>48180660</v>
          </cell>
          <cell r="H23727" t="str">
            <v>AEPX101682019</v>
          </cell>
          <cell r="I23727" t="str">
            <v>Retired</v>
          </cell>
          <cell r="J23727">
            <v>6147</v>
          </cell>
          <cell r="K23727">
            <v>6147</v>
          </cell>
          <cell r="L23727" t="str">
            <v>842 Operating Leases</v>
          </cell>
          <cell r="M23727" t="str">
            <v>Appalachian Power - Gen</v>
          </cell>
          <cell r="N23727">
            <v>-1304.71</v>
          </cell>
          <cell r="O23727">
            <v>1304.71</v>
          </cell>
          <cell r="P23727">
            <v>1304.71</v>
          </cell>
          <cell r="Q23727">
            <v>219.41</v>
          </cell>
          <cell r="R23727">
            <v>109.81</v>
          </cell>
          <cell r="S23727">
            <v>0</v>
          </cell>
          <cell r="T23727">
            <v>0</v>
          </cell>
          <cell r="U23727">
            <v>1194.9000000000001</v>
          </cell>
          <cell r="V23727">
            <v>0</v>
          </cell>
          <cell r="W23727">
            <v>-109.6</v>
          </cell>
        </row>
        <row r="23728">
          <cell r="A23728">
            <v>1368934</v>
          </cell>
          <cell r="B23728">
            <v>202007</v>
          </cell>
          <cell r="C23728">
            <v>1</v>
          </cell>
          <cell r="D23728">
            <v>215</v>
          </cell>
          <cell r="E23728" t="str">
            <v>AEPX101412019</v>
          </cell>
          <cell r="F23728" t="str">
            <v>Retired</v>
          </cell>
          <cell r="G23728">
            <v>48180633</v>
          </cell>
          <cell r="H23728" t="str">
            <v>AEPX101412019</v>
          </cell>
          <cell r="I23728" t="str">
            <v>Retired</v>
          </cell>
          <cell r="J23728">
            <v>6147</v>
          </cell>
          <cell r="K23728">
            <v>6147</v>
          </cell>
          <cell r="L23728" t="str">
            <v>842 Operating Leases</v>
          </cell>
          <cell r="M23728" t="str">
            <v>Appalachian Power - Gen</v>
          </cell>
          <cell r="N23728">
            <v>-1304.71</v>
          </cell>
          <cell r="O23728">
            <v>1304.71</v>
          </cell>
          <cell r="P23728">
            <v>1304.71</v>
          </cell>
          <cell r="Q23728">
            <v>219.41</v>
          </cell>
          <cell r="R23728">
            <v>109.81</v>
          </cell>
          <cell r="S23728">
            <v>0</v>
          </cell>
          <cell r="T23728">
            <v>0</v>
          </cell>
          <cell r="U23728">
            <v>1194.9000000000001</v>
          </cell>
          <cell r="V23728">
            <v>0</v>
          </cell>
          <cell r="W23728">
            <v>-109.6</v>
          </cell>
        </row>
        <row r="23729">
          <cell r="A23729">
            <v>1368935</v>
          </cell>
          <cell r="B23729">
            <v>202007</v>
          </cell>
          <cell r="C23729">
            <v>1</v>
          </cell>
          <cell r="D23729">
            <v>215</v>
          </cell>
          <cell r="E23729" t="str">
            <v>AEPX101422019</v>
          </cell>
          <cell r="F23729" t="str">
            <v>Retired</v>
          </cell>
          <cell r="G23729">
            <v>48180634</v>
          </cell>
          <cell r="H23729" t="str">
            <v>AEPX101422019</v>
          </cell>
          <cell r="I23729" t="str">
            <v>Retired</v>
          </cell>
          <cell r="J23729">
            <v>6147</v>
          </cell>
          <cell r="K23729">
            <v>6147</v>
          </cell>
          <cell r="L23729" t="str">
            <v>842 Operating Leases</v>
          </cell>
          <cell r="M23729" t="str">
            <v>Appalachian Power - Gen</v>
          </cell>
          <cell r="N23729">
            <v>-1304.71</v>
          </cell>
          <cell r="O23729">
            <v>1304.71</v>
          </cell>
          <cell r="P23729">
            <v>1304.71</v>
          </cell>
          <cell r="Q23729">
            <v>219.41</v>
          </cell>
          <cell r="R23729">
            <v>109.81</v>
          </cell>
          <cell r="S23729">
            <v>0</v>
          </cell>
          <cell r="T23729">
            <v>0</v>
          </cell>
          <cell r="U23729">
            <v>1194.9000000000001</v>
          </cell>
          <cell r="V23729">
            <v>0</v>
          </cell>
          <cell r="W23729">
            <v>-109.6</v>
          </cell>
        </row>
        <row r="23730">
          <cell r="A23730">
            <v>1368936</v>
          </cell>
          <cell r="B23730">
            <v>202007</v>
          </cell>
          <cell r="C23730">
            <v>1</v>
          </cell>
          <cell r="D23730">
            <v>215</v>
          </cell>
          <cell r="E23730" t="str">
            <v>AEPX101432019</v>
          </cell>
          <cell r="F23730" t="str">
            <v>Retired</v>
          </cell>
          <cell r="G23730">
            <v>48180635</v>
          </cell>
          <cell r="H23730" t="str">
            <v>AEPX101432019</v>
          </cell>
          <cell r="I23730" t="str">
            <v>Retired</v>
          </cell>
          <cell r="J23730">
            <v>6147</v>
          </cell>
          <cell r="K23730">
            <v>6147</v>
          </cell>
          <cell r="L23730" t="str">
            <v>842 Operating Leases</v>
          </cell>
          <cell r="M23730" t="str">
            <v>Appalachian Power - Gen</v>
          </cell>
          <cell r="N23730">
            <v>-1304.71</v>
          </cell>
          <cell r="O23730">
            <v>1304.71</v>
          </cell>
          <cell r="P23730">
            <v>1304.71</v>
          </cell>
          <cell r="Q23730">
            <v>219.41</v>
          </cell>
          <cell r="R23730">
            <v>109.81</v>
          </cell>
          <cell r="S23730">
            <v>0</v>
          </cell>
          <cell r="T23730">
            <v>0</v>
          </cell>
          <cell r="U23730">
            <v>1194.9000000000001</v>
          </cell>
          <cell r="V23730">
            <v>0</v>
          </cell>
          <cell r="W23730">
            <v>-109.6</v>
          </cell>
        </row>
        <row r="23731">
          <cell r="A23731">
            <v>1368937</v>
          </cell>
          <cell r="B23731">
            <v>202007</v>
          </cell>
          <cell r="C23731">
            <v>1</v>
          </cell>
          <cell r="D23731">
            <v>215</v>
          </cell>
          <cell r="E23731" t="str">
            <v>AEPX101442019</v>
          </cell>
          <cell r="F23731" t="str">
            <v>Retired</v>
          </cell>
          <cell r="G23731">
            <v>48180636</v>
          </cell>
          <cell r="H23731" t="str">
            <v>AEPX101442019</v>
          </cell>
          <cell r="I23731" t="str">
            <v>Retired</v>
          </cell>
          <cell r="J23731">
            <v>6147</v>
          </cell>
          <cell r="K23731">
            <v>6147</v>
          </cell>
          <cell r="L23731" t="str">
            <v>842 Operating Leases</v>
          </cell>
          <cell r="M23731" t="str">
            <v>Appalachian Power - Gen</v>
          </cell>
          <cell r="N23731">
            <v>-1304.71</v>
          </cell>
          <cell r="O23731">
            <v>1304.71</v>
          </cell>
          <cell r="P23731">
            <v>1304.71</v>
          </cell>
          <cell r="Q23731">
            <v>219.41</v>
          </cell>
          <cell r="R23731">
            <v>109.81</v>
          </cell>
          <cell r="S23731">
            <v>0</v>
          </cell>
          <cell r="T23731">
            <v>0</v>
          </cell>
          <cell r="U23731">
            <v>1194.9000000000001</v>
          </cell>
          <cell r="V23731">
            <v>0</v>
          </cell>
          <cell r="W23731">
            <v>-109.6</v>
          </cell>
        </row>
        <row r="23732">
          <cell r="A23732">
            <v>1368938</v>
          </cell>
          <cell r="B23732">
            <v>202007</v>
          </cell>
          <cell r="C23732">
            <v>1</v>
          </cell>
          <cell r="D23732">
            <v>215</v>
          </cell>
          <cell r="E23732" t="str">
            <v>AEPX101452019</v>
          </cell>
          <cell r="F23732" t="str">
            <v>Retired</v>
          </cell>
          <cell r="G23732">
            <v>48180637</v>
          </cell>
          <cell r="H23732" t="str">
            <v>AEPX101452019</v>
          </cell>
          <cell r="I23732" t="str">
            <v>Retired</v>
          </cell>
          <cell r="J23732">
            <v>6147</v>
          </cell>
          <cell r="K23732">
            <v>6147</v>
          </cell>
          <cell r="L23732" t="str">
            <v>842 Operating Leases</v>
          </cell>
          <cell r="M23732" t="str">
            <v>Appalachian Power - Gen</v>
          </cell>
          <cell r="N23732">
            <v>-1304.71</v>
          </cell>
          <cell r="O23732">
            <v>1304.71</v>
          </cell>
          <cell r="P23732">
            <v>1304.71</v>
          </cell>
          <cell r="Q23732">
            <v>219.41</v>
          </cell>
          <cell r="R23732">
            <v>109.81</v>
          </cell>
          <cell r="S23732">
            <v>0</v>
          </cell>
          <cell r="T23732">
            <v>0</v>
          </cell>
          <cell r="U23732">
            <v>1194.9000000000001</v>
          </cell>
          <cell r="V23732">
            <v>0</v>
          </cell>
          <cell r="W23732">
            <v>-109.6</v>
          </cell>
        </row>
        <row r="23733">
          <cell r="A23733">
            <v>1368939</v>
          </cell>
          <cell r="B23733">
            <v>202007</v>
          </cell>
          <cell r="C23733">
            <v>1</v>
          </cell>
          <cell r="D23733">
            <v>215</v>
          </cell>
          <cell r="E23733" t="str">
            <v>AEPX101462019</v>
          </cell>
          <cell r="F23733" t="str">
            <v>Retired</v>
          </cell>
          <cell r="G23733">
            <v>48180638</v>
          </cell>
          <cell r="H23733" t="str">
            <v>AEPX101462019</v>
          </cell>
          <cell r="I23733" t="str">
            <v>Retired</v>
          </cell>
          <cell r="J23733">
            <v>6147</v>
          </cell>
          <cell r="K23733">
            <v>6147</v>
          </cell>
          <cell r="L23733" t="str">
            <v>842 Operating Leases</v>
          </cell>
          <cell r="M23733" t="str">
            <v>Appalachian Power - Gen</v>
          </cell>
          <cell r="N23733">
            <v>-1304.71</v>
          </cell>
          <cell r="O23733">
            <v>1304.71</v>
          </cell>
          <cell r="P23733">
            <v>1304.71</v>
          </cell>
          <cell r="Q23733">
            <v>219.41</v>
          </cell>
          <cell r="R23733">
            <v>109.81</v>
          </cell>
          <cell r="S23733">
            <v>0</v>
          </cell>
          <cell r="T23733">
            <v>0</v>
          </cell>
          <cell r="U23733">
            <v>1194.9000000000001</v>
          </cell>
          <cell r="V23733">
            <v>0</v>
          </cell>
          <cell r="W23733">
            <v>-109.6</v>
          </cell>
        </row>
        <row r="23734">
          <cell r="A23734">
            <v>1368940</v>
          </cell>
          <cell r="B23734">
            <v>202007</v>
          </cell>
          <cell r="C23734">
            <v>1</v>
          </cell>
          <cell r="D23734">
            <v>215</v>
          </cell>
          <cell r="E23734" t="str">
            <v>AEPX101472019</v>
          </cell>
          <cell r="F23734" t="str">
            <v>Retired</v>
          </cell>
          <cell r="G23734">
            <v>48180639</v>
          </cell>
          <cell r="H23734" t="str">
            <v>AEPX101472019</v>
          </cell>
          <cell r="I23734" t="str">
            <v>Retired</v>
          </cell>
          <cell r="J23734">
            <v>6147</v>
          </cell>
          <cell r="K23734">
            <v>6147</v>
          </cell>
          <cell r="L23734" t="str">
            <v>842 Operating Leases</v>
          </cell>
          <cell r="M23734" t="str">
            <v>Appalachian Power - Gen</v>
          </cell>
          <cell r="N23734">
            <v>-1304.71</v>
          </cell>
          <cell r="O23734">
            <v>1304.71</v>
          </cell>
          <cell r="P23734">
            <v>1304.71</v>
          </cell>
          <cell r="Q23734">
            <v>219.41</v>
          </cell>
          <cell r="R23734">
            <v>109.81</v>
          </cell>
          <cell r="S23734">
            <v>0</v>
          </cell>
          <cell r="T23734">
            <v>0</v>
          </cell>
          <cell r="U23734">
            <v>1194.9000000000001</v>
          </cell>
          <cell r="V23734">
            <v>0</v>
          </cell>
          <cell r="W23734">
            <v>-109.6</v>
          </cell>
        </row>
        <row r="23735">
          <cell r="A23735">
            <v>1368941</v>
          </cell>
          <cell r="B23735">
            <v>202007</v>
          </cell>
          <cell r="C23735">
            <v>1</v>
          </cell>
          <cell r="D23735">
            <v>215</v>
          </cell>
          <cell r="E23735" t="str">
            <v>AEPX101482019</v>
          </cell>
          <cell r="F23735" t="str">
            <v>Retired</v>
          </cell>
          <cell r="G23735">
            <v>48180640</v>
          </cell>
          <cell r="H23735" t="str">
            <v>AEPX101482019</v>
          </cell>
          <cell r="I23735" t="str">
            <v>Retired</v>
          </cell>
          <cell r="J23735">
            <v>6147</v>
          </cell>
          <cell r="K23735">
            <v>6147</v>
          </cell>
          <cell r="L23735" t="str">
            <v>842 Operating Leases</v>
          </cell>
          <cell r="M23735" t="str">
            <v>Appalachian Power - Gen</v>
          </cell>
          <cell r="N23735">
            <v>-1304.71</v>
          </cell>
          <cell r="O23735">
            <v>1304.71</v>
          </cell>
          <cell r="P23735">
            <v>1304.71</v>
          </cell>
          <cell r="Q23735">
            <v>219.41</v>
          </cell>
          <cell r="R23735">
            <v>109.81</v>
          </cell>
          <cell r="S23735">
            <v>0</v>
          </cell>
          <cell r="T23735">
            <v>0</v>
          </cell>
          <cell r="U23735">
            <v>1194.9000000000001</v>
          </cell>
          <cell r="V23735">
            <v>0</v>
          </cell>
          <cell r="W23735">
            <v>-109.6</v>
          </cell>
        </row>
        <row r="23736">
          <cell r="A23736">
            <v>1368942</v>
          </cell>
          <cell r="B23736">
            <v>202007</v>
          </cell>
          <cell r="C23736">
            <v>1</v>
          </cell>
          <cell r="D23736">
            <v>215</v>
          </cell>
          <cell r="E23736" t="str">
            <v>AEPX101492019</v>
          </cell>
          <cell r="F23736" t="str">
            <v>Retired</v>
          </cell>
          <cell r="G23736">
            <v>48180641</v>
          </cell>
          <cell r="H23736" t="str">
            <v>AEPX101492019</v>
          </cell>
          <cell r="I23736" t="str">
            <v>Retired</v>
          </cell>
          <cell r="J23736">
            <v>6147</v>
          </cell>
          <cell r="K23736">
            <v>6147</v>
          </cell>
          <cell r="L23736" t="str">
            <v>842 Operating Leases</v>
          </cell>
          <cell r="M23736" t="str">
            <v>Appalachian Power - Gen</v>
          </cell>
          <cell r="N23736">
            <v>-1304.71</v>
          </cell>
          <cell r="O23736">
            <v>1304.71</v>
          </cell>
          <cell r="P23736">
            <v>1304.71</v>
          </cell>
          <cell r="Q23736">
            <v>219.41</v>
          </cell>
          <cell r="R23736">
            <v>109.81</v>
          </cell>
          <cell r="S23736">
            <v>0</v>
          </cell>
          <cell r="T23736">
            <v>0</v>
          </cell>
          <cell r="U23736">
            <v>1194.9000000000001</v>
          </cell>
          <cell r="V23736">
            <v>0</v>
          </cell>
          <cell r="W23736">
            <v>-109.6</v>
          </cell>
        </row>
        <row r="23737">
          <cell r="A23737">
            <v>1368943</v>
          </cell>
          <cell r="B23737">
            <v>202007</v>
          </cell>
          <cell r="C23737">
            <v>1</v>
          </cell>
          <cell r="D23737">
            <v>215</v>
          </cell>
          <cell r="E23737" t="str">
            <v>AEPX101502019</v>
          </cell>
          <cell r="F23737" t="str">
            <v>Retired</v>
          </cell>
          <cell r="G23737">
            <v>48180642</v>
          </cell>
          <cell r="H23737" t="str">
            <v>AEPX101502019</v>
          </cell>
          <cell r="I23737" t="str">
            <v>Retired</v>
          </cell>
          <cell r="J23737">
            <v>6147</v>
          </cell>
          <cell r="K23737">
            <v>6147</v>
          </cell>
          <cell r="L23737" t="str">
            <v>842 Operating Leases</v>
          </cell>
          <cell r="M23737" t="str">
            <v>Appalachian Power - Gen</v>
          </cell>
          <cell r="N23737">
            <v>-1304.71</v>
          </cell>
          <cell r="O23737">
            <v>1304.71</v>
          </cell>
          <cell r="P23737">
            <v>1304.71</v>
          </cell>
          <cell r="Q23737">
            <v>219.41</v>
          </cell>
          <cell r="R23737">
            <v>109.81</v>
          </cell>
          <cell r="S23737">
            <v>0</v>
          </cell>
          <cell r="T23737">
            <v>0</v>
          </cell>
          <cell r="U23737">
            <v>1194.9000000000001</v>
          </cell>
          <cell r="V23737">
            <v>0</v>
          </cell>
          <cell r="W23737">
            <v>-109.6</v>
          </cell>
        </row>
        <row r="23738">
          <cell r="A23738">
            <v>1368944</v>
          </cell>
          <cell r="B23738">
            <v>202007</v>
          </cell>
          <cell r="C23738">
            <v>1</v>
          </cell>
          <cell r="D23738">
            <v>215</v>
          </cell>
          <cell r="E23738" t="str">
            <v>AEPX101512019</v>
          </cell>
          <cell r="F23738" t="str">
            <v>Retired</v>
          </cell>
          <cell r="G23738">
            <v>48180643</v>
          </cell>
          <cell r="H23738" t="str">
            <v>AEPX101512019</v>
          </cell>
          <cell r="I23738" t="str">
            <v>Retired</v>
          </cell>
          <cell r="J23738">
            <v>6147</v>
          </cell>
          <cell r="K23738">
            <v>6147</v>
          </cell>
          <cell r="L23738" t="str">
            <v>842 Operating Leases</v>
          </cell>
          <cell r="M23738" t="str">
            <v>Appalachian Power - Gen</v>
          </cell>
          <cell r="N23738">
            <v>-1304.71</v>
          </cell>
          <cell r="O23738">
            <v>1304.71</v>
          </cell>
          <cell r="P23738">
            <v>1304.71</v>
          </cell>
          <cell r="Q23738">
            <v>219.41</v>
          </cell>
          <cell r="R23738">
            <v>109.81</v>
          </cell>
          <cell r="S23738">
            <v>0</v>
          </cell>
          <cell r="T23738">
            <v>0</v>
          </cell>
          <cell r="U23738">
            <v>1194.9000000000001</v>
          </cell>
          <cell r="V23738">
            <v>0</v>
          </cell>
          <cell r="W23738">
            <v>-109.6</v>
          </cell>
        </row>
        <row r="23739">
          <cell r="A23739">
            <v>1368945</v>
          </cell>
          <cell r="B23739">
            <v>202007</v>
          </cell>
          <cell r="C23739">
            <v>1</v>
          </cell>
          <cell r="D23739">
            <v>215</v>
          </cell>
          <cell r="E23739" t="str">
            <v>AEPX101522019</v>
          </cell>
          <cell r="F23739" t="str">
            <v>Retired</v>
          </cell>
          <cell r="G23739">
            <v>48180644</v>
          </cell>
          <cell r="H23739" t="str">
            <v>AEPX101522019</v>
          </cell>
          <cell r="I23739" t="str">
            <v>Retired</v>
          </cell>
          <cell r="J23739">
            <v>6147</v>
          </cell>
          <cell r="K23739">
            <v>6147</v>
          </cell>
          <cell r="L23739" t="str">
            <v>842 Operating Leases</v>
          </cell>
          <cell r="M23739" t="str">
            <v>Appalachian Power - Gen</v>
          </cell>
          <cell r="N23739">
            <v>-1304.71</v>
          </cell>
          <cell r="O23739">
            <v>1304.71</v>
          </cell>
          <cell r="P23739">
            <v>1304.71</v>
          </cell>
          <cell r="Q23739">
            <v>219.41</v>
          </cell>
          <cell r="R23739">
            <v>109.81</v>
          </cell>
          <cell r="S23739">
            <v>0</v>
          </cell>
          <cell r="T23739">
            <v>0</v>
          </cell>
          <cell r="U23739">
            <v>1194.9000000000001</v>
          </cell>
          <cell r="V23739">
            <v>0</v>
          </cell>
          <cell r="W23739">
            <v>-109.6</v>
          </cell>
        </row>
        <row r="23740">
          <cell r="A23740">
            <v>1368946</v>
          </cell>
          <cell r="B23740">
            <v>202007</v>
          </cell>
          <cell r="C23740">
            <v>1</v>
          </cell>
          <cell r="D23740">
            <v>215</v>
          </cell>
          <cell r="E23740" t="str">
            <v>AEPX101532019</v>
          </cell>
          <cell r="F23740" t="str">
            <v>Retired</v>
          </cell>
          <cell r="G23740">
            <v>48180645</v>
          </cell>
          <cell r="H23740" t="str">
            <v>AEPX101532019</v>
          </cell>
          <cell r="I23740" t="str">
            <v>Retired</v>
          </cell>
          <cell r="J23740">
            <v>6147</v>
          </cell>
          <cell r="K23740">
            <v>6147</v>
          </cell>
          <cell r="L23740" t="str">
            <v>842 Operating Leases</v>
          </cell>
          <cell r="M23740" t="str">
            <v>Appalachian Power - Gen</v>
          </cell>
          <cell r="N23740">
            <v>-1304.71</v>
          </cell>
          <cell r="O23740">
            <v>1304.71</v>
          </cell>
          <cell r="P23740">
            <v>1304.71</v>
          </cell>
          <cell r="Q23740">
            <v>219.41</v>
          </cell>
          <cell r="R23740">
            <v>109.81</v>
          </cell>
          <cell r="S23740">
            <v>0</v>
          </cell>
          <cell r="T23740">
            <v>0</v>
          </cell>
          <cell r="U23740">
            <v>1194.9000000000001</v>
          </cell>
          <cell r="V23740">
            <v>0</v>
          </cell>
          <cell r="W23740">
            <v>-109.6</v>
          </cell>
        </row>
        <row r="23741">
          <cell r="A23741">
            <v>1368947</v>
          </cell>
          <cell r="B23741">
            <v>202007</v>
          </cell>
          <cell r="C23741">
            <v>1</v>
          </cell>
          <cell r="D23741">
            <v>215</v>
          </cell>
          <cell r="E23741" t="str">
            <v>AEPX101542019</v>
          </cell>
          <cell r="F23741" t="str">
            <v>Retired</v>
          </cell>
          <cell r="G23741">
            <v>48180646</v>
          </cell>
          <cell r="H23741" t="str">
            <v>AEPX101542019</v>
          </cell>
          <cell r="I23741" t="str">
            <v>Retired</v>
          </cell>
          <cell r="J23741">
            <v>6147</v>
          </cell>
          <cell r="K23741">
            <v>6147</v>
          </cell>
          <cell r="L23741" t="str">
            <v>842 Operating Leases</v>
          </cell>
          <cell r="M23741" t="str">
            <v>Appalachian Power - Gen</v>
          </cell>
          <cell r="N23741">
            <v>-1304.71</v>
          </cell>
          <cell r="O23741">
            <v>1304.71</v>
          </cell>
          <cell r="P23741">
            <v>1304.71</v>
          </cell>
          <cell r="Q23741">
            <v>219.41</v>
          </cell>
          <cell r="R23741">
            <v>109.81</v>
          </cell>
          <cell r="S23741">
            <v>0</v>
          </cell>
          <cell r="T23741">
            <v>0</v>
          </cell>
          <cell r="U23741">
            <v>1194.9000000000001</v>
          </cell>
          <cell r="V23741">
            <v>0</v>
          </cell>
          <cell r="W23741">
            <v>-109.6</v>
          </cell>
        </row>
        <row r="23742">
          <cell r="A23742">
            <v>1368948</v>
          </cell>
          <cell r="B23742">
            <v>202007</v>
          </cell>
          <cell r="C23742">
            <v>1</v>
          </cell>
          <cell r="D23742">
            <v>215</v>
          </cell>
          <cell r="E23742" t="str">
            <v>AEPX101272019</v>
          </cell>
          <cell r="F23742" t="str">
            <v>Retired</v>
          </cell>
          <cell r="G23742">
            <v>48180619</v>
          </cell>
          <cell r="H23742" t="str">
            <v>AEPX101272019</v>
          </cell>
          <cell r="I23742" t="str">
            <v>Retired</v>
          </cell>
          <cell r="J23742">
            <v>6147</v>
          </cell>
          <cell r="K23742">
            <v>6147</v>
          </cell>
          <cell r="L23742" t="str">
            <v>842 Operating Leases</v>
          </cell>
          <cell r="M23742" t="str">
            <v>Appalachian Power - Gen</v>
          </cell>
          <cell r="N23742">
            <v>-1304.71</v>
          </cell>
          <cell r="O23742">
            <v>1304.71</v>
          </cell>
          <cell r="P23742">
            <v>1304.71</v>
          </cell>
          <cell r="Q23742">
            <v>219.41</v>
          </cell>
          <cell r="R23742">
            <v>109.81</v>
          </cell>
          <cell r="S23742">
            <v>0</v>
          </cell>
          <cell r="T23742">
            <v>0</v>
          </cell>
          <cell r="U23742">
            <v>1194.9000000000001</v>
          </cell>
          <cell r="V23742">
            <v>0</v>
          </cell>
          <cell r="W23742">
            <v>-109.6</v>
          </cell>
        </row>
        <row r="23743">
          <cell r="A23743">
            <v>1368949</v>
          </cell>
          <cell r="B23743">
            <v>202007</v>
          </cell>
          <cell r="C23743">
            <v>1</v>
          </cell>
          <cell r="D23743">
            <v>215</v>
          </cell>
          <cell r="E23743" t="str">
            <v>AEPX101282019</v>
          </cell>
          <cell r="F23743" t="str">
            <v>Retired</v>
          </cell>
          <cell r="G23743">
            <v>48180620</v>
          </cell>
          <cell r="H23743" t="str">
            <v>AEPX101282019</v>
          </cell>
          <cell r="I23743" t="str">
            <v>Retired</v>
          </cell>
          <cell r="J23743">
            <v>6147</v>
          </cell>
          <cell r="K23743">
            <v>6147</v>
          </cell>
          <cell r="L23743" t="str">
            <v>842 Operating Leases</v>
          </cell>
          <cell r="M23743" t="str">
            <v>Appalachian Power - Gen</v>
          </cell>
          <cell r="N23743">
            <v>-1304.71</v>
          </cell>
          <cell r="O23743">
            <v>1304.71</v>
          </cell>
          <cell r="P23743">
            <v>1304.71</v>
          </cell>
          <cell r="Q23743">
            <v>219.41</v>
          </cell>
          <cell r="R23743">
            <v>109.81</v>
          </cell>
          <cell r="S23743">
            <v>0</v>
          </cell>
          <cell r="T23743">
            <v>0</v>
          </cell>
          <cell r="U23743">
            <v>1194.9000000000001</v>
          </cell>
          <cell r="V23743">
            <v>0</v>
          </cell>
          <cell r="W23743">
            <v>-109.6</v>
          </cell>
        </row>
        <row r="23744">
          <cell r="A23744">
            <v>1368950</v>
          </cell>
          <cell r="B23744">
            <v>202007</v>
          </cell>
          <cell r="C23744">
            <v>1</v>
          </cell>
          <cell r="D23744">
            <v>215</v>
          </cell>
          <cell r="E23744" t="str">
            <v>AEPX101292019</v>
          </cell>
          <cell r="F23744" t="str">
            <v>Retired</v>
          </cell>
          <cell r="G23744">
            <v>48180621</v>
          </cell>
          <cell r="H23744" t="str">
            <v>AEPX101292019</v>
          </cell>
          <cell r="I23744" t="str">
            <v>Retired</v>
          </cell>
          <cell r="J23744">
            <v>6147</v>
          </cell>
          <cell r="K23744">
            <v>6147</v>
          </cell>
          <cell r="L23744" t="str">
            <v>842 Operating Leases</v>
          </cell>
          <cell r="M23744" t="str">
            <v>Appalachian Power - Gen</v>
          </cell>
          <cell r="N23744">
            <v>-1304.71</v>
          </cell>
          <cell r="O23744">
            <v>1304.71</v>
          </cell>
          <cell r="P23744">
            <v>1304.71</v>
          </cell>
          <cell r="Q23744">
            <v>219.41</v>
          </cell>
          <cell r="R23744">
            <v>109.81</v>
          </cell>
          <cell r="S23744">
            <v>0</v>
          </cell>
          <cell r="T23744">
            <v>0</v>
          </cell>
          <cell r="U23744">
            <v>1194.9000000000001</v>
          </cell>
          <cell r="V23744">
            <v>0</v>
          </cell>
          <cell r="W23744">
            <v>-109.6</v>
          </cell>
        </row>
        <row r="23745">
          <cell r="A23745">
            <v>1368951</v>
          </cell>
          <cell r="B23745">
            <v>202007</v>
          </cell>
          <cell r="C23745">
            <v>1</v>
          </cell>
          <cell r="D23745">
            <v>215</v>
          </cell>
          <cell r="E23745" t="str">
            <v>AEPX101302019</v>
          </cell>
          <cell r="F23745" t="str">
            <v>Retired</v>
          </cell>
          <cell r="G23745">
            <v>48180622</v>
          </cell>
          <cell r="H23745" t="str">
            <v>AEPX101302019</v>
          </cell>
          <cell r="I23745" t="str">
            <v>Retired</v>
          </cell>
          <cell r="J23745">
            <v>6147</v>
          </cell>
          <cell r="K23745">
            <v>6147</v>
          </cell>
          <cell r="L23745" t="str">
            <v>842 Operating Leases</v>
          </cell>
          <cell r="M23745" t="str">
            <v>Appalachian Power - Gen</v>
          </cell>
          <cell r="N23745">
            <v>-1304.71</v>
          </cell>
          <cell r="O23745">
            <v>1304.71</v>
          </cell>
          <cell r="P23745">
            <v>1304.71</v>
          </cell>
          <cell r="Q23745">
            <v>219.41</v>
          </cell>
          <cell r="R23745">
            <v>109.81</v>
          </cell>
          <cell r="S23745">
            <v>0</v>
          </cell>
          <cell r="T23745">
            <v>0</v>
          </cell>
          <cell r="U23745">
            <v>1194.9000000000001</v>
          </cell>
          <cell r="V23745">
            <v>0</v>
          </cell>
          <cell r="W23745">
            <v>-109.6</v>
          </cell>
        </row>
        <row r="23746">
          <cell r="A23746">
            <v>1368952</v>
          </cell>
          <cell r="B23746">
            <v>202007</v>
          </cell>
          <cell r="C23746">
            <v>1</v>
          </cell>
          <cell r="D23746">
            <v>215</v>
          </cell>
          <cell r="E23746" t="str">
            <v>AEPX101312019</v>
          </cell>
          <cell r="F23746" t="str">
            <v>Retired</v>
          </cell>
          <cell r="G23746">
            <v>48180623</v>
          </cell>
          <cell r="H23746" t="str">
            <v>AEPX101312019</v>
          </cell>
          <cell r="I23746" t="str">
            <v>Retired</v>
          </cell>
          <cell r="J23746">
            <v>6147</v>
          </cell>
          <cell r="K23746">
            <v>6147</v>
          </cell>
          <cell r="L23746" t="str">
            <v>842 Operating Leases</v>
          </cell>
          <cell r="M23746" t="str">
            <v>Appalachian Power - Gen</v>
          </cell>
          <cell r="N23746">
            <v>-1304.71</v>
          </cell>
          <cell r="O23746">
            <v>1304.71</v>
          </cell>
          <cell r="P23746">
            <v>1304.71</v>
          </cell>
          <cell r="Q23746">
            <v>219.41</v>
          </cell>
          <cell r="R23746">
            <v>109.81</v>
          </cell>
          <cell r="S23746">
            <v>0</v>
          </cell>
          <cell r="T23746">
            <v>0</v>
          </cell>
          <cell r="U23746">
            <v>1194.9000000000001</v>
          </cell>
          <cell r="V23746">
            <v>0</v>
          </cell>
          <cell r="W23746">
            <v>-109.6</v>
          </cell>
        </row>
        <row r="23747">
          <cell r="A23747">
            <v>1368953</v>
          </cell>
          <cell r="B23747">
            <v>202007</v>
          </cell>
          <cell r="C23747">
            <v>1</v>
          </cell>
          <cell r="D23747">
            <v>215</v>
          </cell>
          <cell r="E23747" t="str">
            <v>AEPX101322019</v>
          </cell>
          <cell r="F23747" t="str">
            <v>Retired</v>
          </cell>
          <cell r="G23747">
            <v>48180624</v>
          </cell>
          <cell r="H23747" t="str">
            <v>AEPX101322019</v>
          </cell>
          <cell r="I23747" t="str">
            <v>Retired</v>
          </cell>
          <cell r="J23747">
            <v>6147</v>
          </cell>
          <cell r="K23747">
            <v>6147</v>
          </cell>
          <cell r="L23747" t="str">
            <v>842 Operating Leases</v>
          </cell>
          <cell r="M23747" t="str">
            <v>Appalachian Power - Gen</v>
          </cell>
          <cell r="N23747">
            <v>-1304.71</v>
          </cell>
          <cell r="O23747">
            <v>1304.71</v>
          </cell>
          <cell r="P23747">
            <v>1304.71</v>
          </cell>
          <cell r="Q23747">
            <v>219.41</v>
          </cell>
          <cell r="R23747">
            <v>109.81</v>
          </cell>
          <cell r="S23747">
            <v>0</v>
          </cell>
          <cell r="T23747">
            <v>0</v>
          </cell>
          <cell r="U23747">
            <v>1194.9000000000001</v>
          </cell>
          <cell r="V23747">
            <v>0</v>
          </cell>
          <cell r="W23747">
            <v>-109.6</v>
          </cell>
        </row>
        <row r="23748">
          <cell r="A23748">
            <v>1368954</v>
          </cell>
          <cell r="B23748">
            <v>202007</v>
          </cell>
          <cell r="C23748">
            <v>1</v>
          </cell>
          <cell r="D23748">
            <v>215</v>
          </cell>
          <cell r="E23748" t="str">
            <v>AEPX101332019</v>
          </cell>
          <cell r="F23748" t="str">
            <v>Retired</v>
          </cell>
          <cell r="G23748">
            <v>48180625</v>
          </cell>
          <cell r="H23748" t="str">
            <v>AEPX101332019</v>
          </cell>
          <cell r="I23748" t="str">
            <v>Retired</v>
          </cell>
          <cell r="J23748">
            <v>6147</v>
          </cell>
          <cell r="K23748">
            <v>6147</v>
          </cell>
          <cell r="L23748" t="str">
            <v>842 Operating Leases</v>
          </cell>
          <cell r="M23748" t="str">
            <v>Appalachian Power - Gen</v>
          </cell>
          <cell r="N23748">
            <v>-1304.71</v>
          </cell>
          <cell r="O23748">
            <v>1304.71</v>
          </cell>
          <cell r="P23748">
            <v>1304.71</v>
          </cell>
          <cell r="Q23748">
            <v>219.41</v>
          </cell>
          <cell r="R23748">
            <v>109.81</v>
          </cell>
          <cell r="S23748">
            <v>0</v>
          </cell>
          <cell r="T23748">
            <v>0</v>
          </cell>
          <cell r="U23748">
            <v>1194.9000000000001</v>
          </cell>
          <cell r="V23748">
            <v>0</v>
          </cell>
          <cell r="W23748">
            <v>-109.6</v>
          </cell>
        </row>
        <row r="23749">
          <cell r="A23749">
            <v>1368955</v>
          </cell>
          <cell r="B23749">
            <v>202007</v>
          </cell>
          <cell r="C23749">
            <v>1</v>
          </cell>
          <cell r="D23749">
            <v>215</v>
          </cell>
          <cell r="E23749" t="str">
            <v>AEPX101342019</v>
          </cell>
          <cell r="F23749" t="str">
            <v>Retired</v>
          </cell>
          <cell r="G23749">
            <v>48180626</v>
          </cell>
          <cell r="H23749" t="str">
            <v>AEPX101342019</v>
          </cell>
          <cell r="I23749" t="str">
            <v>Retired</v>
          </cell>
          <cell r="J23749">
            <v>6147</v>
          </cell>
          <cell r="K23749">
            <v>6147</v>
          </cell>
          <cell r="L23749" t="str">
            <v>842 Operating Leases</v>
          </cell>
          <cell r="M23749" t="str">
            <v>Appalachian Power - Gen</v>
          </cell>
          <cell r="N23749">
            <v>-1304.71</v>
          </cell>
          <cell r="O23749">
            <v>1304.71</v>
          </cell>
          <cell r="P23749">
            <v>1304.71</v>
          </cell>
          <cell r="Q23749">
            <v>219.41</v>
          </cell>
          <cell r="R23749">
            <v>109.81</v>
          </cell>
          <cell r="S23749">
            <v>0</v>
          </cell>
          <cell r="T23749">
            <v>0</v>
          </cell>
          <cell r="U23749">
            <v>1194.9000000000001</v>
          </cell>
          <cell r="V23749">
            <v>0</v>
          </cell>
          <cell r="W23749">
            <v>-109.6</v>
          </cell>
        </row>
        <row r="23750">
          <cell r="A23750">
            <v>1368956</v>
          </cell>
          <cell r="B23750">
            <v>202007</v>
          </cell>
          <cell r="C23750">
            <v>1</v>
          </cell>
          <cell r="D23750">
            <v>215</v>
          </cell>
          <cell r="E23750" t="str">
            <v>AEPX101352019</v>
          </cell>
          <cell r="F23750" t="str">
            <v>Retired</v>
          </cell>
          <cell r="G23750">
            <v>48180627</v>
          </cell>
          <cell r="H23750" t="str">
            <v>AEPX101352019</v>
          </cell>
          <cell r="I23750" t="str">
            <v>Retired</v>
          </cell>
          <cell r="J23750">
            <v>6147</v>
          </cell>
          <cell r="K23750">
            <v>6147</v>
          </cell>
          <cell r="L23750" t="str">
            <v>842 Operating Leases</v>
          </cell>
          <cell r="M23750" t="str">
            <v>Appalachian Power - Gen</v>
          </cell>
          <cell r="N23750">
            <v>-1304.71</v>
          </cell>
          <cell r="O23750">
            <v>1304.71</v>
          </cell>
          <cell r="P23750">
            <v>1304.71</v>
          </cell>
          <cell r="Q23750">
            <v>219.41</v>
          </cell>
          <cell r="R23750">
            <v>109.81</v>
          </cell>
          <cell r="S23750">
            <v>0</v>
          </cell>
          <cell r="T23750">
            <v>0</v>
          </cell>
          <cell r="U23750">
            <v>1194.9000000000001</v>
          </cell>
          <cell r="V23750">
            <v>0</v>
          </cell>
          <cell r="W23750">
            <v>-109.6</v>
          </cell>
        </row>
        <row r="23751">
          <cell r="A23751">
            <v>1368957</v>
          </cell>
          <cell r="B23751">
            <v>202007</v>
          </cell>
          <cell r="C23751">
            <v>1</v>
          </cell>
          <cell r="D23751">
            <v>215</v>
          </cell>
          <cell r="E23751" t="str">
            <v>AEPX101362019</v>
          </cell>
          <cell r="F23751" t="str">
            <v>Retired</v>
          </cell>
          <cell r="G23751">
            <v>48180628</v>
          </cell>
          <cell r="H23751" t="str">
            <v>AEPX101362019</v>
          </cell>
          <cell r="I23751" t="str">
            <v>Retired</v>
          </cell>
          <cell r="J23751">
            <v>6147</v>
          </cell>
          <cell r="K23751">
            <v>6147</v>
          </cell>
          <cell r="L23751" t="str">
            <v>842 Operating Leases</v>
          </cell>
          <cell r="M23751" t="str">
            <v>Appalachian Power - Gen</v>
          </cell>
          <cell r="N23751">
            <v>-1304.71</v>
          </cell>
          <cell r="O23751">
            <v>1304.71</v>
          </cell>
          <cell r="P23751">
            <v>1304.71</v>
          </cell>
          <cell r="Q23751">
            <v>219.41</v>
          </cell>
          <cell r="R23751">
            <v>109.81</v>
          </cell>
          <cell r="S23751">
            <v>0</v>
          </cell>
          <cell r="T23751">
            <v>0</v>
          </cell>
          <cell r="U23751">
            <v>1194.9000000000001</v>
          </cell>
          <cell r="V23751">
            <v>0</v>
          </cell>
          <cell r="W23751">
            <v>-109.6</v>
          </cell>
        </row>
        <row r="23752">
          <cell r="A23752">
            <v>1368958</v>
          </cell>
          <cell r="B23752">
            <v>202007</v>
          </cell>
          <cell r="C23752">
            <v>1</v>
          </cell>
          <cell r="D23752">
            <v>215</v>
          </cell>
          <cell r="E23752" t="str">
            <v>AEPX101372019</v>
          </cell>
          <cell r="F23752" t="str">
            <v>Retired</v>
          </cell>
          <cell r="G23752">
            <v>48180629</v>
          </cell>
          <cell r="H23752" t="str">
            <v>AEPX101372019</v>
          </cell>
          <cell r="I23752" t="str">
            <v>Retired</v>
          </cell>
          <cell r="J23752">
            <v>6147</v>
          </cell>
          <cell r="K23752">
            <v>6147</v>
          </cell>
          <cell r="L23752" t="str">
            <v>842 Operating Leases</v>
          </cell>
          <cell r="M23752" t="str">
            <v>Appalachian Power - Gen</v>
          </cell>
          <cell r="N23752">
            <v>-1304.71</v>
          </cell>
          <cell r="O23752">
            <v>1304.71</v>
          </cell>
          <cell r="P23752">
            <v>1304.71</v>
          </cell>
          <cell r="Q23752">
            <v>219.41</v>
          </cell>
          <cell r="R23752">
            <v>109.81</v>
          </cell>
          <cell r="S23752">
            <v>0</v>
          </cell>
          <cell r="T23752">
            <v>0</v>
          </cell>
          <cell r="U23752">
            <v>1194.9000000000001</v>
          </cell>
          <cell r="V23752">
            <v>0</v>
          </cell>
          <cell r="W23752">
            <v>-109.6</v>
          </cell>
        </row>
        <row r="23753">
          <cell r="A23753">
            <v>1368959</v>
          </cell>
          <cell r="B23753">
            <v>202007</v>
          </cell>
          <cell r="C23753">
            <v>1</v>
          </cell>
          <cell r="D23753">
            <v>215</v>
          </cell>
          <cell r="E23753" t="str">
            <v>AEPX101382019</v>
          </cell>
          <cell r="F23753" t="str">
            <v>Retired</v>
          </cell>
          <cell r="G23753">
            <v>48180630</v>
          </cell>
          <cell r="H23753" t="str">
            <v>AEPX101382019</v>
          </cell>
          <cell r="I23753" t="str">
            <v>Retired</v>
          </cell>
          <cell r="J23753">
            <v>6147</v>
          </cell>
          <cell r="K23753">
            <v>6147</v>
          </cell>
          <cell r="L23753" t="str">
            <v>842 Operating Leases</v>
          </cell>
          <cell r="M23753" t="str">
            <v>Appalachian Power - Gen</v>
          </cell>
          <cell r="N23753">
            <v>-1304.71</v>
          </cell>
          <cell r="O23753">
            <v>1304.71</v>
          </cell>
          <cell r="P23753">
            <v>1304.71</v>
          </cell>
          <cell r="Q23753">
            <v>219.41</v>
          </cell>
          <cell r="R23753">
            <v>109.81</v>
          </cell>
          <cell r="S23753">
            <v>0</v>
          </cell>
          <cell r="T23753">
            <v>0</v>
          </cell>
          <cell r="U23753">
            <v>1194.9000000000001</v>
          </cell>
          <cell r="V23753">
            <v>0</v>
          </cell>
          <cell r="W23753">
            <v>-109.6</v>
          </cell>
        </row>
        <row r="23754">
          <cell r="A23754">
            <v>1368960</v>
          </cell>
          <cell r="B23754">
            <v>202007</v>
          </cell>
          <cell r="C23754">
            <v>1</v>
          </cell>
          <cell r="D23754">
            <v>215</v>
          </cell>
          <cell r="E23754" t="str">
            <v>AEPX101392019</v>
          </cell>
          <cell r="F23754" t="str">
            <v>Retired</v>
          </cell>
          <cell r="G23754">
            <v>48180631</v>
          </cell>
          <cell r="H23754" t="str">
            <v>AEPX101392019</v>
          </cell>
          <cell r="I23754" t="str">
            <v>Retired</v>
          </cell>
          <cell r="J23754">
            <v>6147</v>
          </cell>
          <cell r="K23754">
            <v>6147</v>
          </cell>
          <cell r="L23754" t="str">
            <v>842 Operating Leases</v>
          </cell>
          <cell r="M23754" t="str">
            <v>Appalachian Power - Gen</v>
          </cell>
          <cell r="N23754">
            <v>-1304.71</v>
          </cell>
          <cell r="O23754">
            <v>1304.71</v>
          </cell>
          <cell r="P23754">
            <v>1304.71</v>
          </cell>
          <cell r="Q23754">
            <v>219.41</v>
          </cell>
          <cell r="R23754">
            <v>109.81</v>
          </cell>
          <cell r="S23754">
            <v>0</v>
          </cell>
          <cell r="T23754">
            <v>0</v>
          </cell>
          <cell r="U23754">
            <v>1194.9000000000001</v>
          </cell>
          <cell r="V23754">
            <v>0</v>
          </cell>
          <cell r="W23754">
            <v>-109.6</v>
          </cell>
        </row>
        <row r="23755">
          <cell r="A23755">
            <v>1368961</v>
          </cell>
          <cell r="B23755">
            <v>202007</v>
          </cell>
          <cell r="C23755">
            <v>1</v>
          </cell>
          <cell r="D23755">
            <v>215</v>
          </cell>
          <cell r="E23755" t="str">
            <v>AEPX101402019</v>
          </cell>
          <cell r="F23755" t="str">
            <v>Retired</v>
          </cell>
          <cell r="G23755">
            <v>48180632</v>
          </cell>
          <cell r="H23755" t="str">
            <v>AEPX101402019</v>
          </cell>
          <cell r="I23755" t="str">
            <v>Retired</v>
          </cell>
          <cell r="J23755">
            <v>6147</v>
          </cell>
          <cell r="K23755">
            <v>6147</v>
          </cell>
          <cell r="L23755" t="str">
            <v>842 Operating Leases</v>
          </cell>
          <cell r="M23755" t="str">
            <v>Appalachian Power - Gen</v>
          </cell>
          <cell r="N23755">
            <v>-1304.71</v>
          </cell>
          <cell r="O23755">
            <v>1304.71</v>
          </cell>
          <cell r="P23755">
            <v>1304.71</v>
          </cell>
          <cell r="Q23755">
            <v>219.41</v>
          </cell>
          <cell r="R23755">
            <v>109.81</v>
          </cell>
          <cell r="S23755">
            <v>0</v>
          </cell>
          <cell r="T23755">
            <v>0</v>
          </cell>
          <cell r="U23755">
            <v>1194.9000000000001</v>
          </cell>
          <cell r="V23755">
            <v>0</v>
          </cell>
          <cell r="W23755">
            <v>-109.6</v>
          </cell>
        </row>
        <row r="23756">
          <cell r="A23756">
            <v>1368962</v>
          </cell>
          <cell r="B23756">
            <v>202007</v>
          </cell>
          <cell r="C23756">
            <v>1</v>
          </cell>
          <cell r="D23756">
            <v>215</v>
          </cell>
          <cell r="E23756" t="str">
            <v>AEPX101132019</v>
          </cell>
          <cell r="F23756" t="str">
            <v>Retired</v>
          </cell>
          <cell r="G23756">
            <v>48180605</v>
          </cell>
          <cell r="H23756" t="str">
            <v>AEPX101132019</v>
          </cell>
          <cell r="I23756" t="str">
            <v>Retired</v>
          </cell>
          <cell r="J23756">
            <v>6147</v>
          </cell>
          <cell r="K23756">
            <v>6147</v>
          </cell>
          <cell r="L23756" t="str">
            <v>842 Operating Leases</v>
          </cell>
          <cell r="M23756" t="str">
            <v>Appalachian Power - Gen</v>
          </cell>
          <cell r="N23756">
            <v>-1304.71</v>
          </cell>
          <cell r="O23756">
            <v>1304.71</v>
          </cell>
          <cell r="P23756">
            <v>1304.71</v>
          </cell>
          <cell r="Q23756">
            <v>219.41</v>
          </cell>
          <cell r="R23756">
            <v>109.81</v>
          </cell>
          <cell r="S23756">
            <v>0</v>
          </cell>
          <cell r="T23756">
            <v>0</v>
          </cell>
          <cell r="U23756">
            <v>1194.9000000000001</v>
          </cell>
          <cell r="V23756">
            <v>0</v>
          </cell>
          <cell r="W23756">
            <v>-109.6</v>
          </cell>
        </row>
        <row r="23757">
          <cell r="A23757">
            <v>1368963</v>
          </cell>
          <cell r="B23757">
            <v>202007</v>
          </cell>
          <cell r="C23757">
            <v>1</v>
          </cell>
          <cell r="D23757">
            <v>215</v>
          </cell>
          <cell r="E23757" t="str">
            <v>AEPX101142019</v>
          </cell>
          <cell r="F23757" t="str">
            <v>Retired</v>
          </cell>
          <cell r="G23757">
            <v>48180606</v>
          </cell>
          <cell r="H23757" t="str">
            <v>AEPX101142019</v>
          </cell>
          <cell r="I23757" t="str">
            <v>Retired</v>
          </cell>
          <cell r="J23757">
            <v>6147</v>
          </cell>
          <cell r="K23757">
            <v>6147</v>
          </cell>
          <cell r="L23757" t="str">
            <v>842 Operating Leases</v>
          </cell>
          <cell r="M23757" t="str">
            <v>Appalachian Power - Gen</v>
          </cell>
          <cell r="N23757">
            <v>-1304.71</v>
          </cell>
          <cell r="O23757">
            <v>1304.71</v>
          </cell>
          <cell r="P23757">
            <v>1304.71</v>
          </cell>
          <cell r="Q23757">
            <v>219.41</v>
          </cell>
          <cell r="R23757">
            <v>109.81</v>
          </cell>
          <cell r="S23757">
            <v>0</v>
          </cell>
          <cell r="T23757">
            <v>0</v>
          </cell>
          <cell r="U23757">
            <v>1194.9000000000001</v>
          </cell>
          <cell r="V23757">
            <v>0</v>
          </cell>
          <cell r="W23757">
            <v>-109.6</v>
          </cell>
        </row>
        <row r="23758">
          <cell r="A23758">
            <v>1368964</v>
          </cell>
          <cell r="B23758">
            <v>202007</v>
          </cell>
          <cell r="C23758">
            <v>1</v>
          </cell>
          <cell r="D23758">
            <v>215</v>
          </cell>
          <cell r="E23758" t="str">
            <v>AEPX101152019</v>
          </cell>
          <cell r="F23758" t="str">
            <v>Retired</v>
          </cell>
          <cell r="G23758">
            <v>48180607</v>
          </cell>
          <cell r="H23758" t="str">
            <v>AEPX101152019</v>
          </cell>
          <cell r="I23758" t="str">
            <v>Retired</v>
          </cell>
          <cell r="J23758">
            <v>6147</v>
          </cell>
          <cell r="K23758">
            <v>6147</v>
          </cell>
          <cell r="L23758" t="str">
            <v>842 Operating Leases</v>
          </cell>
          <cell r="M23758" t="str">
            <v>Appalachian Power - Gen</v>
          </cell>
          <cell r="N23758">
            <v>-1304.71</v>
          </cell>
          <cell r="O23758">
            <v>1304.71</v>
          </cell>
          <cell r="P23758">
            <v>1304.71</v>
          </cell>
          <cell r="Q23758">
            <v>219.41</v>
          </cell>
          <cell r="R23758">
            <v>109.81</v>
          </cell>
          <cell r="S23758">
            <v>0</v>
          </cell>
          <cell r="T23758">
            <v>0</v>
          </cell>
          <cell r="U23758">
            <v>1194.9000000000001</v>
          </cell>
          <cell r="V23758">
            <v>0</v>
          </cell>
          <cell r="W23758">
            <v>-109.6</v>
          </cell>
        </row>
        <row r="23759">
          <cell r="A23759">
            <v>1368965</v>
          </cell>
          <cell r="B23759">
            <v>202007</v>
          </cell>
          <cell r="C23759">
            <v>1</v>
          </cell>
          <cell r="D23759">
            <v>215</v>
          </cell>
          <cell r="E23759" t="str">
            <v>AEPX101162019</v>
          </cell>
          <cell r="F23759" t="str">
            <v>Retired</v>
          </cell>
          <cell r="G23759">
            <v>48180608</v>
          </cell>
          <cell r="H23759" t="str">
            <v>AEPX101162019</v>
          </cell>
          <cell r="I23759" t="str">
            <v>Retired</v>
          </cell>
          <cell r="J23759">
            <v>6147</v>
          </cell>
          <cell r="K23759">
            <v>6147</v>
          </cell>
          <cell r="L23759" t="str">
            <v>842 Operating Leases</v>
          </cell>
          <cell r="M23759" t="str">
            <v>Appalachian Power - Gen</v>
          </cell>
          <cell r="N23759">
            <v>-1304.71</v>
          </cell>
          <cell r="O23759">
            <v>1304.71</v>
          </cell>
          <cell r="P23759">
            <v>1304.71</v>
          </cell>
          <cell r="Q23759">
            <v>219.41</v>
          </cell>
          <cell r="R23759">
            <v>109.81</v>
          </cell>
          <cell r="S23759">
            <v>0</v>
          </cell>
          <cell r="T23759">
            <v>0</v>
          </cell>
          <cell r="U23759">
            <v>1194.9000000000001</v>
          </cell>
          <cell r="V23759">
            <v>0</v>
          </cell>
          <cell r="W23759">
            <v>-109.6</v>
          </cell>
        </row>
        <row r="23760">
          <cell r="A23760">
            <v>1368966</v>
          </cell>
          <cell r="B23760">
            <v>202007</v>
          </cell>
          <cell r="C23760">
            <v>1</v>
          </cell>
          <cell r="D23760">
            <v>215</v>
          </cell>
          <cell r="E23760" t="str">
            <v>AEPX101172019</v>
          </cell>
          <cell r="F23760" t="str">
            <v>Retired</v>
          </cell>
          <cell r="G23760">
            <v>48180609</v>
          </cell>
          <cell r="H23760" t="str">
            <v>AEPX101172019</v>
          </cell>
          <cell r="I23760" t="str">
            <v>Retired</v>
          </cell>
          <cell r="J23760">
            <v>6147</v>
          </cell>
          <cell r="K23760">
            <v>6147</v>
          </cell>
          <cell r="L23760" t="str">
            <v>842 Operating Leases</v>
          </cell>
          <cell r="M23760" t="str">
            <v>Appalachian Power - Gen</v>
          </cell>
          <cell r="N23760">
            <v>-1304.71</v>
          </cell>
          <cell r="O23760">
            <v>1304.71</v>
          </cell>
          <cell r="P23760">
            <v>1304.71</v>
          </cell>
          <cell r="Q23760">
            <v>219.41</v>
          </cell>
          <cell r="R23760">
            <v>109.81</v>
          </cell>
          <cell r="S23760">
            <v>0</v>
          </cell>
          <cell r="T23760">
            <v>0</v>
          </cell>
          <cell r="U23760">
            <v>1194.9000000000001</v>
          </cell>
          <cell r="V23760">
            <v>0</v>
          </cell>
          <cell r="W23760">
            <v>-109.6</v>
          </cell>
        </row>
        <row r="23761">
          <cell r="A23761">
            <v>1368967</v>
          </cell>
          <cell r="B23761">
            <v>202007</v>
          </cell>
          <cell r="C23761">
            <v>1</v>
          </cell>
          <cell r="D23761">
            <v>215</v>
          </cell>
          <cell r="E23761" t="str">
            <v>AEPX101182019</v>
          </cell>
          <cell r="F23761" t="str">
            <v>Retired</v>
          </cell>
          <cell r="G23761">
            <v>48180610</v>
          </cell>
          <cell r="H23761" t="str">
            <v>AEPX101182019</v>
          </cell>
          <cell r="I23761" t="str">
            <v>Retired</v>
          </cell>
          <cell r="J23761">
            <v>6147</v>
          </cell>
          <cell r="K23761">
            <v>6147</v>
          </cell>
          <cell r="L23761" t="str">
            <v>842 Operating Leases</v>
          </cell>
          <cell r="M23761" t="str">
            <v>Appalachian Power - Gen</v>
          </cell>
          <cell r="N23761">
            <v>-1304.71</v>
          </cell>
          <cell r="O23761">
            <v>1304.71</v>
          </cell>
          <cell r="P23761">
            <v>1304.71</v>
          </cell>
          <cell r="Q23761">
            <v>219.41</v>
          </cell>
          <cell r="R23761">
            <v>109.81</v>
          </cell>
          <cell r="S23761">
            <v>0</v>
          </cell>
          <cell r="T23761">
            <v>0</v>
          </cell>
          <cell r="U23761">
            <v>1194.9000000000001</v>
          </cell>
          <cell r="V23761">
            <v>0</v>
          </cell>
          <cell r="W23761">
            <v>-109.6</v>
          </cell>
        </row>
        <row r="23762">
          <cell r="A23762">
            <v>1368968</v>
          </cell>
          <cell r="B23762">
            <v>202007</v>
          </cell>
          <cell r="C23762">
            <v>1</v>
          </cell>
          <cell r="D23762">
            <v>215</v>
          </cell>
          <cell r="E23762" t="str">
            <v>AEPX101192019</v>
          </cell>
          <cell r="F23762" t="str">
            <v>Retired</v>
          </cell>
          <cell r="G23762">
            <v>48180611</v>
          </cell>
          <cell r="H23762" t="str">
            <v>AEPX101192019</v>
          </cell>
          <cell r="I23762" t="str">
            <v>Retired</v>
          </cell>
          <cell r="J23762">
            <v>6147</v>
          </cell>
          <cell r="K23762">
            <v>6147</v>
          </cell>
          <cell r="L23762" t="str">
            <v>842 Operating Leases</v>
          </cell>
          <cell r="M23762" t="str">
            <v>Appalachian Power - Gen</v>
          </cell>
          <cell r="N23762">
            <v>-1304.71</v>
          </cell>
          <cell r="O23762">
            <v>1304.71</v>
          </cell>
          <cell r="P23762">
            <v>1304.71</v>
          </cell>
          <cell r="Q23762">
            <v>219.41</v>
          </cell>
          <cell r="R23762">
            <v>109.81</v>
          </cell>
          <cell r="S23762">
            <v>0</v>
          </cell>
          <cell r="T23762">
            <v>0</v>
          </cell>
          <cell r="U23762">
            <v>1194.9000000000001</v>
          </cell>
          <cell r="V23762">
            <v>0</v>
          </cell>
          <cell r="W23762">
            <v>-109.6</v>
          </cell>
        </row>
        <row r="23763">
          <cell r="A23763">
            <v>1368969</v>
          </cell>
          <cell r="B23763">
            <v>202007</v>
          </cell>
          <cell r="C23763">
            <v>1</v>
          </cell>
          <cell r="D23763">
            <v>215</v>
          </cell>
          <cell r="E23763" t="str">
            <v>AEPX101202019</v>
          </cell>
          <cell r="F23763" t="str">
            <v>Retired</v>
          </cell>
          <cell r="G23763">
            <v>48180612</v>
          </cell>
          <cell r="H23763" t="str">
            <v>AEPX101202019</v>
          </cell>
          <cell r="I23763" t="str">
            <v>Retired</v>
          </cell>
          <cell r="J23763">
            <v>6147</v>
          </cell>
          <cell r="K23763">
            <v>6147</v>
          </cell>
          <cell r="L23763" t="str">
            <v>842 Operating Leases</v>
          </cell>
          <cell r="M23763" t="str">
            <v>Appalachian Power - Gen</v>
          </cell>
          <cell r="N23763">
            <v>-1304.71</v>
          </cell>
          <cell r="O23763">
            <v>1304.71</v>
          </cell>
          <cell r="P23763">
            <v>1304.71</v>
          </cell>
          <cell r="Q23763">
            <v>219.41</v>
          </cell>
          <cell r="R23763">
            <v>109.81</v>
          </cell>
          <cell r="S23763">
            <v>0</v>
          </cell>
          <cell r="T23763">
            <v>0</v>
          </cell>
          <cell r="U23763">
            <v>1194.9000000000001</v>
          </cell>
          <cell r="V23763">
            <v>0</v>
          </cell>
          <cell r="W23763">
            <v>-109.6</v>
          </cell>
        </row>
        <row r="23764">
          <cell r="A23764">
            <v>1368970</v>
          </cell>
          <cell r="B23764">
            <v>202007</v>
          </cell>
          <cell r="C23764">
            <v>1</v>
          </cell>
          <cell r="D23764">
            <v>215</v>
          </cell>
          <cell r="E23764" t="str">
            <v>AEPX101212019</v>
          </cell>
          <cell r="F23764" t="str">
            <v>Retired</v>
          </cell>
          <cell r="G23764">
            <v>48180613</v>
          </cell>
          <cell r="H23764" t="str">
            <v>AEPX101212019</v>
          </cell>
          <cell r="I23764" t="str">
            <v>Retired</v>
          </cell>
          <cell r="J23764">
            <v>6147</v>
          </cell>
          <cell r="K23764">
            <v>6147</v>
          </cell>
          <cell r="L23764" t="str">
            <v>842 Operating Leases</v>
          </cell>
          <cell r="M23764" t="str">
            <v>Appalachian Power - Gen</v>
          </cell>
          <cell r="N23764">
            <v>-1304.71</v>
          </cell>
          <cell r="O23764">
            <v>1304.71</v>
          </cell>
          <cell r="P23764">
            <v>1304.71</v>
          </cell>
          <cell r="Q23764">
            <v>219.41</v>
          </cell>
          <cell r="R23764">
            <v>109.81</v>
          </cell>
          <cell r="S23764">
            <v>0</v>
          </cell>
          <cell r="T23764">
            <v>0</v>
          </cell>
          <cell r="U23764">
            <v>1194.9000000000001</v>
          </cell>
          <cell r="V23764">
            <v>0</v>
          </cell>
          <cell r="W23764">
            <v>-109.6</v>
          </cell>
        </row>
        <row r="23765">
          <cell r="A23765">
            <v>1368971</v>
          </cell>
          <cell r="B23765">
            <v>202007</v>
          </cell>
          <cell r="C23765">
            <v>1</v>
          </cell>
          <cell r="D23765">
            <v>215</v>
          </cell>
          <cell r="E23765" t="str">
            <v>AEPX101222019</v>
          </cell>
          <cell r="F23765" t="str">
            <v>Retired</v>
          </cell>
          <cell r="G23765">
            <v>48180614</v>
          </cell>
          <cell r="H23765" t="str">
            <v>AEPX101222019</v>
          </cell>
          <cell r="I23765" t="str">
            <v>Retired</v>
          </cell>
          <cell r="J23765">
            <v>6147</v>
          </cell>
          <cell r="K23765">
            <v>6147</v>
          </cell>
          <cell r="L23765" t="str">
            <v>842 Operating Leases</v>
          </cell>
          <cell r="M23765" t="str">
            <v>Appalachian Power - Gen</v>
          </cell>
          <cell r="N23765">
            <v>-1304.71</v>
          </cell>
          <cell r="O23765">
            <v>1304.71</v>
          </cell>
          <cell r="P23765">
            <v>1304.71</v>
          </cell>
          <cell r="Q23765">
            <v>219.41</v>
          </cell>
          <cell r="R23765">
            <v>109.81</v>
          </cell>
          <cell r="S23765">
            <v>0</v>
          </cell>
          <cell r="T23765">
            <v>0</v>
          </cell>
          <cell r="U23765">
            <v>1194.9000000000001</v>
          </cell>
          <cell r="V23765">
            <v>0</v>
          </cell>
          <cell r="W23765">
            <v>-109.6</v>
          </cell>
        </row>
        <row r="23766">
          <cell r="A23766">
            <v>1368972</v>
          </cell>
          <cell r="B23766">
            <v>202007</v>
          </cell>
          <cell r="C23766">
            <v>1</v>
          </cell>
          <cell r="D23766">
            <v>215</v>
          </cell>
          <cell r="E23766" t="str">
            <v>AEPX101232019</v>
          </cell>
          <cell r="F23766" t="str">
            <v>Retired</v>
          </cell>
          <cell r="G23766">
            <v>48180615</v>
          </cell>
          <cell r="H23766" t="str">
            <v>AEPX101232019</v>
          </cell>
          <cell r="I23766" t="str">
            <v>Retired</v>
          </cell>
          <cell r="J23766">
            <v>6147</v>
          </cell>
          <cell r="K23766">
            <v>6147</v>
          </cell>
          <cell r="L23766" t="str">
            <v>842 Operating Leases</v>
          </cell>
          <cell r="M23766" t="str">
            <v>Appalachian Power - Gen</v>
          </cell>
          <cell r="N23766">
            <v>-1304.71</v>
          </cell>
          <cell r="O23766">
            <v>1304.71</v>
          </cell>
          <cell r="P23766">
            <v>1304.71</v>
          </cell>
          <cell r="Q23766">
            <v>219.41</v>
          </cell>
          <cell r="R23766">
            <v>109.81</v>
          </cell>
          <cell r="S23766">
            <v>0</v>
          </cell>
          <cell r="T23766">
            <v>0</v>
          </cell>
          <cell r="U23766">
            <v>1194.9000000000001</v>
          </cell>
          <cell r="V23766">
            <v>0</v>
          </cell>
          <cell r="W23766">
            <v>-109.6</v>
          </cell>
        </row>
        <row r="23767">
          <cell r="A23767">
            <v>1368973</v>
          </cell>
          <cell r="B23767">
            <v>202007</v>
          </cell>
          <cell r="C23767">
            <v>1</v>
          </cell>
          <cell r="D23767">
            <v>215</v>
          </cell>
          <cell r="E23767" t="str">
            <v>AEPX101242019</v>
          </cell>
          <cell r="F23767" t="str">
            <v>Retired</v>
          </cell>
          <cell r="G23767">
            <v>48180616</v>
          </cell>
          <cell r="H23767" t="str">
            <v>AEPX101242019</v>
          </cell>
          <cell r="I23767" t="str">
            <v>Retired</v>
          </cell>
          <cell r="J23767">
            <v>6147</v>
          </cell>
          <cell r="K23767">
            <v>6147</v>
          </cell>
          <cell r="L23767" t="str">
            <v>842 Operating Leases</v>
          </cell>
          <cell r="M23767" t="str">
            <v>Appalachian Power - Gen</v>
          </cell>
          <cell r="N23767">
            <v>-1304.71</v>
          </cell>
          <cell r="O23767">
            <v>1304.71</v>
          </cell>
          <cell r="P23767">
            <v>1304.71</v>
          </cell>
          <cell r="Q23767">
            <v>219.41</v>
          </cell>
          <cell r="R23767">
            <v>109.81</v>
          </cell>
          <cell r="S23767">
            <v>0</v>
          </cell>
          <cell r="T23767">
            <v>0</v>
          </cell>
          <cell r="U23767">
            <v>1194.9000000000001</v>
          </cell>
          <cell r="V23767">
            <v>0</v>
          </cell>
          <cell r="W23767">
            <v>-109.6</v>
          </cell>
        </row>
        <row r="23768">
          <cell r="A23768">
            <v>1368974</v>
          </cell>
          <cell r="B23768">
            <v>202007</v>
          </cell>
          <cell r="C23768">
            <v>1</v>
          </cell>
          <cell r="D23768">
            <v>215</v>
          </cell>
          <cell r="E23768" t="str">
            <v>AEPX101252019</v>
          </cell>
          <cell r="F23768" t="str">
            <v>Retired</v>
          </cell>
          <cell r="G23768">
            <v>48180617</v>
          </cell>
          <cell r="H23768" t="str">
            <v>AEPX101252019</v>
          </cell>
          <cell r="I23768" t="str">
            <v>Retired</v>
          </cell>
          <cell r="J23768">
            <v>6147</v>
          </cell>
          <cell r="K23768">
            <v>6147</v>
          </cell>
          <cell r="L23768" t="str">
            <v>842 Operating Leases</v>
          </cell>
          <cell r="M23768" t="str">
            <v>Appalachian Power - Gen</v>
          </cell>
          <cell r="N23768">
            <v>-1304.71</v>
          </cell>
          <cell r="O23768">
            <v>1304.71</v>
          </cell>
          <cell r="P23768">
            <v>1304.71</v>
          </cell>
          <cell r="Q23768">
            <v>219.41</v>
          </cell>
          <cell r="R23768">
            <v>109.81</v>
          </cell>
          <cell r="S23768">
            <v>0</v>
          </cell>
          <cell r="T23768">
            <v>0</v>
          </cell>
          <cell r="U23768">
            <v>1194.9000000000001</v>
          </cell>
          <cell r="V23768">
            <v>0</v>
          </cell>
          <cell r="W23768">
            <v>-109.6</v>
          </cell>
        </row>
        <row r="23769">
          <cell r="A23769">
            <v>1368975</v>
          </cell>
          <cell r="B23769">
            <v>202007</v>
          </cell>
          <cell r="C23769">
            <v>1</v>
          </cell>
          <cell r="D23769">
            <v>215</v>
          </cell>
          <cell r="E23769" t="str">
            <v>AEPX101262019</v>
          </cell>
          <cell r="F23769" t="str">
            <v>Retired</v>
          </cell>
          <cell r="G23769">
            <v>48180618</v>
          </cell>
          <cell r="H23769" t="str">
            <v>AEPX101262019</v>
          </cell>
          <cell r="I23769" t="str">
            <v>Retired</v>
          </cell>
          <cell r="J23769">
            <v>6147</v>
          </cell>
          <cell r="K23769">
            <v>6147</v>
          </cell>
          <cell r="L23769" t="str">
            <v>842 Operating Leases</v>
          </cell>
          <cell r="M23769" t="str">
            <v>Appalachian Power - Gen</v>
          </cell>
          <cell r="N23769">
            <v>-1304.71</v>
          </cell>
          <cell r="O23769">
            <v>1304.71</v>
          </cell>
          <cell r="P23769">
            <v>1304.71</v>
          </cell>
          <cell r="Q23769">
            <v>219.41</v>
          </cell>
          <cell r="R23769">
            <v>109.81</v>
          </cell>
          <cell r="S23769">
            <v>0</v>
          </cell>
          <cell r="T23769">
            <v>0</v>
          </cell>
          <cell r="U23769">
            <v>1194.9000000000001</v>
          </cell>
          <cell r="V23769">
            <v>0</v>
          </cell>
          <cell r="W23769">
            <v>-109.6</v>
          </cell>
        </row>
        <row r="23770">
          <cell r="A23770">
            <v>1368976</v>
          </cell>
          <cell r="B23770">
            <v>202007</v>
          </cell>
          <cell r="C23770">
            <v>1</v>
          </cell>
          <cell r="D23770">
            <v>215</v>
          </cell>
          <cell r="E23770" t="str">
            <v>AEPX100992019</v>
          </cell>
          <cell r="F23770" t="str">
            <v>Retired</v>
          </cell>
          <cell r="G23770">
            <v>48180591</v>
          </cell>
          <cell r="H23770" t="str">
            <v>AEPX100992019</v>
          </cell>
          <cell r="I23770" t="str">
            <v>Retired</v>
          </cell>
          <cell r="J23770">
            <v>6147</v>
          </cell>
          <cell r="K23770">
            <v>6147</v>
          </cell>
          <cell r="L23770" t="str">
            <v>842 Operating Leases</v>
          </cell>
          <cell r="M23770" t="str">
            <v>Appalachian Power - Gen</v>
          </cell>
          <cell r="N23770">
            <v>-1304.71</v>
          </cell>
          <cell r="O23770">
            <v>1304.71</v>
          </cell>
          <cell r="P23770">
            <v>1304.71</v>
          </cell>
          <cell r="Q23770">
            <v>219.41</v>
          </cell>
          <cell r="R23770">
            <v>109.81</v>
          </cell>
          <cell r="S23770">
            <v>0</v>
          </cell>
          <cell r="T23770">
            <v>0</v>
          </cell>
          <cell r="U23770">
            <v>1194.9000000000001</v>
          </cell>
          <cell r="V23770">
            <v>0</v>
          </cell>
          <cell r="W23770">
            <v>-109.6</v>
          </cell>
        </row>
        <row r="23771">
          <cell r="A23771">
            <v>1368977</v>
          </cell>
          <cell r="B23771">
            <v>202007</v>
          </cell>
          <cell r="C23771">
            <v>1</v>
          </cell>
          <cell r="D23771">
            <v>215</v>
          </cell>
          <cell r="E23771" t="str">
            <v>AEPX101002019</v>
          </cell>
          <cell r="F23771" t="str">
            <v>Retired</v>
          </cell>
          <cell r="G23771">
            <v>48180592</v>
          </cell>
          <cell r="H23771" t="str">
            <v>AEPX101002019</v>
          </cell>
          <cell r="I23771" t="str">
            <v>Retired</v>
          </cell>
          <cell r="J23771">
            <v>6147</v>
          </cell>
          <cell r="K23771">
            <v>6147</v>
          </cell>
          <cell r="L23771" t="str">
            <v>842 Operating Leases</v>
          </cell>
          <cell r="M23771" t="str">
            <v>Appalachian Power - Gen</v>
          </cell>
          <cell r="N23771">
            <v>-1304.71</v>
          </cell>
          <cell r="O23771">
            <v>1304.71</v>
          </cell>
          <cell r="P23771">
            <v>1304.71</v>
          </cell>
          <cell r="Q23771">
            <v>219.41</v>
          </cell>
          <cell r="R23771">
            <v>109.81</v>
          </cell>
          <cell r="S23771">
            <v>0</v>
          </cell>
          <cell r="T23771">
            <v>0</v>
          </cell>
          <cell r="U23771">
            <v>1194.9000000000001</v>
          </cell>
          <cell r="V23771">
            <v>0</v>
          </cell>
          <cell r="W23771">
            <v>-109.6</v>
          </cell>
        </row>
        <row r="23772">
          <cell r="A23772">
            <v>1368978</v>
          </cell>
          <cell r="B23772">
            <v>202007</v>
          </cell>
          <cell r="C23772">
            <v>1</v>
          </cell>
          <cell r="D23772">
            <v>215</v>
          </cell>
          <cell r="E23772" t="str">
            <v>AEPX101012019</v>
          </cell>
          <cell r="F23772" t="str">
            <v>Retired</v>
          </cell>
          <cell r="G23772">
            <v>48180593</v>
          </cell>
          <cell r="H23772" t="str">
            <v>AEPX101012019</v>
          </cell>
          <cell r="I23772" t="str">
            <v>Retired</v>
          </cell>
          <cell r="J23772">
            <v>6147</v>
          </cell>
          <cell r="K23772">
            <v>6147</v>
          </cell>
          <cell r="L23772" t="str">
            <v>842 Operating Leases</v>
          </cell>
          <cell r="M23772" t="str">
            <v>Appalachian Power - Gen</v>
          </cell>
          <cell r="N23772">
            <v>-1304.71</v>
          </cell>
          <cell r="O23772">
            <v>1304.71</v>
          </cell>
          <cell r="P23772">
            <v>1304.71</v>
          </cell>
          <cell r="Q23772">
            <v>219.41</v>
          </cell>
          <cell r="R23772">
            <v>109.81</v>
          </cell>
          <cell r="S23772">
            <v>0</v>
          </cell>
          <cell r="T23772">
            <v>0</v>
          </cell>
          <cell r="U23772">
            <v>1194.9000000000001</v>
          </cell>
          <cell r="V23772">
            <v>0</v>
          </cell>
          <cell r="W23772">
            <v>-109.6</v>
          </cell>
        </row>
        <row r="23773">
          <cell r="A23773">
            <v>1368979</v>
          </cell>
          <cell r="B23773">
            <v>202007</v>
          </cell>
          <cell r="C23773">
            <v>1</v>
          </cell>
          <cell r="D23773">
            <v>215</v>
          </cell>
          <cell r="E23773" t="str">
            <v>AEPX101022019</v>
          </cell>
          <cell r="F23773" t="str">
            <v>Retired</v>
          </cell>
          <cell r="G23773">
            <v>48180594</v>
          </cell>
          <cell r="H23773" t="str">
            <v>AEPX101022019</v>
          </cell>
          <cell r="I23773" t="str">
            <v>Retired</v>
          </cell>
          <cell r="J23773">
            <v>6147</v>
          </cell>
          <cell r="K23773">
            <v>6147</v>
          </cell>
          <cell r="L23773" t="str">
            <v>842 Operating Leases</v>
          </cell>
          <cell r="M23773" t="str">
            <v>Appalachian Power - Gen</v>
          </cell>
          <cell r="N23773">
            <v>-1304.71</v>
          </cell>
          <cell r="O23773">
            <v>1304.71</v>
          </cell>
          <cell r="P23773">
            <v>1304.71</v>
          </cell>
          <cell r="Q23773">
            <v>219.41</v>
          </cell>
          <cell r="R23773">
            <v>109.81</v>
          </cell>
          <cell r="S23773">
            <v>0</v>
          </cell>
          <cell r="T23773">
            <v>0</v>
          </cell>
          <cell r="U23773">
            <v>1194.9000000000001</v>
          </cell>
          <cell r="V23773">
            <v>0</v>
          </cell>
          <cell r="W23773">
            <v>-109.6</v>
          </cell>
        </row>
        <row r="23774">
          <cell r="A23774">
            <v>1368980</v>
          </cell>
          <cell r="B23774">
            <v>202007</v>
          </cell>
          <cell r="C23774">
            <v>1</v>
          </cell>
          <cell r="D23774">
            <v>215</v>
          </cell>
          <cell r="E23774" t="str">
            <v>AEPX101032019</v>
          </cell>
          <cell r="F23774" t="str">
            <v>Retired</v>
          </cell>
          <cell r="G23774">
            <v>48180595</v>
          </cell>
          <cell r="H23774" t="str">
            <v>AEPX101032019</v>
          </cell>
          <cell r="I23774" t="str">
            <v>Retired</v>
          </cell>
          <cell r="J23774">
            <v>6147</v>
          </cell>
          <cell r="K23774">
            <v>6147</v>
          </cell>
          <cell r="L23774" t="str">
            <v>842 Operating Leases</v>
          </cell>
          <cell r="M23774" t="str">
            <v>Appalachian Power - Gen</v>
          </cell>
          <cell r="N23774">
            <v>-1304.71</v>
          </cell>
          <cell r="O23774">
            <v>1304.71</v>
          </cell>
          <cell r="P23774">
            <v>1304.71</v>
          </cell>
          <cell r="Q23774">
            <v>219.41</v>
          </cell>
          <cell r="R23774">
            <v>109.81</v>
          </cell>
          <cell r="S23774">
            <v>0</v>
          </cell>
          <cell r="T23774">
            <v>0</v>
          </cell>
          <cell r="U23774">
            <v>1194.9000000000001</v>
          </cell>
          <cell r="V23774">
            <v>0</v>
          </cell>
          <cell r="W23774">
            <v>-109.6</v>
          </cell>
        </row>
        <row r="23775">
          <cell r="A23775">
            <v>1368981</v>
          </cell>
          <cell r="B23775">
            <v>202007</v>
          </cell>
          <cell r="C23775">
            <v>1</v>
          </cell>
          <cell r="D23775">
            <v>215</v>
          </cell>
          <cell r="E23775" t="str">
            <v>AEPX101042019</v>
          </cell>
          <cell r="F23775" t="str">
            <v>Retired</v>
          </cell>
          <cell r="G23775">
            <v>48180596</v>
          </cell>
          <cell r="H23775" t="str">
            <v>AEPX101042019</v>
          </cell>
          <cell r="I23775" t="str">
            <v>Retired</v>
          </cell>
          <cell r="J23775">
            <v>6147</v>
          </cell>
          <cell r="K23775">
            <v>6147</v>
          </cell>
          <cell r="L23775" t="str">
            <v>842 Operating Leases</v>
          </cell>
          <cell r="M23775" t="str">
            <v>Appalachian Power - Gen</v>
          </cell>
          <cell r="N23775">
            <v>-1304.71</v>
          </cell>
          <cell r="O23775">
            <v>1304.71</v>
          </cell>
          <cell r="P23775">
            <v>1304.71</v>
          </cell>
          <cell r="Q23775">
            <v>219.41</v>
          </cell>
          <cell r="R23775">
            <v>109.81</v>
          </cell>
          <cell r="S23775">
            <v>0</v>
          </cell>
          <cell r="T23775">
            <v>0</v>
          </cell>
          <cell r="U23775">
            <v>1194.9000000000001</v>
          </cell>
          <cell r="V23775">
            <v>0</v>
          </cell>
          <cell r="W23775">
            <v>-109.6</v>
          </cell>
        </row>
        <row r="23776">
          <cell r="A23776">
            <v>1368982</v>
          </cell>
          <cell r="B23776">
            <v>202007</v>
          </cell>
          <cell r="C23776">
            <v>1</v>
          </cell>
          <cell r="D23776">
            <v>215</v>
          </cell>
          <cell r="E23776" t="str">
            <v>AEPX101052019</v>
          </cell>
          <cell r="F23776" t="str">
            <v>Retired</v>
          </cell>
          <cell r="G23776">
            <v>48180597</v>
          </cell>
          <cell r="H23776" t="str">
            <v>AEPX101052019</v>
          </cell>
          <cell r="I23776" t="str">
            <v>Retired</v>
          </cell>
          <cell r="J23776">
            <v>6147</v>
          </cell>
          <cell r="K23776">
            <v>6147</v>
          </cell>
          <cell r="L23776" t="str">
            <v>842 Operating Leases</v>
          </cell>
          <cell r="M23776" t="str">
            <v>Appalachian Power - Gen</v>
          </cell>
          <cell r="N23776">
            <v>-1304.71</v>
          </cell>
          <cell r="O23776">
            <v>1304.71</v>
          </cell>
          <cell r="P23776">
            <v>1304.71</v>
          </cell>
          <cell r="Q23776">
            <v>219.41</v>
          </cell>
          <cell r="R23776">
            <v>109.81</v>
          </cell>
          <cell r="S23776">
            <v>0</v>
          </cell>
          <cell r="T23776">
            <v>0</v>
          </cell>
          <cell r="U23776">
            <v>1194.9000000000001</v>
          </cell>
          <cell r="V23776">
            <v>0</v>
          </cell>
          <cell r="W23776">
            <v>-109.6</v>
          </cell>
        </row>
        <row r="23777">
          <cell r="A23777">
            <v>1368983</v>
          </cell>
          <cell r="B23777">
            <v>202007</v>
          </cell>
          <cell r="C23777">
            <v>1</v>
          </cell>
          <cell r="D23777">
            <v>215</v>
          </cell>
          <cell r="E23777" t="str">
            <v>AEPX101062019</v>
          </cell>
          <cell r="F23777" t="str">
            <v>Retired</v>
          </cell>
          <cell r="G23777">
            <v>48180598</v>
          </cell>
          <cell r="H23777" t="str">
            <v>AEPX101062019</v>
          </cell>
          <cell r="I23777" t="str">
            <v>Retired</v>
          </cell>
          <cell r="J23777">
            <v>6147</v>
          </cell>
          <cell r="K23777">
            <v>6147</v>
          </cell>
          <cell r="L23777" t="str">
            <v>842 Operating Leases</v>
          </cell>
          <cell r="M23777" t="str">
            <v>Appalachian Power - Gen</v>
          </cell>
          <cell r="N23777">
            <v>-1304.71</v>
          </cell>
          <cell r="O23777">
            <v>1304.71</v>
          </cell>
          <cell r="P23777">
            <v>1304.71</v>
          </cell>
          <cell r="Q23777">
            <v>219.41</v>
          </cell>
          <cell r="R23777">
            <v>109.81</v>
          </cell>
          <cell r="S23777">
            <v>0</v>
          </cell>
          <cell r="T23777">
            <v>0</v>
          </cell>
          <cell r="U23777">
            <v>1194.9000000000001</v>
          </cell>
          <cell r="V23777">
            <v>0</v>
          </cell>
          <cell r="W23777">
            <v>-109.6</v>
          </cell>
        </row>
        <row r="23778">
          <cell r="A23778">
            <v>1368984</v>
          </cell>
          <cell r="B23778">
            <v>202007</v>
          </cell>
          <cell r="C23778">
            <v>1</v>
          </cell>
          <cell r="D23778">
            <v>215</v>
          </cell>
          <cell r="E23778" t="str">
            <v>AEPX101072019</v>
          </cell>
          <cell r="F23778" t="str">
            <v>Retired</v>
          </cell>
          <cell r="G23778">
            <v>48180599</v>
          </cell>
          <cell r="H23778" t="str">
            <v>AEPX101072019</v>
          </cell>
          <cell r="I23778" t="str">
            <v>Retired</v>
          </cell>
          <cell r="J23778">
            <v>6147</v>
          </cell>
          <cell r="K23778">
            <v>6147</v>
          </cell>
          <cell r="L23778" t="str">
            <v>842 Operating Leases</v>
          </cell>
          <cell r="M23778" t="str">
            <v>Appalachian Power - Gen</v>
          </cell>
          <cell r="N23778">
            <v>-1304.71</v>
          </cell>
          <cell r="O23778">
            <v>1304.71</v>
          </cell>
          <cell r="P23778">
            <v>1304.71</v>
          </cell>
          <cell r="Q23778">
            <v>219.41</v>
          </cell>
          <cell r="R23778">
            <v>109.81</v>
          </cell>
          <cell r="S23778">
            <v>0</v>
          </cell>
          <cell r="T23778">
            <v>0</v>
          </cell>
          <cell r="U23778">
            <v>1194.9000000000001</v>
          </cell>
          <cell r="V23778">
            <v>0</v>
          </cell>
          <cell r="W23778">
            <v>-109.6</v>
          </cell>
        </row>
        <row r="23779">
          <cell r="A23779">
            <v>1368985</v>
          </cell>
          <cell r="B23779">
            <v>202007</v>
          </cell>
          <cell r="C23779">
            <v>1</v>
          </cell>
          <cell r="D23779">
            <v>215</v>
          </cell>
          <cell r="E23779" t="str">
            <v>AEPX101082019</v>
          </cell>
          <cell r="F23779" t="str">
            <v>Retired</v>
          </cell>
          <cell r="G23779">
            <v>48180600</v>
          </cell>
          <cell r="H23779" t="str">
            <v>AEPX101082019</v>
          </cell>
          <cell r="I23779" t="str">
            <v>Retired</v>
          </cell>
          <cell r="J23779">
            <v>6147</v>
          </cell>
          <cell r="K23779">
            <v>6147</v>
          </cell>
          <cell r="L23779" t="str">
            <v>842 Operating Leases</v>
          </cell>
          <cell r="M23779" t="str">
            <v>Appalachian Power - Gen</v>
          </cell>
          <cell r="N23779">
            <v>-1304.71</v>
          </cell>
          <cell r="O23779">
            <v>1304.71</v>
          </cell>
          <cell r="P23779">
            <v>1304.71</v>
          </cell>
          <cell r="Q23779">
            <v>219.41</v>
          </cell>
          <cell r="R23779">
            <v>109.81</v>
          </cell>
          <cell r="S23779">
            <v>0</v>
          </cell>
          <cell r="T23779">
            <v>0</v>
          </cell>
          <cell r="U23779">
            <v>1194.9000000000001</v>
          </cell>
          <cell r="V23779">
            <v>0</v>
          </cell>
          <cell r="W23779">
            <v>-109.6</v>
          </cell>
        </row>
        <row r="23780">
          <cell r="A23780">
            <v>1368986</v>
          </cell>
          <cell r="B23780">
            <v>202007</v>
          </cell>
          <cell r="C23780">
            <v>1</v>
          </cell>
          <cell r="D23780">
            <v>215</v>
          </cell>
          <cell r="E23780" t="str">
            <v>AEPX101092019</v>
          </cell>
          <cell r="F23780" t="str">
            <v>Retired</v>
          </cell>
          <cell r="G23780">
            <v>48180601</v>
          </cell>
          <cell r="H23780" t="str">
            <v>AEPX101092019</v>
          </cell>
          <cell r="I23780" t="str">
            <v>Retired</v>
          </cell>
          <cell r="J23780">
            <v>6147</v>
          </cell>
          <cell r="K23780">
            <v>6147</v>
          </cell>
          <cell r="L23780" t="str">
            <v>842 Operating Leases</v>
          </cell>
          <cell r="M23780" t="str">
            <v>Appalachian Power - Gen</v>
          </cell>
          <cell r="N23780">
            <v>-1304.71</v>
          </cell>
          <cell r="O23780">
            <v>1304.71</v>
          </cell>
          <cell r="P23780">
            <v>1304.71</v>
          </cell>
          <cell r="Q23780">
            <v>219.41</v>
          </cell>
          <cell r="R23780">
            <v>109.81</v>
          </cell>
          <cell r="S23780">
            <v>0</v>
          </cell>
          <cell r="T23780">
            <v>0</v>
          </cell>
          <cell r="U23780">
            <v>1194.9000000000001</v>
          </cell>
          <cell r="V23780">
            <v>0</v>
          </cell>
          <cell r="W23780">
            <v>-109.6</v>
          </cell>
        </row>
        <row r="23781">
          <cell r="A23781">
            <v>1368987</v>
          </cell>
          <cell r="B23781">
            <v>202007</v>
          </cell>
          <cell r="C23781">
            <v>1</v>
          </cell>
          <cell r="D23781">
            <v>215</v>
          </cell>
          <cell r="E23781" t="str">
            <v>AEPX101102019</v>
          </cell>
          <cell r="F23781" t="str">
            <v>Retired</v>
          </cell>
          <cell r="G23781">
            <v>48180602</v>
          </cell>
          <cell r="H23781" t="str">
            <v>AEPX101102019</v>
          </cell>
          <cell r="I23781" t="str">
            <v>Retired</v>
          </cell>
          <cell r="J23781">
            <v>6147</v>
          </cell>
          <cell r="K23781">
            <v>6147</v>
          </cell>
          <cell r="L23781" t="str">
            <v>842 Operating Leases</v>
          </cell>
          <cell r="M23781" t="str">
            <v>Appalachian Power - Gen</v>
          </cell>
          <cell r="N23781">
            <v>-1304.71</v>
          </cell>
          <cell r="O23781">
            <v>1304.71</v>
          </cell>
          <cell r="P23781">
            <v>1304.71</v>
          </cell>
          <cell r="Q23781">
            <v>219.41</v>
          </cell>
          <cell r="R23781">
            <v>109.81</v>
          </cell>
          <cell r="S23781">
            <v>0</v>
          </cell>
          <cell r="T23781">
            <v>0</v>
          </cell>
          <cell r="U23781">
            <v>1194.9000000000001</v>
          </cell>
          <cell r="V23781">
            <v>0</v>
          </cell>
          <cell r="W23781">
            <v>-109.6</v>
          </cell>
        </row>
        <row r="23782">
          <cell r="A23782">
            <v>1368988</v>
          </cell>
          <cell r="B23782">
            <v>202007</v>
          </cell>
          <cell r="C23782">
            <v>1</v>
          </cell>
          <cell r="D23782">
            <v>215</v>
          </cell>
          <cell r="E23782" t="str">
            <v>AEPX101112019</v>
          </cell>
          <cell r="F23782" t="str">
            <v>Retired</v>
          </cell>
          <cell r="G23782">
            <v>48180603</v>
          </cell>
          <cell r="H23782" t="str">
            <v>AEPX101112019</v>
          </cell>
          <cell r="I23782" t="str">
            <v>Retired</v>
          </cell>
          <cell r="J23782">
            <v>6147</v>
          </cell>
          <cell r="K23782">
            <v>6147</v>
          </cell>
          <cell r="L23782" t="str">
            <v>842 Operating Leases</v>
          </cell>
          <cell r="M23782" t="str">
            <v>Appalachian Power - Gen</v>
          </cell>
          <cell r="N23782">
            <v>-1304.71</v>
          </cell>
          <cell r="O23782">
            <v>1304.71</v>
          </cell>
          <cell r="P23782">
            <v>1304.71</v>
          </cell>
          <cell r="Q23782">
            <v>219.41</v>
          </cell>
          <cell r="R23782">
            <v>109.81</v>
          </cell>
          <cell r="S23782">
            <v>0</v>
          </cell>
          <cell r="T23782">
            <v>0</v>
          </cell>
          <cell r="U23782">
            <v>1194.9000000000001</v>
          </cell>
          <cell r="V23782">
            <v>0</v>
          </cell>
          <cell r="W23782">
            <v>-109.6</v>
          </cell>
        </row>
        <row r="23783">
          <cell r="A23783">
            <v>1368989</v>
          </cell>
          <cell r="B23783">
            <v>202007</v>
          </cell>
          <cell r="C23783">
            <v>1</v>
          </cell>
          <cell r="D23783">
            <v>215</v>
          </cell>
          <cell r="E23783" t="str">
            <v>AEPX101122019</v>
          </cell>
          <cell r="F23783" t="str">
            <v>Retired</v>
          </cell>
          <cell r="G23783">
            <v>48180604</v>
          </cell>
          <cell r="H23783" t="str">
            <v>AEPX101122019</v>
          </cell>
          <cell r="I23783" t="str">
            <v>Retired</v>
          </cell>
          <cell r="J23783">
            <v>6147</v>
          </cell>
          <cell r="K23783">
            <v>6147</v>
          </cell>
          <cell r="L23783" t="str">
            <v>842 Operating Leases</v>
          </cell>
          <cell r="M23783" t="str">
            <v>Appalachian Power - Gen</v>
          </cell>
          <cell r="N23783">
            <v>-1304.71</v>
          </cell>
          <cell r="O23783">
            <v>1304.71</v>
          </cell>
          <cell r="P23783">
            <v>1304.71</v>
          </cell>
          <cell r="Q23783">
            <v>219.41</v>
          </cell>
          <cell r="R23783">
            <v>109.81</v>
          </cell>
          <cell r="S23783">
            <v>0</v>
          </cell>
          <cell r="T23783">
            <v>0</v>
          </cell>
          <cell r="U23783">
            <v>1194.9000000000001</v>
          </cell>
          <cell r="V23783">
            <v>0</v>
          </cell>
          <cell r="W23783">
            <v>-109.6</v>
          </cell>
        </row>
        <row r="23784">
          <cell r="A23784">
            <v>1368990</v>
          </cell>
          <cell r="B23784">
            <v>202007</v>
          </cell>
          <cell r="C23784">
            <v>1</v>
          </cell>
          <cell r="D23784">
            <v>215</v>
          </cell>
          <cell r="E23784" t="str">
            <v>AEPX100852019</v>
          </cell>
          <cell r="F23784" t="str">
            <v>Retired</v>
          </cell>
          <cell r="G23784">
            <v>48180577</v>
          </cell>
          <cell r="H23784" t="str">
            <v>AEPX100852019</v>
          </cell>
          <cell r="I23784" t="str">
            <v>Retired</v>
          </cell>
          <cell r="J23784">
            <v>6147</v>
          </cell>
          <cell r="K23784">
            <v>6147</v>
          </cell>
          <cell r="L23784" t="str">
            <v>842 Operating Leases</v>
          </cell>
          <cell r="M23784" t="str">
            <v>Appalachian Power - Gen</v>
          </cell>
          <cell r="N23784">
            <v>-1304.71</v>
          </cell>
          <cell r="O23784">
            <v>1304.71</v>
          </cell>
          <cell r="P23784">
            <v>1304.71</v>
          </cell>
          <cell r="Q23784">
            <v>219.41</v>
          </cell>
          <cell r="R23784">
            <v>109.81</v>
          </cell>
          <cell r="S23784">
            <v>0</v>
          </cell>
          <cell r="T23784">
            <v>0</v>
          </cell>
          <cell r="U23784">
            <v>1194.9000000000001</v>
          </cell>
          <cell r="V23784">
            <v>0</v>
          </cell>
          <cell r="W23784">
            <v>-109.6</v>
          </cell>
        </row>
        <row r="23785">
          <cell r="A23785">
            <v>1368991</v>
          </cell>
          <cell r="B23785">
            <v>202007</v>
          </cell>
          <cell r="C23785">
            <v>1</v>
          </cell>
          <cell r="D23785">
            <v>215</v>
          </cell>
          <cell r="E23785" t="str">
            <v>AEPX100862019</v>
          </cell>
          <cell r="F23785" t="str">
            <v>Retired</v>
          </cell>
          <cell r="G23785">
            <v>48180578</v>
          </cell>
          <cell r="H23785" t="str">
            <v>AEPX100862019</v>
          </cell>
          <cell r="I23785" t="str">
            <v>Retired</v>
          </cell>
          <cell r="J23785">
            <v>6147</v>
          </cell>
          <cell r="K23785">
            <v>6147</v>
          </cell>
          <cell r="L23785" t="str">
            <v>842 Operating Leases</v>
          </cell>
          <cell r="M23785" t="str">
            <v>Appalachian Power - Gen</v>
          </cell>
          <cell r="N23785">
            <v>-1304.71</v>
          </cell>
          <cell r="O23785">
            <v>1304.71</v>
          </cell>
          <cell r="P23785">
            <v>1304.71</v>
          </cell>
          <cell r="Q23785">
            <v>219.41</v>
          </cell>
          <cell r="R23785">
            <v>109.81</v>
          </cell>
          <cell r="S23785">
            <v>0</v>
          </cell>
          <cell r="T23785">
            <v>0</v>
          </cell>
          <cell r="U23785">
            <v>1194.9000000000001</v>
          </cell>
          <cell r="V23785">
            <v>0</v>
          </cell>
          <cell r="W23785">
            <v>-109.6</v>
          </cell>
        </row>
        <row r="23786">
          <cell r="A23786">
            <v>1368992</v>
          </cell>
          <cell r="B23786">
            <v>202007</v>
          </cell>
          <cell r="C23786">
            <v>1</v>
          </cell>
          <cell r="D23786">
            <v>215</v>
          </cell>
          <cell r="E23786" t="str">
            <v>AEPX100872019</v>
          </cell>
          <cell r="F23786" t="str">
            <v>Retired</v>
          </cell>
          <cell r="G23786">
            <v>48180579</v>
          </cell>
          <cell r="H23786" t="str">
            <v>AEPX100872019</v>
          </cell>
          <cell r="I23786" t="str">
            <v>Retired</v>
          </cell>
          <cell r="J23786">
            <v>6147</v>
          </cell>
          <cell r="K23786">
            <v>6147</v>
          </cell>
          <cell r="L23786" t="str">
            <v>842 Operating Leases</v>
          </cell>
          <cell r="M23786" t="str">
            <v>Appalachian Power - Gen</v>
          </cell>
          <cell r="N23786">
            <v>-1304.71</v>
          </cell>
          <cell r="O23786">
            <v>1304.71</v>
          </cell>
          <cell r="P23786">
            <v>1304.71</v>
          </cell>
          <cell r="Q23786">
            <v>219.41</v>
          </cell>
          <cell r="R23786">
            <v>109.81</v>
          </cell>
          <cell r="S23786">
            <v>0</v>
          </cell>
          <cell r="T23786">
            <v>0</v>
          </cell>
          <cell r="U23786">
            <v>1194.9000000000001</v>
          </cell>
          <cell r="V23786">
            <v>0</v>
          </cell>
          <cell r="W23786">
            <v>-109.6</v>
          </cell>
        </row>
        <row r="23787">
          <cell r="A23787">
            <v>1368993</v>
          </cell>
          <cell r="B23787">
            <v>202007</v>
          </cell>
          <cell r="C23787">
            <v>1</v>
          </cell>
          <cell r="D23787">
            <v>215</v>
          </cell>
          <cell r="E23787" t="str">
            <v>AEPX100882019</v>
          </cell>
          <cell r="F23787" t="str">
            <v>Retired</v>
          </cell>
          <cell r="G23787">
            <v>48180580</v>
          </cell>
          <cell r="H23787" t="str">
            <v>AEPX100882019</v>
          </cell>
          <cell r="I23787" t="str">
            <v>Retired</v>
          </cell>
          <cell r="J23787">
            <v>6147</v>
          </cell>
          <cell r="K23787">
            <v>6147</v>
          </cell>
          <cell r="L23787" t="str">
            <v>842 Operating Leases</v>
          </cell>
          <cell r="M23787" t="str">
            <v>Appalachian Power - Gen</v>
          </cell>
          <cell r="N23787">
            <v>-1304.71</v>
          </cell>
          <cell r="O23787">
            <v>1304.71</v>
          </cell>
          <cell r="P23787">
            <v>1304.71</v>
          </cell>
          <cell r="Q23787">
            <v>219.41</v>
          </cell>
          <cell r="R23787">
            <v>109.81</v>
          </cell>
          <cell r="S23787">
            <v>0</v>
          </cell>
          <cell r="T23787">
            <v>0</v>
          </cell>
          <cell r="U23787">
            <v>1194.9000000000001</v>
          </cell>
          <cell r="V23787">
            <v>0</v>
          </cell>
          <cell r="W23787">
            <v>-109.6</v>
          </cell>
        </row>
        <row r="23788">
          <cell r="A23788">
            <v>1368994</v>
          </cell>
          <cell r="B23788">
            <v>202007</v>
          </cell>
          <cell r="C23788">
            <v>1</v>
          </cell>
          <cell r="D23788">
            <v>215</v>
          </cell>
          <cell r="E23788" t="str">
            <v>AEPX100892019</v>
          </cell>
          <cell r="F23788" t="str">
            <v>Retired</v>
          </cell>
          <cell r="G23788">
            <v>48180581</v>
          </cell>
          <cell r="H23788" t="str">
            <v>AEPX100892019</v>
          </cell>
          <cell r="I23788" t="str">
            <v>Retired</v>
          </cell>
          <cell r="J23788">
            <v>6147</v>
          </cell>
          <cell r="K23788">
            <v>6147</v>
          </cell>
          <cell r="L23788" t="str">
            <v>842 Operating Leases</v>
          </cell>
          <cell r="M23788" t="str">
            <v>Appalachian Power - Gen</v>
          </cell>
          <cell r="N23788">
            <v>-1304.71</v>
          </cell>
          <cell r="O23788">
            <v>1304.71</v>
          </cell>
          <cell r="P23788">
            <v>1304.71</v>
          </cell>
          <cell r="Q23788">
            <v>219.41</v>
          </cell>
          <cell r="R23788">
            <v>109.81</v>
          </cell>
          <cell r="S23788">
            <v>0</v>
          </cell>
          <cell r="T23788">
            <v>0</v>
          </cell>
          <cell r="U23788">
            <v>1194.9000000000001</v>
          </cell>
          <cell r="V23788">
            <v>0</v>
          </cell>
          <cell r="W23788">
            <v>-109.6</v>
          </cell>
        </row>
        <row r="23789">
          <cell r="A23789">
            <v>1368995</v>
          </cell>
          <cell r="B23789">
            <v>202007</v>
          </cell>
          <cell r="C23789">
            <v>1</v>
          </cell>
          <cell r="D23789">
            <v>215</v>
          </cell>
          <cell r="E23789" t="str">
            <v>AEPX100902019</v>
          </cell>
          <cell r="F23789" t="str">
            <v>Retired</v>
          </cell>
          <cell r="G23789">
            <v>48180582</v>
          </cell>
          <cell r="H23789" t="str">
            <v>AEPX100902019</v>
          </cell>
          <cell r="I23789" t="str">
            <v>Retired</v>
          </cell>
          <cell r="J23789">
            <v>6147</v>
          </cell>
          <cell r="K23789">
            <v>6147</v>
          </cell>
          <cell r="L23789" t="str">
            <v>842 Operating Leases</v>
          </cell>
          <cell r="M23789" t="str">
            <v>Appalachian Power - Gen</v>
          </cell>
          <cell r="N23789">
            <v>-1304.71</v>
          </cell>
          <cell r="O23789">
            <v>1304.71</v>
          </cell>
          <cell r="P23789">
            <v>1304.71</v>
          </cell>
          <cell r="Q23789">
            <v>219.41</v>
          </cell>
          <cell r="R23789">
            <v>109.81</v>
          </cell>
          <cell r="S23789">
            <v>0</v>
          </cell>
          <cell r="T23789">
            <v>0</v>
          </cell>
          <cell r="U23789">
            <v>1194.9000000000001</v>
          </cell>
          <cell r="V23789">
            <v>0</v>
          </cell>
          <cell r="W23789">
            <v>-109.6</v>
          </cell>
        </row>
        <row r="23790">
          <cell r="A23790">
            <v>1368996</v>
          </cell>
          <cell r="B23790">
            <v>202007</v>
          </cell>
          <cell r="C23790">
            <v>1</v>
          </cell>
          <cell r="D23790">
            <v>215</v>
          </cell>
          <cell r="E23790" t="str">
            <v>AEPX100912019</v>
          </cell>
          <cell r="F23790" t="str">
            <v>Retired</v>
          </cell>
          <cell r="G23790">
            <v>48180583</v>
          </cell>
          <cell r="H23790" t="str">
            <v>AEPX100912019</v>
          </cell>
          <cell r="I23790" t="str">
            <v>Retired</v>
          </cell>
          <cell r="J23790">
            <v>6147</v>
          </cell>
          <cell r="K23790">
            <v>6147</v>
          </cell>
          <cell r="L23790" t="str">
            <v>842 Operating Leases</v>
          </cell>
          <cell r="M23790" t="str">
            <v>Appalachian Power - Gen</v>
          </cell>
          <cell r="N23790">
            <v>-1304.71</v>
          </cell>
          <cell r="O23790">
            <v>1304.71</v>
          </cell>
          <cell r="P23790">
            <v>1304.71</v>
          </cell>
          <cell r="Q23790">
            <v>219.41</v>
          </cell>
          <cell r="R23790">
            <v>109.81</v>
          </cell>
          <cell r="S23790">
            <v>0</v>
          </cell>
          <cell r="T23790">
            <v>0</v>
          </cell>
          <cell r="U23790">
            <v>1194.9000000000001</v>
          </cell>
          <cell r="V23790">
            <v>0</v>
          </cell>
          <cell r="W23790">
            <v>-109.6</v>
          </cell>
        </row>
        <row r="23791">
          <cell r="A23791">
            <v>1368997</v>
          </cell>
          <cell r="B23791">
            <v>202007</v>
          </cell>
          <cell r="C23791">
            <v>1</v>
          </cell>
          <cell r="D23791">
            <v>215</v>
          </cell>
          <cell r="E23791" t="str">
            <v>AEPX100922019</v>
          </cell>
          <cell r="F23791" t="str">
            <v>Retired</v>
          </cell>
          <cell r="G23791">
            <v>48180584</v>
          </cell>
          <cell r="H23791" t="str">
            <v>AEPX100922019</v>
          </cell>
          <cell r="I23791" t="str">
            <v>Retired</v>
          </cell>
          <cell r="J23791">
            <v>6147</v>
          </cell>
          <cell r="K23791">
            <v>6147</v>
          </cell>
          <cell r="L23791" t="str">
            <v>842 Operating Leases</v>
          </cell>
          <cell r="M23791" t="str">
            <v>Appalachian Power - Gen</v>
          </cell>
          <cell r="N23791">
            <v>-1304.71</v>
          </cell>
          <cell r="O23791">
            <v>1304.71</v>
          </cell>
          <cell r="P23791">
            <v>1304.71</v>
          </cell>
          <cell r="Q23791">
            <v>219.41</v>
          </cell>
          <cell r="R23791">
            <v>109.81</v>
          </cell>
          <cell r="S23791">
            <v>0</v>
          </cell>
          <cell r="T23791">
            <v>0</v>
          </cell>
          <cell r="U23791">
            <v>1194.9000000000001</v>
          </cell>
          <cell r="V23791">
            <v>0</v>
          </cell>
          <cell r="W23791">
            <v>-109.6</v>
          </cell>
        </row>
        <row r="23792">
          <cell r="A23792">
            <v>1368998</v>
          </cell>
          <cell r="B23792">
            <v>202007</v>
          </cell>
          <cell r="C23792">
            <v>1</v>
          </cell>
          <cell r="D23792">
            <v>215</v>
          </cell>
          <cell r="E23792" t="str">
            <v>AEPX100932019</v>
          </cell>
          <cell r="F23792" t="str">
            <v>Retired</v>
          </cell>
          <cell r="G23792">
            <v>48180585</v>
          </cell>
          <cell r="H23792" t="str">
            <v>AEPX100932019</v>
          </cell>
          <cell r="I23792" t="str">
            <v>Retired</v>
          </cell>
          <cell r="J23792">
            <v>6147</v>
          </cell>
          <cell r="K23792">
            <v>6147</v>
          </cell>
          <cell r="L23792" t="str">
            <v>842 Operating Leases</v>
          </cell>
          <cell r="M23792" t="str">
            <v>Appalachian Power - Gen</v>
          </cell>
          <cell r="N23792">
            <v>-1304.71</v>
          </cell>
          <cell r="O23792">
            <v>1304.71</v>
          </cell>
          <cell r="P23792">
            <v>1304.71</v>
          </cell>
          <cell r="Q23792">
            <v>219.41</v>
          </cell>
          <cell r="R23792">
            <v>109.81</v>
          </cell>
          <cell r="S23792">
            <v>0</v>
          </cell>
          <cell r="T23792">
            <v>0</v>
          </cell>
          <cell r="U23792">
            <v>1194.9000000000001</v>
          </cell>
          <cell r="V23792">
            <v>0</v>
          </cell>
          <cell r="W23792">
            <v>-109.6</v>
          </cell>
        </row>
        <row r="23793">
          <cell r="A23793">
            <v>1368999</v>
          </cell>
          <cell r="B23793">
            <v>202007</v>
          </cell>
          <cell r="C23793">
            <v>1</v>
          </cell>
          <cell r="D23793">
            <v>215</v>
          </cell>
          <cell r="E23793" t="str">
            <v>AEPX100942019</v>
          </cell>
          <cell r="F23793" t="str">
            <v>Retired</v>
          </cell>
          <cell r="G23793">
            <v>48180586</v>
          </cell>
          <cell r="H23793" t="str">
            <v>AEPX100942019</v>
          </cell>
          <cell r="I23793" t="str">
            <v>Retired</v>
          </cell>
          <cell r="J23793">
            <v>6147</v>
          </cell>
          <cell r="K23793">
            <v>6147</v>
          </cell>
          <cell r="L23793" t="str">
            <v>842 Operating Leases</v>
          </cell>
          <cell r="M23793" t="str">
            <v>Appalachian Power - Gen</v>
          </cell>
          <cell r="N23793">
            <v>-1304.71</v>
          </cell>
          <cell r="O23793">
            <v>1304.71</v>
          </cell>
          <cell r="P23793">
            <v>1304.71</v>
          </cell>
          <cell r="Q23793">
            <v>219.41</v>
          </cell>
          <cell r="R23793">
            <v>109.81</v>
          </cell>
          <cell r="S23793">
            <v>0</v>
          </cell>
          <cell r="T23793">
            <v>0</v>
          </cell>
          <cell r="U23793">
            <v>1194.9000000000001</v>
          </cell>
          <cell r="V23793">
            <v>0</v>
          </cell>
          <cell r="W23793">
            <v>-109.6</v>
          </cell>
        </row>
        <row r="23794">
          <cell r="A23794">
            <v>1369000</v>
          </cell>
          <cell r="B23794">
            <v>202007</v>
          </cell>
          <cell r="C23794">
            <v>1</v>
          </cell>
          <cell r="D23794">
            <v>215</v>
          </cell>
          <cell r="E23794" t="str">
            <v>AEPX100952019</v>
          </cell>
          <cell r="F23794" t="str">
            <v>Retired</v>
          </cell>
          <cell r="G23794">
            <v>48180587</v>
          </cell>
          <cell r="H23794" t="str">
            <v>AEPX100952019</v>
          </cell>
          <cell r="I23794" t="str">
            <v>Retired</v>
          </cell>
          <cell r="J23794">
            <v>6147</v>
          </cell>
          <cell r="K23794">
            <v>6147</v>
          </cell>
          <cell r="L23794" t="str">
            <v>842 Operating Leases</v>
          </cell>
          <cell r="M23794" t="str">
            <v>Appalachian Power - Gen</v>
          </cell>
          <cell r="N23794">
            <v>-1304.71</v>
          </cell>
          <cell r="O23794">
            <v>1304.71</v>
          </cell>
          <cell r="P23794">
            <v>1304.71</v>
          </cell>
          <cell r="Q23794">
            <v>219.41</v>
          </cell>
          <cell r="R23794">
            <v>109.81</v>
          </cell>
          <cell r="S23794">
            <v>0</v>
          </cell>
          <cell r="T23794">
            <v>0</v>
          </cell>
          <cell r="U23794">
            <v>1194.9000000000001</v>
          </cell>
          <cell r="V23794">
            <v>0</v>
          </cell>
          <cell r="W23794">
            <v>-109.6</v>
          </cell>
        </row>
        <row r="23795">
          <cell r="A23795">
            <v>1369001</v>
          </cell>
          <cell r="B23795">
            <v>202007</v>
          </cell>
          <cell r="C23795">
            <v>1</v>
          </cell>
          <cell r="D23795">
            <v>215</v>
          </cell>
          <cell r="E23795" t="str">
            <v>AEPX100962019</v>
          </cell>
          <cell r="F23795" t="str">
            <v>Retired</v>
          </cell>
          <cell r="G23795">
            <v>48180588</v>
          </cell>
          <cell r="H23795" t="str">
            <v>AEPX100962019</v>
          </cell>
          <cell r="I23795" t="str">
            <v>Retired</v>
          </cell>
          <cell r="J23795">
            <v>6147</v>
          </cell>
          <cell r="K23795">
            <v>6147</v>
          </cell>
          <cell r="L23795" t="str">
            <v>842 Operating Leases</v>
          </cell>
          <cell r="M23795" t="str">
            <v>Appalachian Power - Gen</v>
          </cell>
          <cell r="N23795">
            <v>-1304.71</v>
          </cell>
          <cell r="O23795">
            <v>1304.71</v>
          </cell>
          <cell r="P23795">
            <v>1304.71</v>
          </cell>
          <cell r="Q23795">
            <v>219.41</v>
          </cell>
          <cell r="R23795">
            <v>109.81</v>
          </cell>
          <cell r="S23795">
            <v>0</v>
          </cell>
          <cell r="T23795">
            <v>0</v>
          </cell>
          <cell r="U23795">
            <v>1194.9000000000001</v>
          </cell>
          <cell r="V23795">
            <v>0</v>
          </cell>
          <cell r="W23795">
            <v>-109.6</v>
          </cell>
        </row>
        <row r="23796">
          <cell r="A23796">
            <v>1369002</v>
          </cell>
          <cell r="B23796">
            <v>202007</v>
          </cell>
          <cell r="C23796">
            <v>1</v>
          </cell>
          <cell r="D23796">
            <v>215</v>
          </cell>
          <cell r="E23796" t="str">
            <v>AEPX100972019</v>
          </cell>
          <cell r="F23796" t="str">
            <v>Retired</v>
          </cell>
          <cell r="G23796">
            <v>48180589</v>
          </cell>
          <cell r="H23796" t="str">
            <v>AEPX100972019</v>
          </cell>
          <cell r="I23796" t="str">
            <v>Retired</v>
          </cell>
          <cell r="J23796">
            <v>6147</v>
          </cell>
          <cell r="K23796">
            <v>6147</v>
          </cell>
          <cell r="L23796" t="str">
            <v>842 Operating Leases</v>
          </cell>
          <cell r="M23796" t="str">
            <v>Appalachian Power - Gen</v>
          </cell>
          <cell r="N23796">
            <v>-1304.71</v>
          </cell>
          <cell r="O23796">
            <v>1304.71</v>
          </cell>
          <cell r="P23796">
            <v>1304.71</v>
          </cell>
          <cell r="Q23796">
            <v>219.41</v>
          </cell>
          <cell r="R23796">
            <v>109.81</v>
          </cell>
          <cell r="S23796">
            <v>0</v>
          </cell>
          <cell r="T23796">
            <v>0</v>
          </cell>
          <cell r="U23796">
            <v>1194.9000000000001</v>
          </cell>
          <cell r="V23796">
            <v>0</v>
          </cell>
          <cell r="W23796">
            <v>-109.6</v>
          </cell>
        </row>
        <row r="23797">
          <cell r="A23797">
            <v>1369003</v>
          </cell>
          <cell r="B23797">
            <v>202007</v>
          </cell>
          <cell r="C23797">
            <v>1</v>
          </cell>
          <cell r="D23797">
            <v>215</v>
          </cell>
          <cell r="E23797" t="str">
            <v>AEPX100982019</v>
          </cell>
          <cell r="F23797" t="str">
            <v>Retired</v>
          </cell>
          <cell r="G23797">
            <v>48180590</v>
          </cell>
          <cell r="H23797" t="str">
            <v>AEPX100982019</v>
          </cell>
          <cell r="I23797" t="str">
            <v>Retired</v>
          </cell>
          <cell r="J23797">
            <v>6147</v>
          </cell>
          <cell r="K23797">
            <v>6147</v>
          </cell>
          <cell r="L23797" t="str">
            <v>842 Operating Leases</v>
          </cell>
          <cell r="M23797" t="str">
            <v>Appalachian Power - Gen</v>
          </cell>
          <cell r="N23797">
            <v>-1304.71</v>
          </cell>
          <cell r="O23797">
            <v>1304.71</v>
          </cell>
          <cell r="P23797">
            <v>1304.71</v>
          </cell>
          <cell r="Q23797">
            <v>219.41</v>
          </cell>
          <cell r="R23797">
            <v>109.81</v>
          </cell>
          <cell r="S23797">
            <v>0</v>
          </cell>
          <cell r="T23797">
            <v>0</v>
          </cell>
          <cell r="U23797">
            <v>1194.9000000000001</v>
          </cell>
          <cell r="V23797">
            <v>0</v>
          </cell>
          <cell r="W23797">
            <v>-109.6</v>
          </cell>
        </row>
        <row r="23798">
          <cell r="A23798">
            <v>1369004</v>
          </cell>
          <cell r="B23798">
            <v>202007</v>
          </cell>
          <cell r="C23798">
            <v>1</v>
          </cell>
          <cell r="D23798">
            <v>215</v>
          </cell>
          <cell r="E23798" t="str">
            <v>AEPX100712019</v>
          </cell>
          <cell r="F23798" t="str">
            <v>Retired</v>
          </cell>
          <cell r="G23798">
            <v>48180563</v>
          </cell>
          <cell r="H23798" t="str">
            <v>AEPX100712019</v>
          </cell>
          <cell r="I23798" t="str">
            <v>Retired</v>
          </cell>
          <cell r="J23798">
            <v>6147</v>
          </cell>
          <cell r="K23798">
            <v>6147</v>
          </cell>
          <cell r="L23798" t="str">
            <v>842 Operating Leases</v>
          </cell>
          <cell r="M23798" t="str">
            <v>Appalachian Power - Gen</v>
          </cell>
          <cell r="N23798">
            <v>-1304.71</v>
          </cell>
          <cell r="O23798">
            <v>1304.71</v>
          </cell>
          <cell r="P23798">
            <v>1304.71</v>
          </cell>
          <cell r="Q23798">
            <v>219.41</v>
          </cell>
          <cell r="R23798">
            <v>109.81</v>
          </cell>
          <cell r="S23798">
            <v>0</v>
          </cell>
          <cell r="T23798">
            <v>0</v>
          </cell>
          <cell r="U23798">
            <v>1194.9000000000001</v>
          </cell>
          <cell r="V23798">
            <v>0</v>
          </cell>
          <cell r="W23798">
            <v>-109.6</v>
          </cell>
        </row>
        <row r="23799">
          <cell r="A23799">
            <v>1369005</v>
          </cell>
          <cell r="B23799">
            <v>202007</v>
          </cell>
          <cell r="C23799">
            <v>1</v>
          </cell>
          <cell r="D23799">
            <v>215</v>
          </cell>
          <cell r="E23799" t="str">
            <v>AEPX100722019</v>
          </cell>
          <cell r="F23799" t="str">
            <v>Retired</v>
          </cell>
          <cell r="G23799">
            <v>48180564</v>
          </cell>
          <cell r="H23799" t="str">
            <v>AEPX100722019</v>
          </cell>
          <cell r="I23799" t="str">
            <v>Retired</v>
          </cell>
          <cell r="J23799">
            <v>6147</v>
          </cell>
          <cell r="K23799">
            <v>6147</v>
          </cell>
          <cell r="L23799" t="str">
            <v>842 Operating Leases</v>
          </cell>
          <cell r="M23799" t="str">
            <v>Appalachian Power - Gen</v>
          </cell>
          <cell r="N23799">
            <v>-1304.71</v>
          </cell>
          <cell r="O23799">
            <v>1304.71</v>
          </cell>
          <cell r="P23799">
            <v>1304.71</v>
          </cell>
          <cell r="Q23799">
            <v>219.41</v>
          </cell>
          <cell r="R23799">
            <v>109.81</v>
          </cell>
          <cell r="S23799">
            <v>0</v>
          </cell>
          <cell r="T23799">
            <v>0</v>
          </cell>
          <cell r="U23799">
            <v>1194.9000000000001</v>
          </cell>
          <cell r="V23799">
            <v>0</v>
          </cell>
          <cell r="W23799">
            <v>-109.6</v>
          </cell>
        </row>
        <row r="23800">
          <cell r="A23800">
            <v>1369006</v>
          </cell>
          <cell r="B23800">
            <v>202007</v>
          </cell>
          <cell r="C23800">
            <v>1</v>
          </cell>
          <cell r="D23800">
            <v>215</v>
          </cell>
          <cell r="E23800" t="str">
            <v>AEPX100732019</v>
          </cell>
          <cell r="F23800" t="str">
            <v>Retired</v>
          </cell>
          <cell r="G23800">
            <v>48180565</v>
          </cell>
          <cell r="H23800" t="str">
            <v>AEPX100732019</v>
          </cell>
          <cell r="I23800" t="str">
            <v>Retired</v>
          </cell>
          <cell r="J23800">
            <v>6147</v>
          </cell>
          <cell r="K23800">
            <v>6147</v>
          </cell>
          <cell r="L23800" t="str">
            <v>842 Operating Leases</v>
          </cell>
          <cell r="M23800" t="str">
            <v>Appalachian Power - Gen</v>
          </cell>
          <cell r="N23800">
            <v>-1304.71</v>
          </cell>
          <cell r="O23800">
            <v>1304.71</v>
          </cell>
          <cell r="P23800">
            <v>1304.71</v>
          </cell>
          <cell r="Q23800">
            <v>219.41</v>
          </cell>
          <cell r="R23800">
            <v>109.81</v>
          </cell>
          <cell r="S23800">
            <v>0</v>
          </cell>
          <cell r="T23800">
            <v>0</v>
          </cell>
          <cell r="U23800">
            <v>1194.9000000000001</v>
          </cell>
          <cell r="V23800">
            <v>0</v>
          </cell>
          <cell r="W23800">
            <v>-109.6</v>
          </cell>
        </row>
        <row r="23801">
          <cell r="A23801">
            <v>1369007</v>
          </cell>
          <cell r="B23801">
            <v>202007</v>
          </cell>
          <cell r="C23801">
            <v>1</v>
          </cell>
          <cell r="D23801">
            <v>215</v>
          </cell>
          <cell r="E23801" t="str">
            <v>AEPX100742019</v>
          </cell>
          <cell r="F23801" t="str">
            <v>Retired</v>
          </cell>
          <cell r="G23801">
            <v>48180566</v>
          </cell>
          <cell r="H23801" t="str">
            <v>AEPX100742019</v>
          </cell>
          <cell r="I23801" t="str">
            <v>Retired</v>
          </cell>
          <cell r="J23801">
            <v>6147</v>
          </cell>
          <cell r="K23801">
            <v>6147</v>
          </cell>
          <cell r="L23801" t="str">
            <v>842 Operating Leases</v>
          </cell>
          <cell r="M23801" t="str">
            <v>Appalachian Power - Gen</v>
          </cell>
          <cell r="N23801">
            <v>-1304.71</v>
          </cell>
          <cell r="O23801">
            <v>1304.71</v>
          </cell>
          <cell r="P23801">
            <v>1304.71</v>
          </cell>
          <cell r="Q23801">
            <v>219.41</v>
          </cell>
          <cell r="R23801">
            <v>109.81</v>
          </cell>
          <cell r="S23801">
            <v>0</v>
          </cell>
          <cell r="T23801">
            <v>0</v>
          </cell>
          <cell r="U23801">
            <v>1194.9000000000001</v>
          </cell>
          <cell r="V23801">
            <v>0</v>
          </cell>
          <cell r="W23801">
            <v>-109.6</v>
          </cell>
        </row>
        <row r="23802">
          <cell r="A23802">
            <v>1369008</v>
          </cell>
          <cell r="B23802">
            <v>202007</v>
          </cell>
          <cell r="C23802">
            <v>1</v>
          </cell>
          <cell r="D23802">
            <v>215</v>
          </cell>
          <cell r="E23802" t="str">
            <v>AEPX100752019</v>
          </cell>
          <cell r="F23802" t="str">
            <v>Retired</v>
          </cell>
          <cell r="G23802">
            <v>48180567</v>
          </cell>
          <cell r="H23802" t="str">
            <v>AEPX100752019</v>
          </cell>
          <cell r="I23802" t="str">
            <v>Retired</v>
          </cell>
          <cell r="J23802">
            <v>6147</v>
          </cell>
          <cell r="K23802">
            <v>6147</v>
          </cell>
          <cell r="L23802" t="str">
            <v>842 Operating Leases</v>
          </cell>
          <cell r="M23802" t="str">
            <v>Appalachian Power - Gen</v>
          </cell>
          <cell r="N23802">
            <v>-1304.71</v>
          </cell>
          <cell r="O23802">
            <v>1304.71</v>
          </cell>
          <cell r="P23802">
            <v>1304.71</v>
          </cell>
          <cell r="Q23802">
            <v>219.41</v>
          </cell>
          <cell r="R23802">
            <v>109.81</v>
          </cell>
          <cell r="S23802">
            <v>0</v>
          </cell>
          <cell r="T23802">
            <v>0</v>
          </cell>
          <cell r="U23802">
            <v>1194.9000000000001</v>
          </cell>
          <cell r="V23802">
            <v>0</v>
          </cell>
          <cell r="W23802">
            <v>-109.6</v>
          </cell>
        </row>
        <row r="23803">
          <cell r="A23803">
            <v>1369009</v>
          </cell>
          <cell r="B23803">
            <v>202007</v>
          </cell>
          <cell r="C23803">
            <v>1</v>
          </cell>
          <cell r="D23803">
            <v>215</v>
          </cell>
          <cell r="E23803" t="str">
            <v>AEPX100762019</v>
          </cell>
          <cell r="F23803" t="str">
            <v>Retired</v>
          </cell>
          <cell r="G23803">
            <v>48180568</v>
          </cell>
          <cell r="H23803" t="str">
            <v>AEPX100762019</v>
          </cell>
          <cell r="I23803" t="str">
            <v>Retired</v>
          </cell>
          <cell r="J23803">
            <v>6147</v>
          </cell>
          <cell r="K23803">
            <v>6147</v>
          </cell>
          <cell r="L23803" t="str">
            <v>842 Operating Leases</v>
          </cell>
          <cell r="M23803" t="str">
            <v>Appalachian Power - Gen</v>
          </cell>
          <cell r="N23803">
            <v>-1304.71</v>
          </cell>
          <cell r="O23803">
            <v>1304.71</v>
          </cell>
          <cell r="P23803">
            <v>1304.71</v>
          </cell>
          <cell r="Q23803">
            <v>219.41</v>
          </cell>
          <cell r="R23803">
            <v>109.81</v>
          </cell>
          <cell r="S23803">
            <v>0</v>
          </cell>
          <cell r="T23803">
            <v>0</v>
          </cell>
          <cell r="U23803">
            <v>1194.9000000000001</v>
          </cell>
          <cell r="V23803">
            <v>0</v>
          </cell>
          <cell r="W23803">
            <v>-109.6</v>
          </cell>
        </row>
        <row r="23804">
          <cell r="A23804">
            <v>1369010</v>
          </cell>
          <cell r="B23804">
            <v>202007</v>
          </cell>
          <cell r="C23804">
            <v>1</v>
          </cell>
          <cell r="D23804">
            <v>215</v>
          </cell>
          <cell r="E23804" t="str">
            <v>AEPX100772019</v>
          </cell>
          <cell r="F23804" t="str">
            <v>Retired</v>
          </cell>
          <cell r="G23804">
            <v>48180569</v>
          </cell>
          <cell r="H23804" t="str">
            <v>AEPX100772019</v>
          </cell>
          <cell r="I23804" t="str">
            <v>Retired</v>
          </cell>
          <cell r="J23804">
            <v>6147</v>
          </cell>
          <cell r="K23804">
            <v>6147</v>
          </cell>
          <cell r="L23804" t="str">
            <v>842 Operating Leases</v>
          </cell>
          <cell r="M23804" t="str">
            <v>Appalachian Power - Gen</v>
          </cell>
          <cell r="N23804">
            <v>-1304.71</v>
          </cell>
          <cell r="O23804">
            <v>1304.71</v>
          </cell>
          <cell r="P23804">
            <v>1304.71</v>
          </cell>
          <cell r="Q23804">
            <v>219.41</v>
          </cell>
          <cell r="R23804">
            <v>109.81</v>
          </cell>
          <cell r="S23804">
            <v>0</v>
          </cell>
          <cell r="T23804">
            <v>0</v>
          </cell>
          <cell r="U23804">
            <v>1194.9000000000001</v>
          </cell>
          <cell r="V23804">
            <v>0</v>
          </cell>
          <cell r="W23804">
            <v>-109.6</v>
          </cell>
        </row>
        <row r="23805">
          <cell r="A23805">
            <v>1369011</v>
          </cell>
          <cell r="B23805">
            <v>202007</v>
          </cell>
          <cell r="C23805">
            <v>1</v>
          </cell>
          <cell r="D23805">
            <v>215</v>
          </cell>
          <cell r="E23805" t="str">
            <v>AEPX100782019</v>
          </cell>
          <cell r="F23805" t="str">
            <v>Retired</v>
          </cell>
          <cell r="G23805">
            <v>48180570</v>
          </cell>
          <cell r="H23805" t="str">
            <v>AEPX100782019</v>
          </cell>
          <cell r="I23805" t="str">
            <v>Retired</v>
          </cell>
          <cell r="J23805">
            <v>6147</v>
          </cell>
          <cell r="K23805">
            <v>6147</v>
          </cell>
          <cell r="L23805" t="str">
            <v>842 Operating Leases</v>
          </cell>
          <cell r="M23805" t="str">
            <v>Appalachian Power - Gen</v>
          </cell>
          <cell r="N23805">
            <v>-1304.71</v>
          </cell>
          <cell r="O23805">
            <v>1304.71</v>
          </cell>
          <cell r="P23805">
            <v>1304.71</v>
          </cell>
          <cell r="Q23805">
            <v>219.41</v>
          </cell>
          <cell r="R23805">
            <v>109.81</v>
          </cell>
          <cell r="S23805">
            <v>0</v>
          </cell>
          <cell r="T23805">
            <v>0</v>
          </cell>
          <cell r="U23805">
            <v>1194.9000000000001</v>
          </cell>
          <cell r="V23805">
            <v>0</v>
          </cell>
          <cell r="W23805">
            <v>-109.6</v>
          </cell>
        </row>
        <row r="23806">
          <cell r="A23806">
            <v>1369012</v>
          </cell>
          <cell r="B23806">
            <v>202007</v>
          </cell>
          <cell r="C23806">
            <v>1</v>
          </cell>
          <cell r="D23806">
            <v>215</v>
          </cell>
          <cell r="E23806" t="str">
            <v>AEPX100792019</v>
          </cell>
          <cell r="F23806" t="str">
            <v>Retired</v>
          </cell>
          <cell r="G23806">
            <v>48180571</v>
          </cell>
          <cell r="H23806" t="str">
            <v>AEPX100792019</v>
          </cell>
          <cell r="I23806" t="str">
            <v>Retired</v>
          </cell>
          <cell r="J23806">
            <v>6147</v>
          </cell>
          <cell r="K23806">
            <v>6147</v>
          </cell>
          <cell r="L23806" t="str">
            <v>842 Operating Leases</v>
          </cell>
          <cell r="M23806" t="str">
            <v>Appalachian Power - Gen</v>
          </cell>
          <cell r="N23806">
            <v>-1304.71</v>
          </cell>
          <cell r="O23806">
            <v>1304.71</v>
          </cell>
          <cell r="P23806">
            <v>1304.71</v>
          </cell>
          <cell r="Q23806">
            <v>219.41</v>
          </cell>
          <cell r="R23806">
            <v>109.81</v>
          </cell>
          <cell r="S23806">
            <v>0</v>
          </cell>
          <cell r="T23806">
            <v>0</v>
          </cell>
          <cell r="U23806">
            <v>1194.9000000000001</v>
          </cell>
          <cell r="V23806">
            <v>0</v>
          </cell>
          <cell r="W23806">
            <v>-109.6</v>
          </cell>
        </row>
        <row r="23807">
          <cell r="A23807">
            <v>1369013</v>
          </cell>
          <cell r="B23807">
            <v>202007</v>
          </cell>
          <cell r="C23807">
            <v>1</v>
          </cell>
          <cell r="D23807">
            <v>215</v>
          </cell>
          <cell r="E23807" t="str">
            <v>AEPX100802019</v>
          </cell>
          <cell r="F23807" t="str">
            <v>Retired</v>
          </cell>
          <cell r="G23807">
            <v>48180572</v>
          </cell>
          <cell r="H23807" t="str">
            <v>AEPX100802019</v>
          </cell>
          <cell r="I23807" t="str">
            <v>Retired</v>
          </cell>
          <cell r="J23807">
            <v>6147</v>
          </cell>
          <cell r="K23807">
            <v>6147</v>
          </cell>
          <cell r="L23807" t="str">
            <v>842 Operating Leases</v>
          </cell>
          <cell r="M23807" t="str">
            <v>Appalachian Power - Gen</v>
          </cell>
          <cell r="N23807">
            <v>-1304.71</v>
          </cell>
          <cell r="O23807">
            <v>1304.71</v>
          </cell>
          <cell r="P23807">
            <v>1304.71</v>
          </cell>
          <cell r="Q23807">
            <v>219.41</v>
          </cell>
          <cell r="R23807">
            <v>109.81</v>
          </cell>
          <cell r="S23807">
            <v>0</v>
          </cell>
          <cell r="T23807">
            <v>0</v>
          </cell>
          <cell r="U23807">
            <v>1194.9000000000001</v>
          </cell>
          <cell r="V23807">
            <v>0</v>
          </cell>
          <cell r="W23807">
            <v>-109.6</v>
          </cell>
        </row>
        <row r="23808">
          <cell r="A23808">
            <v>1369014</v>
          </cell>
          <cell r="B23808">
            <v>202007</v>
          </cell>
          <cell r="C23808">
            <v>1</v>
          </cell>
          <cell r="D23808">
            <v>215</v>
          </cell>
          <cell r="E23808" t="str">
            <v>AEPX100812019</v>
          </cell>
          <cell r="F23808" t="str">
            <v>Retired</v>
          </cell>
          <cell r="G23808">
            <v>48180573</v>
          </cell>
          <cell r="H23808" t="str">
            <v>AEPX100812019</v>
          </cell>
          <cell r="I23808" t="str">
            <v>Retired</v>
          </cell>
          <cell r="J23808">
            <v>6147</v>
          </cell>
          <cell r="K23808">
            <v>6147</v>
          </cell>
          <cell r="L23808" t="str">
            <v>842 Operating Leases</v>
          </cell>
          <cell r="M23808" t="str">
            <v>Appalachian Power - Gen</v>
          </cell>
          <cell r="N23808">
            <v>-1304.71</v>
          </cell>
          <cell r="O23808">
            <v>1304.71</v>
          </cell>
          <cell r="P23808">
            <v>1304.71</v>
          </cell>
          <cell r="Q23808">
            <v>219.41</v>
          </cell>
          <cell r="R23808">
            <v>109.81</v>
          </cell>
          <cell r="S23808">
            <v>0</v>
          </cell>
          <cell r="T23808">
            <v>0</v>
          </cell>
          <cell r="U23808">
            <v>1194.9000000000001</v>
          </cell>
          <cell r="V23808">
            <v>0</v>
          </cell>
          <cell r="W23808">
            <v>-109.6</v>
          </cell>
        </row>
        <row r="23809">
          <cell r="A23809">
            <v>1369015</v>
          </cell>
          <cell r="B23809">
            <v>202007</v>
          </cell>
          <cell r="C23809">
            <v>1</v>
          </cell>
          <cell r="D23809">
            <v>215</v>
          </cell>
          <cell r="E23809" t="str">
            <v>AEPX100822019</v>
          </cell>
          <cell r="F23809" t="str">
            <v>Retired</v>
          </cell>
          <cell r="G23809">
            <v>48180574</v>
          </cell>
          <cell r="H23809" t="str">
            <v>AEPX100822019</v>
          </cell>
          <cell r="I23809" t="str">
            <v>Retired</v>
          </cell>
          <cell r="J23809">
            <v>6147</v>
          </cell>
          <cell r="K23809">
            <v>6147</v>
          </cell>
          <cell r="L23809" t="str">
            <v>842 Operating Leases</v>
          </cell>
          <cell r="M23809" t="str">
            <v>Appalachian Power - Gen</v>
          </cell>
          <cell r="N23809">
            <v>-1304.71</v>
          </cell>
          <cell r="O23809">
            <v>1304.71</v>
          </cell>
          <cell r="P23809">
            <v>1304.71</v>
          </cell>
          <cell r="Q23809">
            <v>219.41</v>
          </cell>
          <cell r="R23809">
            <v>109.81</v>
          </cell>
          <cell r="S23809">
            <v>0</v>
          </cell>
          <cell r="T23809">
            <v>0</v>
          </cell>
          <cell r="U23809">
            <v>1194.9000000000001</v>
          </cell>
          <cell r="V23809">
            <v>0</v>
          </cell>
          <cell r="W23809">
            <v>-109.6</v>
          </cell>
        </row>
        <row r="23810">
          <cell r="A23810">
            <v>1369016</v>
          </cell>
          <cell r="B23810">
            <v>202007</v>
          </cell>
          <cell r="C23810">
            <v>1</v>
          </cell>
          <cell r="D23810">
            <v>215</v>
          </cell>
          <cell r="E23810" t="str">
            <v>AEPX100832019</v>
          </cell>
          <cell r="F23810" t="str">
            <v>Retired</v>
          </cell>
          <cell r="G23810">
            <v>48180575</v>
          </cell>
          <cell r="H23810" t="str">
            <v>AEPX100832019</v>
          </cell>
          <cell r="I23810" t="str">
            <v>Retired</v>
          </cell>
          <cell r="J23810">
            <v>6147</v>
          </cell>
          <cell r="K23810">
            <v>6147</v>
          </cell>
          <cell r="L23810" t="str">
            <v>842 Operating Leases</v>
          </cell>
          <cell r="M23810" t="str">
            <v>Appalachian Power - Gen</v>
          </cell>
          <cell r="N23810">
            <v>-1304.71</v>
          </cell>
          <cell r="O23810">
            <v>1304.71</v>
          </cell>
          <cell r="P23810">
            <v>1304.71</v>
          </cell>
          <cell r="Q23810">
            <v>219.41</v>
          </cell>
          <cell r="R23810">
            <v>109.81</v>
          </cell>
          <cell r="S23810">
            <v>0</v>
          </cell>
          <cell r="T23810">
            <v>0</v>
          </cell>
          <cell r="U23810">
            <v>1194.9000000000001</v>
          </cell>
          <cell r="V23810">
            <v>0</v>
          </cell>
          <cell r="W23810">
            <v>-109.6</v>
          </cell>
        </row>
        <row r="23811">
          <cell r="A23811">
            <v>1369017</v>
          </cell>
          <cell r="B23811">
            <v>202007</v>
          </cell>
          <cell r="C23811">
            <v>1</v>
          </cell>
          <cell r="D23811">
            <v>215</v>
          </cell>
          <cell r="E23811" t="str">
            <v>AEPX100842019</v>
          </cell>
          <cell r="F23811" t="str">
            <v>Retired</v>
          </cell>
          <cell r="G23811">
            <v>48180576</v>
          </cell>
          <cell r="H23811" t="str">
            <v>AEPX100842019</v>
          </cell>
          <cell r="I23811" t="str">
            <v>Retired</v>
          </cell>
          <cell r="J23811">
            <v>6147</v>
          </cell>
          <cell r="K23811">
            <v>6147</v>
          </cell>
          <cell r="L23811" t="str">
            <v>842 Operating Leases</v>
          </cell>
          <cell r="M23811" t="str">
            <v>Appalachian Power - Gen</v>
          </cell>
          <cell r="N23811">
            <v>-1304.71</v>
          </cell>
          <cell r="O23811">
            <v>1304.71</v>
          </cell>
          <cell r="P23811">
            <v>1304.71</v>
          </cell>
          <cell r="Q23811">
            <v>219.41</v>
          </cell>
          <cell r="R23811">
            <v>109.81</v>
          </cell>
          <cell r="S23811">
            <v>0</v>
          </cell>
          <cell r="T23811">
            <v>0</v>
          </cell>
          <cell r="U23811">
            <v>1194.9000000000001</v>
          </cell>
          <cell r="V23811">
            <v>0</v>
          </cell>
          <cell r="W23811">
            <v>-109.6</v>
          </cell>
        </row>
        <row r="23812">
          <cell r="A23812">
            <v>1369018</v>
          </cell>
          <cell r="B23812">
            <v>202007</v>
          </cell>
          <cell r="C23812">
            <v>1</v>
          </cell>
          <cell r="D23812">
            <v>215</v>
          </cell>
          <cell r="E23812" t="str">
            <v>AEPX100572019</v>
          </cell>
          <cell r="F23812" t="str">
            <v>Retired</v>
          </cell>
          <cell r="G23812">
            <v>48180549</v>
          </cell>
          <cell r="H23812" t="str">
            <v>AEPX100572019</v>
          </cell>
          <cell r="I23812" t="str">
            <v>Retired</v>
          </cell>
          <cell r="J23812">
            <v>6147</v>
          </cell>
          <cell r="K23812">
            <v>6147</v>
          </cell>
          <cell r="L23812" t="str">
            <v>842 Operating Leases</v>
          </cell>
          <cell r="M23812" t="str">
            <v>Appalachian Power - Gen</v>
          </cell>
          <cell r="N23812">
            <v>-1304.71</v>
          </cell>
          <cell r="O23812">
            <v>1304.71</v>
          </cell>
          <cell r="P23812">
            <v>1304.71</v>
          </cell>
          <cell r="Q23812">
            <v>219.41</v>
          </cell>
          <cell r="R23812">
            <v>109.81</v>
          </cell>
          <cell r="S23812">
            <v>0</v>
          </cell>
          <cell r="T23812">
            <v>0</v>
          </cell>
          <cell r="U23812">
            <v>1194.9000000000001</v>
          </cell>
          <cell r="V23812">
            <v>0</v>
          </cell>
          <cell r="W23812">
            <v>-109.6</v>
          </cell>
        </row>
        <row r="23813">
          <cell r="A23813">
            <v>1369019</v>
          </cell>
          <cell r="B23813">
            <v>202007</v>
          </cell>
          <cell r="C23813">
            <v>1</v>
          </cell>
          <cell r="D23813">
            <v>215</v>
          </cell>
          <cell r="E23813" t="str">
            <v>AEPX100582019</v>
          </cell>
          <cell r="F23813" t="str">
            <v>Retired</v>
          </cell>
          <cell r="G23813">
            <v>48180550</v>
          </cell>
          <cell r="H23813" t="str">
            <v>AEPX100582019</v>
          </cell>
          <cell r="I23813" t="str">
            <v>Retired</v>
          </cell>
          <cell r="J23813">
            <v>6147</v>
          </cell>
          <cell r="K23813">
            <v>6147</v>
          </cell>
          <cell r="L23813" t="str">
            <v>842 Operating Leases</v>
          </cell>
          <cell r="M23813" t="str">
            <v>Appalachian Power - Gen</v>
          </cell>
          <cell r="N23813">
            <v>-1304.71</v>
          </cell>
          <cell r="O23813">
            <v>1304.71</v>
          </cell>
          <cell r="P23813">
            <v>1304.71</v>
          </cell>
          <cell r="Q23813">
            <v>219.41</v>
          </cell>
          <cell r="R23813">
            <v>109.81</v>
          </cell>
          <cell r="S23813">
            <v>0</v>
          </cell>
          <cell r="T23813">
            <v>0</v>
          </cell>
          <cell r="U23813">
            <v>1194.9000000000001</v>
          </cell>
          <cell r="V23813">
            <v>0</v>
          </cell>
          <cell r="W23813">
            <v>-109.6</v>
          </cell>
        </row>
        <row r="23814">
          <cell r="A23814">
            <v>1369020</v>
          </cell>
          <cell r="B23814">
            <v>202007</v>
          </cell>
          <cell r="C23814">
            <v>1</v>
          </cell>
          <cell r="D23814">
            <v>215</v>
          </cell>
          <cell r="E23814" t="str">
            <v>AEPX100592019</v>
          </cell>
          <cell r="F23814" t="str">
            <v>Retired</v>
          </cell>
          <cell r="G23814">
            <v>48180551</v>
          </cell>
          <cell r="H23814" t="str">
            <v>AEPX100592019</v>
          </cell>
          <cell r="I23814" t="str">
            <v>Retired</v>
          </cell>
          <cell r="J23814">
            <v>6147</v>
          </cell>
          <cell r="K23814">
            <v>6147</v>
          </cell>
          <cell r="L23814" t="str">
            <v>842 Operating Leases</v>
          </cell>
          <cell r="M23814" t="str">
            <v>Appalachian Power - Gen</v>
          </cell>
          <cell r="N23814">
            <v>-1304.71</v>
          </cell>
          <cell r="O23814">
            <v>1304.71</v>
          </cell>
          <cell r="P23814">
            <v>1304.71</v>
          </cell>
          <cell r="Q23814">
            <v>219.41</v>
          </cell>
          <cell r="R23814">
            <v>109.81</v>
          </cell>
          <cell r="S23814">
            <v>0</v>
          </cell>
          <cell r="T23814">
            <v>0</v>
          </cell>
          <cell r="U23814">
            <v>1194.9000000000001</v>
          </cell>
          <cell r="V23814">
            <v>0</v>
          </cell>
          <cell r="W23814">
            <v>-109.6</v>
          </cell>
        </row>
        <row r="23815">
          <cell r="A23815">
            <v>1369021</v>
          </cell>
          <cell r="B23815">
            <v>202007</v>
          </cell>
          <cell r="C23815">
            <v>1</v>
          </cell>
          <cell r="D23815">
            <v>215</v>
          </cell>
          <cell r="E23815" t="str">
            <v>AEPX100602019</v>
          </cell>
          <cell r="F23815" t="str">
            <v>Retired</v>
          </cell>
          <cell r="G23815">
            <v>48180552</v>
          </cell>
          <cell r="H23815" t="str">
            <v>AEPX100602019</v>
          </cell>
          <cell r="I23815" t="str">
            <v>Retired</v>
          </cell>
          <cell r="J23815">
            <v>6147</v>
          </cell>
          <cell r="K23815">
            <v>6147</v>
          </cell>
          <cell r="L23815" t="str">
            <v>842 Operating Leases</v>
          </cell>
          <cell r="M23815" t="str">
            <v>Appalachian Power - Gen</v>
          </cell>
          <cell r="N23815">
            <v>-1304.71</v>
          </cell>
          <cell r="O23815">
            <v>1304.71</v>
          </cell>
          <cell r="P23815">
            <v>1304.71</v>
          </cell>
          <cell r="Q23815">
            <v>219.41</v>
          </cell>
          <cell r="R23815">
            <v>109.81</v>
          </cell>
          <cell r="S23815">
            <v>0</v>
          </cell>
          <cell r="T23815">
            <v>0</v>
          </cell>
          <cell r="U23815">
            <v>1194.9000000000001</v>
          </cell>
          <cell r="V23815">
            <v>0</v>
          </cell>
          <cell r="W23815">
            <v>-109.6</v>
          </cell>
        </row>
        <row r="23816">
          <cell r="A23816">
            <v>1369022</v>
          </cell>
          <cell r="B23816">
            <v>202007</v>
          </cell>
          <cell r="C23816">
            <v>1</v>
          </cell>
          <cell r="D23816">
            <v>215</v>
          </cell>
          <cell r="E23816" t="str">
            <v>AEPX100612019</v>
          </cell>
          <cell r="F23816" t="str">
            <v>Retired</v>
          </cell>
          <cell r="G23816">
            <v>48180553</v>
          </cell>
          <cell r="H23816" t="str">
            <v>AEPX100612019</v>
          </cell>
          <cell r="I23816" t="str">
            <v>Retired</v>
          </cell>
          <cell r="J23816">
            <v>6147</v>
          </cell>
          <cell r="K23816">
            <v>6147</v>
          </cell>
          <cell r="L23816" t="str">
            <v>842 Operating Leases</v>
          </cell>
          <cell r="M23816" t="str">
            <v>Appalachian Power - Gen</v>
          </cell>
          <cell r="N23816">
            <v>-1304.71</v>
          </cell>
          <cell r="O23816">
            <v>1304.71</v>
          </cell>
          <cell r="P23816">
            <v>1304.71</v>
          </cell>
          <cell r="Q23816">
            <v>219.41</v>
          </cell>
          <cell r="R23816">
            <v>109.81</v>
          </cell>
          <cell r="S23816">
            <v>0</v>
          </cell>
          <cell r="T23816">
            <v>0</v>
          </cell>
          <cell r="U23816">
            <v>1194.9000000000001</v>
          </cell>
          <cell r="V23816">
            <v>0</v>
          </cell>
          <cell r="W23816">
            <v>-109.6</v>
          </cell>
        </row>
        <row r="23817">
          <cell r="A23817">
            <v>1369023</v>
          </cell>
          <cell r="B23817">
            <v>202007</v>
          </cell>
          <cell r="C23817">
            <v>1</v>
          </cell>
          <cell r="D23817">
            <v>215</v>
          </cell>
          <cell r="E23817" t="str">
            <v>AEPX100622019</v>
          </cell>
          <cell r="F23817" t="str">
            <v>Retired</v>
          </cell>
          <cell r="G23817">
            <v>48180554</v>
          </cell>
          <cell r="H23817" t="str">
            <v>AEPX100622019</v>
          </cell>
          <cell r="I23817" t="str">
            <v>Retired</v>
          </cell>
          <cell r="J23817">
            <v>6147</v>
          </cell>
          <cell r="K23817">
            <v>6147</v>
          </cell>
          <cell r="L23817" t="str">
            <v>842 Operating Leases</v>
          </cell>
          <cell r="M23817" t="str">
            <v>Appalachian Power - Gen</v>
          </cell>
          <cell r="N23817">
            <v>-1304.71</v>
          </cell>
          <cell r="O23817">
            <v>1304.71</v>
          </cell>
          <cell r="P23817">
            <v>1304.71</v>
          </cell>
          <cell r="Q23817">
            <v>219.41</v>
          </cell>
          <cell r="R23817">
            <v>109.81</v>
          </cell>
          <cell r="S23817">
            <v>0</v>
          </cell>
          <cell r="T23817">
            <v>0</v>
          </cell>
          <cell r="U23817">
            <v>1194.9000000000001</v>
          </cell>
          <cell r="V23817">
            <v>0</v>
          </cell>
          <cell r="W23817">
            <v>-109.6</v>
          </cell>
        </row>
        <row r="23818">
          <cell r="A23818">
            <v>1369024</v>
          </cell>
          <cell r="B23818">
            <v>202007</v>
          </cell>
          <cell r="C23818">
            <v>1</v>
          </cell>
          <cell r="D23818">
            <v>215</v>
          </cell>
          <cell r="E23818" t="str">
            <v>AEPX100632019</v>
          </cell>
          <cell r="F23818" t="str">
            <v>Retired</v>
          </cell>
          <cell r="G23818">
            <v>48180555</v>
          </cell>
          <cell r="H23818" t="str">
            <v>AEPX100632019</v>
          </cell>
          <cell r="I23818" t="str">
            <v>Retired</v>
          </cell>
          <cell r="J23818">
            <v>6147</v>
          </cell>
          <cell r="K23818">
            <v>6147</v>
          </cell>
          <cell r="L23818" t="str">
            <v>842 Operating Leases</v>
          </cell>
          <cell r="M23818" t="str">
            <v>Appalachian Power - Gen</v>
          </cell>
          <cell r="N23818">
            <v>-1304.71</v>
          </cell>
          <cell r="O23818">
            <v>1304.71</v>
          </cell>
          <cell r="P23818">
            <v>1304.71</v>
          </cell>
          <cell r="Q23818">
            <v>219.41</v>
          </cell>
          <cell r="R23818">
            <v>109.81</v>
          </cell>
          <cell r="S23818">
            <v>0</v>
          </cell>
          <cell r="T23818">
            <v>0</v>
          </cell>
          <cell r="U23818">
            <v>1194.9000000000001</v>
          </cell>
          <cell r="V23818">
            <v>0</v>
          </cell>
          <cell r="W23818">
            <v>-109.6</v>
          </cell>
        </row>
        <row r="23819">
          <cell r="A23819">
            <v>1369025</v>
          </cell>
          <cell r="B23819">
            <v>202007</v>
          </cell>
          <cell r="C23819">
            <v>1</v>
          </cell>
          <cell r="D23819">
            <v>215</v>
          </cell>
          <cell r="E23819" t="str">
            <v>AEPX100642019</v>
          </cell>
          <cell r="F23819" t="str">
            <v>Retired</v>
          </cell>
          <cell r="G23819">
            <v>48180556</v>
          </cell>
          <cell r="H23819" t="str">
            <v>AEPX100642019</v>
          </cell>
          <cell r="I23819" t="str">
            <v>Retired</v>
          </cell>
          <cell r="J23819">
            <v>6147</v>
          </cell>
          <cell r="K23819">
            <v>6147</v>
          </cell>
          <cell r="L23819" t="str">
            <v>842 Operating Leases</v>
          </cell>
          <cell r="M23819" t="str">
            <v>Appalachian Power - Gen</v>
          </cell>
          <cell r="N23819">
            <v>-1304.71</v>
          </cell>
          <cell r="O23819">
            <v>1304.71</v>
          </cell>
          <cell r="P23819">
            <v>1304.71</v>
          </cell>
          <cell r="Q23819">
            <v>219.41</v>
          </cell>
          <cell r="R23819">
            <v>109.81</v>
          </cell>
          <cell r="S23819">
            <v>0</v>
          </cell>
          <cell r="T23819">
            <v>0</v>
          </cell>
          <cell r="U23819">
            <v>1194.9000000000001</v>
          </cell>
          <cell r="V23819">
            <v>0</v>
          </cell>
          <cell r="W23819">
            <v>-109.6</v>
          </cell>
        </row>
        <row r="23820">
          <cell r="A23820">
            <v>1369026</v>
          </cell>
          <cell r="B23820">
            <v>202007</v>
          </cell>
          <cell r="C23820">
            <v>1</v>
          </cell>
          <cell r="D23820">
            <v>215</v>
          </cell>
          <cell r="E23820" t="str">
            <v>AEPX100652019</v>
          </cell>
          <cell r="F23820" t="str">
            <v>Retired</v>
          </cell>
          <cell r="G23820">
            <v>48180557</v>
          </cell>
          <cell r="H23820" t="str">
            <v>AEPX100652019</v>
          </cell>
          <cell r="I23820" t="str">
            <v>Retired</v>
          </cell>
          <cell r="J23820">
            <v>6147</v>
          </cell>
          <cell r="K23820">
            <v>6147</v>
          </cell>
          <cell r="L23820" t="str">
            <v>842 Operating Leases</v>
          </cell>
          <cell r="M23820" t="str">
            <v>Appalachian Power - Gen</v>
          </cell>
          <cell r="N23820">
            <v>-1304.71</v>
          </cell>
          <cell r="O23820">
            <v>1304.71</v>
          </cell>
          <cell r="P23820">
            <v>1304.71</v>
          </cell>
          <cell r="Q23820">
            <v>219.41</v>
          </cell>
          <cell r="R23820">
            <v>109.81</v>
          </cell>
          <cell r="S23820">
            <v>0</v>
          </cell>
          <cell r="T23820">
            <v>0</v>
          </cell>
          <cell r="U23820">
            <v>1194.9000000000001</v>
          </cell>
          <cell r="V23820">
            <v>0</v>
          </cell>
          <cell r="W23820">
            <v>-109.6</v>
          </cell>
        </row>
        <row r="23821">
          <cell r="A23821">
            <v>1369027</v>
          </cell>
          <cell r="B23821">
            <v>202007</v>
          </cell>
          <cell r="C23821">
            <v>1</v>
          </cell>
          <cell r="D23821">
            <v>215</v>
          </cell>
          <cell r="E23821" t="str">
            <v>AEPX100662019</v>
          </cell>
          <cell r="F23821" t="str">
            <v>Retired</v>
          </cell>
          <cell r="G23821">
            <v>48180558</v>
          </cell>
          <cell r="H23821" t="str">
            <v>AEPX100662019</v>
          </cell>
          <cell r="I23821" t="str">
            <v>Retired</v>
          </cell>
          <cell r="J23821">
            <v>6147</v>
          </cell>
          <cell r="K23821">
            <v>6147</v>
          </cell>
          <cell r="L23821" t="str">
            <v>842 Operating Leases</v>
          </cell>
          <cell r="M23821" t="str">
            <v>Appalachian Power - Gen</v>
          </cell>
          <cell r="N23821">
            <v>-1304.71</v>
          </cell>
          <cell r="O23821">
            <v>1304.71</v>
          </cell>
          <cell r="P23821">
            <v>1304.71</v>
          </cell>
          <cell r="Q23821">
            <v>219.41</v>
          </cell>
          <cell r="R23821">
            <v>109.81</v>
          </cell>
          <cell r="S23821">
            <v>0</v>
          </cell>
          <cell r="T23821">
            <v>0</v>
          </cell>
          <cell r="U23821">
            <v>1194.9000000000001</v>
          </cell>
          <cell r="V23821">
            <v>0</v>
          </cell>
          <cell r="W23821">
            <v>-109.6</v>
          </cell>
        </row>
        <row r="23822">
          <cell r="A23822">
            <v>1369028</v>
          </cell>
          <cell r="B23822">
            <v>202007</v>
          </cell>
          <cell r="C23822">
            <v>1</v>
          </cell>
          <cell r="D23822">
            <v>215</v>
          </cell>
          <cell r="E23822" t="str">
            <v>AEPX100672019</v>
          </cell>
          <cell r="F23822" t="str">
            <v>Retired</v>
          </cell>
          <cell r="G23822">
            <v>48180559</v>
          </cell>
          <cell r="H23822" t="str">
            <v>AEPX100672019</v>
          </cell>
          <cell r="I23822" t="str">
            <v>Retired</v>
          </cell>
          <cell r="J23822">
            <v>6147</v>
          </cell>
          <cell r="K23822">
            <v>6147</v>
          </cell>
          <cell r="L23822" t="str">
            <v>842 Operating Leases</v>
          </cell>
          <cell r="M23822" t="str">
            <v>Appalachian Power - Gen</v>
          </cell>
          <cell r="N23822">
            <v>-1304.71</v>
          </cell>
          <cell r="O23822">
            <v>1304.71</v>
          </cell>
          <cell r="P23822">
            <v>1304.71</v>
          </cell>
          <cell r="Q23822">
            <v>219.41</v>
          </cell>
          <cell r="R23822">
            <v>109.81</v>
          </cell>
          <cell r="S23822">
            <v>0</v>
          </cell>
          <cell r="T23822">
            <v>0</v>
          </cell>
          <cell r="U23822">
            <v>1194.9000000000001</v>
          </cell>
          <cell r="V23822">
            <v>0</v>
          </cell>
          <cell r="W23822">
            <v>-109.6</v>
          </cell>
        </row>
        <row r="23823">
          <cell r="A23823">
            <v>1369029</v>
          </cell>
          <cell r="B23823">
            <v>202007</v>
          </cell>
          <cell r="C23823">
            <v>1</v>
          </cell>
          <cell r="D23823">
            <v>215</v>
          </cell>
          <cell r="E23823" t="str">
            <v>AEPX100682019</v>
          </cell>
          <cell r="F23823" t="str">
            <v>Retired</v>
          </cell>
          <cell r="G23823">
            <v>48180560</v>
          </cell>
          <cell r="H23823" t="str">
            <v>AEPX100682019</v>
          </cell>
          <cell r="I23823" t="str">
            <v>Retired</v>
          </cell>
          <cell r="J23823">
            <v>6147</v>
          </cell>
          <cell r="K23823">
            <v>6147</v>
          </cell>
          <cell r="L23823" t="str">
            <v>842 Operating Leases</v>
          </cell>
          <cell r="M23823" t="str">
            <v>Appalachian Power - Gen</v>
          </cell>
          <cell r="N23823">
            <v>-1304.71</v>
          </cell>
          <cell r="O23823">
            <v>1304.71</v>
          </cell>
          <cell r="P23823">
            <v>1304.71</v>
          </cell>
          <cell r="Q23823">
            <v>219.41</v>
          </cell>
          <cell r="R23823">
            <v>109.81</v>
          </cell>
          <cell r="S23823">
            <v>0</v>
          </cell>
          <cell r="T23823">
            <v>0</v>
          </cell>
          <cell r="U23823">
            <v>1194.9000000000001</v>
          </cell>
          <cell r="V23823">
            <v>0</v>
          </cell>
          <cell r="W23823">
            <v>-109.6</v>
          </cell>
        </row>
        <row r="23824">
          <cell r="A23824">
            <v>1369030</v>
          </cell>
          <cell r="B23824">
            <v>202007</v>
          </cell>
          <cell r="C23824">
            <v>1</v>
          </cell>
          <cell r="D23824">
            <v>215</v>
          </cell>
          <cell r="E23824" t="str">
            <v>AEPX100692019</v>
          </cell>
          <cell r="F23824" t="str">
            <v>Retired</v>
          </cell>
          <cell r="G23824">
            <v>48180561</v>
          </cell>
          <cell r="H23824" t="str">
            <v>AEPX100692019</v>
          </cell>
          <cell r="I23824" t="str">
            <v>Retired</v>
          </cell>
          <cell r="J23824">
            <v>6147</v>
          </cell>
          <cell r="K23824">
            <v>6147</v>
          </cell>
          <cell r="L23824" t="str">
            <v>842 Operating Leases</v>
          </cell>
          <cell r="M23824" t="str">
            <v>Appalachian Power - Gen</v>
          </cell>
          <cell r="N23824">
            <v>-1304.71</v>
          </cell>
          <cell r="O23824">
            <v>1304.71</v>
          </cell>
          <cell r="P23824">
            <v>1304.71</v>
          </cell>
          <cell r="Q23824">
            <v>219.41</v>
          </cell>
          <cell r="R23824">
            <v>109.81</v>
          </cell>
          <cell r="S23824">
            <v>0</v>
          </cell>
          <cell r="T23824">
            <v>0</v>
          </cell>
          <cell r="U23824">
            <v>1194.9000000000001</v>
          </cell>
          <cell r="V23824">
            <v>0</v>
          </cell>
          <cell r="W23824">
            <v>-109.6</v>
          </cell>
        </row>
        <row r="23825">
          <cell r="A23825">
            <v>1369031</v>
          </cell>
          <cell r="B23825">
            <v>202007</v>
          </cell>
          <cell r="C23825">
            <v>1</v>
          </cell>
          <cell r="D23825">
            <v>215</v>
          </cell>
          <cell r="E23825" t="str">
            <v>AEPX100702019</v>
          </cell>
          <cell r="F23825" t="str">
            <v>Retired</v>
          </cell>
          <cell r="G23825">
            <v>48180562</v>
          </cell>
          <cell r="H23825" t="str">
            <v>AEPX100702019</v>
          </cell>
          <cell r="I23825" t="str">
            <v>Retired</v>
          </cell>
          <cell r="J23825">
            <v>6147</v>
          </cell>
          <cell r="K23825">
            <v>6147</v>
          </cell>
          <cell r="L23825" t="str">
            <v>842 Operating Leases</v>
          </cell>
          <cell r="M23825" t="str">
            <v>Appalachian Power - Gen</v>
          </cell>
          <cell r="N23825">
            <v>-1304.71</v>
          </cell>
          <cell r="O23825">
            <v>1304.71</v>
          </cell>
          <cell r="P23825">
            <v>1304.71</v>
          </cell>
          <cell r="Q23825">
            <v>219.41</v>
          </cell>
          <cell r="R23825">
            <v>109.81</v>
          </cell>
          <cell r="S23825">
            <v>0</v>
          </cell>
          <cell r="T23825">
            <v>0</v>
          </cell>
          <cell r="U23825">
            <v>1194.9000000000001</v>
          </cell>
          <cell r="V23825">
            <v>0</v>
          </cell>
          <cell r="W23825">
            <v>-109.6</v>
          </cell>
        </row>
        <row r="23826">
          <cell r="A23826">
            <v>1369032</v>
          </cell>
          <cell r="B23826">
            <v>202007</v>
          </cell>
          <cell r="C23826">
            <v>1</v>
          </cell>
          <cell r="D23826">
            <v>215</v>
          </cell>
          <cell r="E23826" t="str">
            <v>AEPX100432019</v>
          </cell>
          <cell r="F23826" t="str">
            <v>Retired</v>
          </cell>
          <cell r="G23826">
            <v>48180535</v>
          </cell>
          <cell r="H23826" t="str">
            <v>AEPX100432019</v>
          </cell>
          <cell r="I23826" t="str">
            <v>Retired</v>
          </cell>
          <cell r="J23826">
            <v>6147</v>
          </cell>
          <cell r="K23826">
            <v>6147</v>
          </cell>
          <cell r="L23826" t="str">
            <v>842 Operating Leases</v>
          </cell>
          <cell r="M23826" t="str">
            <v>Appalachian Power - Gen</v>
          </cell>
          <cell r="N23826">
            <v>-1304.71</v>
          </cell>
          <cell r="O23826">
            <v>1304.71</v>
          </cell>
          <cell r="P23826">
            <v>1304.71</v>
          </cell>
          <cell r="Q23826">
            <v>219.41</v>
          </cell>
          <cell r="R23826">
            <v>109.81</v>
          </cell>
          <cell r="S23826">
            <v>0</v>
          </cell>
          <cell r="T23826">
            <v>0</v>
          </cell>
          <cell r="U23826">
            <v>1194.9000000000001</v>
          </cell>
          <cell r="V23826">
            <v>0</v>
          </cell>
          <cell r="W23826">
            <v>-109.6</v>
          </cell>
        </row>
        <row r="23827">
          <cell r="A23827">
            <v>1369033</v>
          </cell>
          <cell r="B23827">
            <v>202007</v>
          </cell>
          <cell r="C23827">
            <v>1</v>
          </cell>
          <cell r="D23827">
            <v>215</v>
          </cell>
          <cell r="E23827" t="str">
            <v>AEPX100442019</v>
          </cell>
          <cell r="F23827" t="str">
            <v>Retired</v>
          </cell>
          <cell r="G23827">
            <v>48180536</v>
          </cell>
          <cell r="H23827" t="str">
            <v>AEPX100442019</v>
          </cell>
          <cell r="I23827" t="str">
            <v>Retired</v>
          </cell>
          <cell r="J23827">
            <v>6147</v>
          </cell>
          <cell r="K23827">
            <v>6147</v>
          </cell>
          <cell r="L23827" t="str">
            <v>842 Operating Leases</v>
          </cell>
          <cell r="M23827" t="str">
            <v>Appalachian Power - Gen</v>
          </cell>
          <cell r="N23827">
            <v>-1304.71</v>
          </cell>
          <cell r="O23827">
            <v>1304.71</v>
          </cell>
          <cell r="P23827">
            <v>1304.71</v>
          </cell>
          <cell r="Q23827">
            <v>219.41</v>
          </cell>
          <cell r="R23827">
            <v>109.81</v>
          </cell>
          <cell r="S23827">
            <v>0</v>
          </cell>
          <cell r="T23827">
            <v>0</v>
          </cell>
          <cell r="U23827">
            <v>1194.9000000000001</v>
          </cell>
          <cell r="V23827">
            <v>0</v>
          </cell>
          <cell r="W23827">
            <v>-109.6</v>
          </cell>
        </row>
        <row r="23828">
          <cell r="A23828">
            <v>1369034</v>
          </cell>
          <cell r="B23828">
            <v>202007</v>
          </cell>
          <cell r="C23828">
            <v>1</v>
          </cell>
          <cell r="D23828">
            <v>215</v>
          </cell>
          <cell r="E23828" t="str">
            <v>AEPX100452019</v>
          </cell>
          <cell r="F23828" t="str">
            <v>Retired</v>
          </cell>
          <cell r="G23828">
            <v>48180537</v>
          </cell>
          <cell r="H23828" t="str">
            <v>AEPX100452019</v>
          </cell>
          <cell r="I23828" t="str">
            <v>Retired</v>
          </cell>
          <cell r="J23828">
            <v>6147</v>
          </cell>
          <cell r="K23828">
            <v>6147</v>
          </cell>
          <cell r="L23828" t="str">
            <v>842 Operating Leases</v>
          </cell>
          <cell r="M23828" t="str">
            <v>Appalachian Power - Gen</v>
          </cell>
          <cell r="N23828">
            <v>-1304.71</v>
          </cell>
          <cell r="O23828">
            <v>1304.71</v>
          </cell>
          <cell r="P23828">
            <v>1304.71</v>
          </cell>
          <cell r="Q23828">
            <v>219.41</v>
          </cell>
          <cell r="R23828">
            <v>109.81</v>
          </cell>
          <cell r="S23828">
            <v>0</v>
          </cell>
          <cell r="T23828">
            <v>0</v>
          </cell>
          <cell r="U23828">
            <v>1194.9000000000001</v>
          </cell>
          <cell r="V23828">
            <v>0</v>
          </cell>
          <cell r="W23828">
            <v>-109.6</v>
          </cell>
        </row>
        <row r="23829">
          <cell r="A23829">
            <v>1369035</v>
          </cell>
          <cell r="B23829">
            <v>202007</v>
          </cell>
          <cell r="C23829">
            <v>1</v>
          </cell>
          <cell r="D23829">
            <v>215</v>
          </cell>
          <cell r="E23829" t="str">
            <v>AEPX100462019</v>
          </cell>
          <cell r="F23829" t="str">
            <v>Retired</v>
          </cell>
          <cell r="G23829">
            <v>48180538</v>
          </cell>
          <cell r="H23829" t="str">
            <v>AEPX100462019</v>
          </cell>
          <cell r="I23829" t="str">
            <v>Retired</v>
          </cell>
          <cell r="J23829">
            <v>6147</v>
          </cell>
          <cell r="K23829">
            <v>6147</v>
          </cell>
          <cell r="L23829" t="str">
            <v>842 Operating Leases</v>
          </cell>
          <cell r="M23829" t="str">
            <v>Appalachian Power - Gen</v>
          </cell>
          <cell r="N23829">
            <v>-1304.71</v>
          </cell>
          <cell r="O23829">
            <v>1304.71</v>
          </cell>
          <cell r="P23829">
            <v>1304.71</v>
          </cell>
          <cell r="Q23829">
            <v>219.41</v>
          </cell>
          <cell r="R23829">
            <v>109.81</v>
          </cell>
          <cell r="S23829">
            <v>0</v>
          </cell>
          <cell r="T23829">
            <v>0</v>
          </cell>
          <cell r="U23829">
            <v>1194.9000000000001</v>
          </cell>
          <cell r="V23829">
            <v>0</v>
          </cell>
          <cell r="W23829">
            <v>-109.6</v>
          </cell>
        </row>
        <row r="23830">
          <cell r="A23830">
            <v>1369036</v>
          </cell>
          <cell r="B23830">
            <v>202007</v>
          </cell>
          <cell r="C23830">
            <v>1</v>
          </cell>
          <cell r="D23830">
            <v>215</v>
          </cell>
          <cell r="E23830" t="str">
            <v>AEPX100472019</v>
          </cell>
          <cell r="F23830" t="str">
            <v>Retired</v>
          </cell>
          <cell r="G23830">
            <v>48180539</v>
          </cell>
          <cell r="H23830" t="str">
            <v>AEPX100472019</v>
          </cell>
          <cell r="I23830" t="str">
            <v>Retired</v>
          </cell>
          <cell r="J23830">
            <v>6147</v>
          </cell>
          <cell r="K23830">
            <v>6147</v>
          </cell>
          <cell r="L23830" t="str">
            <v>842 Operating Leases</v>
          </cell>
          <cell r="M23830" t="str">
            <v>Appalachian Power - Gen</v>
          </cell>
          <cell r="N23830">
            <v>-1304.71</v>
          </cell>
          <cell r="O23830">
            <v>1304.71</v>
          </cell>
          <cell r="P23830">
            <v>1304.71</v>
          </cell>
          <cell r="Q23830">
            <v>219.41</v>
          </cell>
          <cell r="R23830">
            <v>109.81</v>
          </cell>
          <cell r="S23830">
            <v>0</v>
          </cell>
          <cell r="T23830">
            <v>0</v>
          </cell>
          <cell r="U23830">
            <v>1194.9000000000001</v>
          </cell>
          <cell r="V23830">
            <v>0</v>
          </cell>
          <cell r="W23830">
            <v>-109.6</v>
          </cell>
        </row>
        <row r="23831">
          <cell r="A23831">
            <v>1369037</v>
          </cell>
          <cell r="B23831">
            <v>202007</v>
          </cell>
          <cell r="C23831">
            <v>1</v>
          </cell>
          <cell r="D23831">
            <v>215</v>
          </cell>
          <cell r="E23831" t="str">
            <v>AEPX100482019</v>
          </cell>
          <cell r="F23831" t="str">
            <v>Retired</v>
          </cell>
          <cell r="G23831">
            <v>48180540</v>
          </cell>
          <cell r="H23831" t="str">
            <v>AEPX100482019</v>
          </cell>
          <cell r="I23831" t="str">
            <v>Retired</v>
          </cell>
          <cell r="J23831">
            <v>6147</v>
          </cell>
          <cell r="K23831">
            <v>6147</v>
          </cell>
          <cell r="L23831" t="str">
            <v>842 Operating Leases</v>
          </cell>
          <cell r="M23831" t="str">
            <v>Appalachian Power - Gen</v>
          </cell>
          <cell r="N23831">
            <v>-1304.71</v>
          </cell>
          <cell r="O23831">
            <v>1304.71</v>
          </cell>
          <cell r="P23831">
            <v>1304.71</v>
          </cell>
          <cell r="Q23831">
            <v>219.41</v>
          </cell>
          <cell r="R23831">
            <v>109.81</v>
          </cell>
          <cell r="S23831">
            <v>0</v>
          </cell>
          <cell r="T23831">
            <v>0</v>
          </cell>
          <cell r="U23831">
            <v>1194.9000000000001</v>
          </cell>
          <cell r="V23831">
            <v>0</v>
          </cell>
          <cell r="W23831">
            <v>-109.6</v>
          </cell>
        </row>
        <row r="23832">
          <cell r="A23832">
            <v>1369038</v>
          </cell>
          <cell r="B23832">
            <v>202007</v>
          </cell>
          <cell r="C23832">
            <v>1</v>
          </cell>
          <cell r="D23832">
            <v>215</v>
          </cell>
          <cell r="E23832" t="str">
            <v>AEPX100492019</v>
          </cell>
          <cell r="F23832" t="str">
            <v>Retired</v>
          </cell>
          <cell r="G23832">
            <v>48180541</v>
          </cell>
          <cell r="H23832" t="str">
            <v>AEPX100492019</v>
          </cell>
          <cell r="I23832" t="str">
            <v>Retired</v>
          </cell>
          <cell r="J23832">
            <v>6147</v>
          </cell>
          <cell r="K23832">
            <v>6147</v>
          </cell>
          <cell r="L23832" t="str">
            <v>842 Operating Leases</v>
          </cell>
          <cell r="M23832" t="str">
            <v>Appalachian Power - Gen</v>
          </cell>
          <cell r="N23832">
            <v>-1304.71</v>
          </cell>
          <cell r="O23832">
            <v>1304.71</v>
          </cell>
          <cell r="P23832">
            <v>1304.71</v>
          </cell>
          <cell r="Q23832">
            <v>219.41</v>
          </cell>
          <cell r="R23832">
            <v>109.81</v>
          </cell>
          <cell r="S23832">
            <v>0</v>
          </cell>
          <cell r="T23832">
            <v>0</v>
          </cell>
          <cell r="U23832">
            <v>1194.9000000000001</v>
          </cell>
          <cell r="V23832">
            <v>0</v>
          </cell>
          <cell r="W23832">
            <v>-109.6</v>
          </cell>
        </row>
        <row r="23833">
          <cell r="A23833">
            <v>1369039</v>
          </cell>
          <cell r="B23833">
            <v>202007</v>
          </cell>
          <cell r="C23833">
            <v>1</v>
          </cell>
          <cell r="D23833">
            <v>215</v>
          </cell>
          <cell r="E23833" t="str">
            <v>AEPX100502019</v>
          </cell>
          <cell r="F23833" t="str">
            <v>Retired</v>
          </cell>
          <cell r="G23833">
            <v>48180542</v>
          </cell>
          <cell r="H23833" t="str">
            <v>AEPX100502019</v>
          </cell>
          <cell r="I23833" t="str">
            <v>Retired</v>
          </cell>
          <cell r="J23833">
            <v>6147</v>
          </cell>
          <cell r="K23833">
            <v>6147</v>
          </cell>
          <cell r="L23833" t="str">
            <v>842 Operating Leases</v>
          </cell>
          <cell r="M23833" t="str">
            <v>Appalachian Power - Gen</v>
          </cell>
          <cell r="N23833">
            <v>-1304.71</v>
          </cell>
          <cell r="O23833">
            <v>1304.71</v>
          </cell>
          <cell r="P23833">
            <v>1304.71</v>
          </cell>
          <cell r="Q23833">
            <v>219.41</v>
          </cell>
          <cell r="R23833">
            <v>109.81</v>
          </cell>
          <cell r="S23833">
            <v>0</v>
          </cell>
          <cell r="T23833">
            <v>0</v>
          </cell>
          <cell r="U23833">
            <v>1194.9000000000001</v>
          </cell>
          <cell r="V23833">
            <v>0</v>
          </cell>
          <cell r="W23833">
            <v>-109.6</v>
          </cell>
        </row>
        <row r="23834">
          <cell r="A23834">
            <v>1369040</v>
          </cell>
          <cell r="B23834">
            <v>202007</v>
          </cell>
          <cell r="C23834">
            <v>1</v>
          </cell>
          <cell r="D23834">
            <v>215</v>
          </cell>
          <cell r="E23834" t="str">
            <v>AEPX100512019</v>
          </cell>
          <cell r="F23834" t="str">
            <v>Retired</v>
          </cell>
          <cell r="G23834">
            <v>48180543</v>
          </cell>
          <cell r="H23834" t="str">
            <v>AEPX100512019</v>
          </cell>
          <cell r="I23834" t="str">
            <v>Retired</v>
          </cell>
          <cell r="J23834">
            <v>6147</v>
          </cell>
          <cell r="K23834">
            <v>6147</v>
          </cell>
          <cell r="L23834" t="str">
            <v>842 Operating Leases</v>
          </cell>
          <cell r="M23834" t="str">
            <v>Appalachian Power - Gen</v>
          </cell>
          <cell r="N23834">
            <v>-1304.71</v>
          </cell>
          <cell r="O23834">
            <v>1304.71</v>
          </cell>
          <cell r="P23834">
            <v>1304.71</v>
          </cell>
          <cell r="Q23834">
            <v>219.41</v>
          </cell>
          <cell r="R23834">
            <v>109.81</v>
          </cell>
          <cell r="S23834">
            <v>0</v>
          </cell>
          <cell r="T23834">
            <v>0</v>
          </cell>
          <cell r="U23834">
            <v>1194.9000000000001</v>
          </cell>
          <cell r="V23834">
            <v>0</v>
          </cell>
          <cell r="W23834">
            <v>-109.6</v>
          </cell>
        </row>
        <row r="23835">
          <cell r="A23835">
            <v>1369041</v>
          </cell>
          <cell r="B23835">
            <v>202007</v>
          </cell>
          <cell r="C23835">
            <v>1</v>
          </cell>
          <cell r="D23835">
            <v>215</v>
          </cell>
          <cell r="E23835" t="str">
            <v>AEPX100522019</v>
          </cell>
          <cell r="F23835" t="str">
            <v>Retired</v>
          </cell>
          <cell r="G23835">
            <v>48180544</v>
          </cell>
          <cell r="H23835" t="str">
            <v>AEPX100522019</v>
          </cell>
          <cell r="I23835" t="str">
            <v>Retired</v>
          </cell>
          <cell r="J23835">
            <v>6147</v>
          </cell>
          <cell r="K23835">
            <v>6147</v>
          </cell>
          <cell r="L23835" t="str">
            <v>842 Operating Leases</v>
          </cell>
          <cell r="M23835" t="str">
            <v>Appalachian Power - Gen</v>
          </cell>
          <cell r="N23835">
            <v>-1304.71</v>
          </cell>
          <cell r="O23835">
            <v>1304.71</v>
          </cell>
          <cell r="P23835">
            <v>1304.71</v>
          </cell>
          <cell r="Q23835">
            <v>219.41</v>
          </cell>
          <cell r="R23835">
            <v>109.81</v>
          </cell>
          <cell r="S23835">
            <v>0</v>
          </cell>
          <cell r="T23835">
            <v>0</v>
          </cell>
          <cell r="U23835">
            <v>1194.9000000000001</v>
          </cell>
          <cell r="V23835">
            <v>0</v>
          </cell>
          <cell r="W23835">
            <v>-109.6</v>
          </cell>
        </row>
        <row r="23836">
          <cell r="A23836">
            <v>1369042</v>
          </cell>
          <cell r="B23836">
            <v>202007</v>
          </cell>
          <cell r="C23836">
            <v>1</v>
          </cell>
          <cell r="D23836">
            <v>215</v>
          </cell>
          <cell r="E23836" t="str">
            <v>AEPX100532019</v>
          </cell>
          <cell r="F23836" t="str">
            <v>Retired</v>
          </cell>
          <cell r="G23836">
            <v>48180545</v>
          </cell>
          <cell r="H23836" t="str">
            <v>AEPX100532019</v>
          </cell>
          <cell r="I23836" t="str">
            <v>Retired</v>
          </cell>
          <cell r="J23836">
            <v>6147</v>
          </cell>
          <cell r="K23836">
            <v>6147</v>
          </cell>
          <cell r="L23836" t="str">
            <v>842 Operating Leases</v>
          </cell>
          <cell r="M23836" t="str">
            <v>Appalachian Power - Gen</v>
          </cell>
          <cell r="N23836">
            <v>-1304.71</v>
          </cell>
          <cell r="O23836">
            <v>1304.71</v>
          </cell>
          <cell r="P23836">
            <v>1304.71</v>
          </cell>
          <cell r="Q23836">
            <v>219.41</v>
          </cell>
          <cell r="R23836">
            <v>109.81</v>
          </cell>
          <cell r="S23836">
            <v>0</v>
          </cell>
          <cell r="T23836">
            <v>0</v>
          </cell>
          <cell r="U23836">
            <v>1194.9000000000001</v>
          </cell>
          <cell r="V23836">
            <v>0</v>
          </cell>
          <cell r="W23836">
            <v>-109.6</v>
          </cell>
        </row>
        <row r="23837">
          <cell r="A23837">
            <v>1369043</v>
          </cell>
          <cell r="B23837">
            <v>202007</v>
          </cell>
          <cell r="C23837">
            <v>1</v>
          </cell>
          <cell r="D23837">
            <v>215</v>
          </cell>
          <cell r="E23837" t="str">
            <v>AEPX100542019</v>
          </cell>
          <cell r="F23837" t="str">
            <v>Retired</v>
          </cell>
          <cell r="G23837">
            <v>48180546</v>
          </cell>
          <cell r="H23837" t="str">
            <v>AEPX100542019</v>
          </cell>
          <cell r="I23837" t="str">
            <v>Retired</v>
          </cell>
          <cell r="J23837">
            <v>6147</v>
          </cell>
          <cell r="K23837">
            <v>6147</v>
          </cell>
          <cell r="L23837" t="str">
            <v>842 Operating Leases</v>
          </cell>
          <cell r="M23837" t="str">
            <v>Appalachian Power - Gen</v>
          </cell>
          <cell r="N23837">
            <v>-1304.71</v>
          </cell>
          <cell r="O23837">
            <v>1304.71</v>
          </cell>
          <cell r="P23837">
            <v>1304.71</v>
          </cell>
          <cell r="Q23837">
            <v>219.41</v>
          </cell>
          <cell r="R23837">
            <v>109.81</v>
          </cell>
          <cell r="S23837">
            <v>0</v>
          </cell>
          <cell r="T23837">
            <v>0</v>
          </cell>
          <cell r="U23837">
            <v>1194.9000000000001</v>
          </cell>
          <cell r="V23837">
            <v>0</v>
          </cell>
          <cell r="W23837">
            <v>-109.6</v>
          </cell>
        </row>
        <row r="23838">
          <cell r="A23838">
            <v>1369044</v>
          </cell>
          <cell r="B23838">
            <v>202007</v>
          </cell>
          <cell r="C23838">
            <v>1</v>
          </cell>
          <cell r="D23838">
            <v>215</v>
          </cell>
          <cell r="E23838" t="str">
            <v>AEPX100552019</v>
          </cell>
          <cell r="F23838" t="str">
            <v>Retired</v>
          </cell>
          <cell r="G23838">
            <v>48180547</v>
          </cell>
          <cell r="H23838" t="str">
            <v>AEPX100552019</v>
          </cell>
          <cell r="I23838" t="str">
            <v>Retired</v>
          </cell>
          <cell r="J23838">
            <v>6147</v>
          </cell>
          <cell r="K23838">
            <v>6147</v>
          </cell>
          <cell r="L23838" t="str">
            <v>842 Operating Leases</v>
          </cell>
          <cell r="M23838" t="str">
            <v>Appalachian Power - Gen</v>
          </cell>
          <cell r="N23838">
            <v>-1304.71</v>
          </cell>
          <cell r="O23838">
            <v>1304.71</v>
          </cell>
          <cell r="P23838">
            <v>1304.71</v>
          </cell>
          <cell r="Q23838">
            <v>219.41</v>
          </cell>
          <cell r="R23838">
            <v>109.81</v>
          </cell>
          <cell r="S23838">
            <v>0</v>
          </cell>
          <cell r="T23838">
            <v>0</v>
          </cell>
          <cell r="U23838">
            <v>1194.9000000000001</v>
          </cell>
          <cell r="V23838">
            <v>0</v>
          </cell>
          <cell r="W23838">
            <v>-109.6</v>
          </cell>
        </row>
        <row r="23839">
          <cell r="A23839">
            <v>1369045</v>
          </cell>
          <cell r="B23839">
            <v>202007</v>
          </cell>
          <cell r="C23839">
            <v>1</v>
          </cell>
          <cell r="D23839">
            <v>215</v>
          </cell>
          <cell r="E23839" t="str">
            <v>AEPX100562019</v>
          </cell>
          <cell r="F23839" t="str">
            <v>Retired</v>
          </cell>
          <cell r="G23839">
            <v>48180548</v>
          </cell>
          <cell r="H23839" t="str">
            <v>AEPX100562019</v>
          </cell>
          <cell r="I23839" t="str">
            <v>Retired</v>
          </cell>
          <cell r="J23839">
            <v>6147</v>
          </cell>
          <cell r="K23839">
            <v>6147</v>
          </cell>
          <cell r="L23839" t="str">
            <v>842 Operating Leases</v>
          </cell>
          <cell r="M23839" t="str">
            <v>Appalachian Power - Gen</v>
          </cell>
          <cell r="N23839">
            <v>-1304.71</v>
          </cell>
          <cell r="O23839">
            <v>1304.71</v>
          </cell>
          <cell r="P23839">
            <v>1304.71</v>
          </cell>
          <cell r="Q23839">
            <v>219.41</v>
          </cell>
          <cell r="R23839">
            <v>109.81</v>
          </cell>
          <cell r="S23839">
            <v>0</v>
          </cell>
          <cell r="T23839">
            <v>0</v>
          </cell>
          <cell r="U23839">
            <v>1194.9000000000001</v>
          </cell>
          <cell r="V23839">
            <v>0</v>
          </cell>
          <cell r="W23839">
            <v>-109.6</v>
          </cell>
        </row>
        <row r="23840">
          <cell r="A23840">
            <v>1369046</v>
          </cell>
          <cell r="B23840">
            <v>202007</v>
          </cell>
          <cell r="C23840">
            <v>1</v>
          </cell>
          <cell r="D23840">
            <v>215</v>
          </cell>
          <cell r="E23840" t="str">
            <v>AEPX100292019</v>
          </cell>
          <cell r="F23840" t="str">
            <v>Retired</v>
          </cell>
          <cell r="G23840">
            <v>48180521</v>
          </cell>
          <cell r="H23840" t="str">
            <v>AEPX100292019</v>
          </cell>
          <cell r="I23840" t="str">
            <v>Retired</v>
          </cell>
          <cell r="J23840">
            <v>6147</v>
          </cell>
          <cell r="K23840">
            <v>6147</v>
          </cell>
          <cell r="L23840" t="str">
            <v>842 Operating Leases</v>
          </cell>
          <cell r="M23840" t="str">
            <v>Appalachian Power - Gen</v>
          </cell>
          <cell r="N23840">
            <v>-1304.71</v>
          </cell>
          <cell r="O23840">
            <v>1304.71</v>
          </cell>
          <cell r="P23840">
            <v>1304.71</v>
          </cell>
          <cell r="Q23840">
            <v>219.41</v>
          </cell>
          <cell r="R23840">
            <v>109.81</v>
          </cell>
          <cell r="S23840">
            <v>0</v>
          </cell>
          <cell r="T23840">
            <v>0</v>
          </cell>
          <cell r="U23840">
            <v>1194.9000000000001</v>
          </cell>
          <cell r="V23840">
            <v>0</v>
          </cell>
          <cell r="W23840">
            <v>-109.6</v>
          </cell>
        </row>
        <row r="23841">
          <cell r="A23841">
            <v>1369047</v>
          </cell>
          <cell r="B23841">
            <v>202007</v>
          </cell>
          <cell r="C23841">
            <v>1</v>
          </cell>
          <cell r="D23841">
            <v>215</v>
          </cell>
          <cell r="E23841" t="str">
            <v>AEPX100302019</v>
          </cell>
          <cell r="F23841" t="str">
            <v>Retired</v>
          </cell>
          <cell r="G23841">
            <v>48180522</v>
          </cell>
          <cell r="H23841" t="str">
            <v>AEPX100302019</v>
          </cell>
          <cell r="I23841" t="str">
            <v>Retired</v>
          </cell>
          <cell r="J23841">
            <v>6147</v>
          </cell>
          <cell r="K23841">
            <v>6147</v>
          </cell>
          <cell r="L23841" t="str">
            <v>842 Operating Leases</v>
          </cell>
          <cell r="M23841" t="str">
            <v>Appalachian Power - Gen</v>
          </cell>
          <cell r="N23841">
            <v>-1304.71</v>
          </cell>
          <cell r="O23841">
            <v>1304.71</v>
          </cell>
          <cell r="P23841">
            <v>1304.71</v>
          </cell>
          <cell r="Q23841">
            <v>219.41</v>
          </cell>
          <cell r="R23841">
            <v>109.81</v>
          </cell>
          <cell r="S23841">
            <v>0</v>
          </cell>
          <cell r="T23841">
            <v>0</v>
          </cell>
          <cell r="U23841">
            <v>1194.9000000000001</v>
          </cell>
          <cell r="V23841">
            <v>0</v>
          </cell>
          <cell r="W23841">
            <v>-109.6</v>
          </cell>
        </row>
        <row r="23842">
          <cell r="A23842">
            <v>1369048</v>
          </cell>
          <cell r="B23842">
            <v>202007</v>
          </cell>
          <cell r="C23842">
            <v>1</v>
          </cell>
          <cell r="D23842">
            <v>215</v>
          </cell>
          <cell r="E23842" t="str">
            <v>AEPX100312019</v>
          </cell>
          <cell r="F23842" t="str">
            <v>Retired</v>
          </cell>
          <cell r="G23842">
            <v>48180523</v>
          </cell>
          <cell r="H23842" t="str">
            <v>AEPX100312019</v>
          </cell>
          <cell r="I23842" t="str">
            <v>Retired</v>
          </cell>
          <cell r="J23842">
            <v>6147</v>
          </cell>
          <cell r="K23842">
            <v>6147</v>
          </cell>
          <cell r="L23842" t="str">
            <v>842 Operating Leases</v>
          </cell>
          <cell r="M23842" t="str">
            <v>Appalachian Power - Gen</v>
          </cell>
          <cell r="N23842">
            <v>-1304.71</v>
          </cell>
          <cell r="O23842">
            <v>1304.71</v>
          </cell>
          <cell r="P23842">
            <v>1304.71</v>
          </cell>
          <cell r="Q23842">
            <v>219.41</v>
          </cell>
          <cell r="R23842">
            <v>109.81</v>
          </cell>
          <cell r="S23842">
            <v>0</v>
          </cell>
          <cell r="T23842">
            <v>0</v>
          </cell>
          <cell r="U23842">
            <v>1194.9000000000001</v>
          </cell>
          <cell r="V23842">
            <v>0</v>
          </cell>
          <cell r="W23842">
            <v>-109.6</v>
          </cell>
        </row>
        <row r="23843">
          <cell r="A23843">
            <v>1369049</v>
          </cell>
          <cell r="B23843">
            <v>202007</v>
          </cell>
          <cell r="C23843">
            <v>1</v>
          </cell>
          <cell r="D23843">
            <v>215</v>
          </cell>
          <cell r="E23843" t="str">
            <v>AEPX100322019</v>
          </cell>
          <cell r="F23843" t="str">
            <v>Retired</v>
          </cell>
          <cell r="G23843">
            <v>48180524</v>
          </cell>
          <cell r="H23843" t="str">
            <v>AEPX100322019</v>
          </cell>
          <cell r="I23843" t="str">
            <v>Retired</v>
          </cell>
          <cell r="J23843">
            <v>6147</v>
          </cell>
          <cell r="K23843">
            <v>6147</v>
          </cell>
          <cell r="L23843" t="str">
            <v>842 Operating Leases</v>
          </cell>
          <cell r="M23843" t="str">
            <v>Appalachian Power - Gen</v>
          </cell>
          <cell r="N23843">
            <v>-1304.71</v>
          </cell>
          <cell r="O23843">
            <v>1304.71</v>
          </cell>
          <cell r="P23843">
            <v>1304.71</v>
          </cell>
          <cell r="Q23843">
            <v>219.41</v>
          </cell>
          <cell r="R23843">
            <v>109.81</v>
          </cell>
          <cell r="S23843">
            <v>0</v>
          </cell>
          <cell r="T23843">
            <v>0</v>
          </cell>
          <cell r="U23843">
            <v>1194.9000000000001</v>
          </cell>
          <cell r="V23843">
            <v>0</v>
          </cell>
          <cell r="W23843">
            <v>-109.6</v>
          </cell>
        </row>
        <row r="23844">
          <cell r="A23844">
            <v>1369050</v>
          </cell>
          <cell r="B23844">
            <v>202007</v>
          </cell>
          <cell r="C23844">
            <v>1</v>
          </cell>
          <cell r="D23844">
            <v>215</v>
          </cell>
          <cell r="E23844" t="str">
            <v>AEPX100332019</v>
          </cell>
          <cell r="F23844" t="str">
            <v>Retired</v>
          </cell>
          <cell r="G23844">
            <v>48180525</v>
          </cell>
          <cell r="H23844" t="str">
            <v>AEPX100332019</v>
          </cell>
          <cell r="I23844" t="str">
            <v>Retired</v>
          </cell>
          <cell r="J23844">
            <v>6147</v>
          </cell>
          <cell r="K23844">
            <v>6147</v>
          </cell>
          <cell r="L23844" t="str">
            <v>842 Operating Leases</v>
          </cell>
          <cell r="M23844" t="str">
            <v>Appalachian Power - Gen</v>
          </cell>
          <cell r="N23844">
            <v>-1304.71</v>
          </cell>
          <cell r="O23844">
            <v>1304.71</v>
          </cell>
          <cell r="P23844">
            <v>1304.71</v>
          </cell>
          <cell r="Q23844">
            <v>219.41</v>
          </cell>
          <cell r="R23844">
            <v>109.81</v>
          </cell>
          <cell r="S23844">
            <v>0</v>
          </cell>
          <cell r="T23844">
            <v>0</v>
          </cell>
          <cell r="U23844">
            <v>1194.9000000000001</v>
          </cell>
          <cell r="V23844">
            <v>0</v>
          </cell>
          <cell r="W23844">
            <v>-109.6</v>
          </cell>
        </row>
        <row r="23845">
          <cell r="A23845">
            <v>1369051</v>
          </cell>
          <cell r="B23845">
            <v>202007</v>
          </cell>
          <cell r="C23845">
            <v>1</v>
          </cell>
          <cell r="D23845">
            <v>215</v>
          </cell>
          <cell r="E23845" t="str">
            <v>AEPX100342019</v>
          </cell>
          <cell r="F23845" t="str">
            <v>Retired</v>
          </cell>
          <cell r="G23845">
            <v>48180526</v>
          </cell>
          <cell r="H23845" t="str">
            <v>AEPX100342019</v>
          </cell>
          <cell r="I23845" t="str">
            <v>Retired</v>
          </cell>
          <cell r="J23845">
            <v>6147</v>
          </cell>
          <cell r="K23845">
            <v>6147</v>
          </cell>
          <cell r="L23845" t="str">
            <v>842 Operating Leases</v>
          </cell>
          <cell r="M23845" t="str">
            <v>Appalachian Power - Gen</v>
          </cell>
          <cell r="N23845">
            <v>-1304.71</v>
          </cell>
          <cell r="O23845">
            <v>1304.71</v>
          </cell>
          <cell r="P23845">
            <v>1304.71</v>
          </cell>
          <cell r="Q23845">
            <v>219.41</v>
          </cell>
          <cell r="R23845">
            <v>109.81</v>
          </cell>
          <cell r="S23845">
            <v>0</v>
          </cell>
          <cell r="T23845">
            <v>0</v>
          </cell>
          <cell r="U23845">
            <v>1194.9000000000001</v>
          </cell>
          <cell r="V23845">
            <v>0</v>
          </cell>
          <cell r="W23845">
            <v>-109.6</v>
          </cell>
        </row>
        <row r="23846">
          <cell r="A23846">
            <v>1369052</v>
          </cell>
          <cell r="B23846">
            <v>202007</v>
          </cell>
          <cell r="C23846">
            <v>1</v>
          </cell>
          <cell r="D23846">
            <v>215</v>
          </cell>
          <cell r="E23846" t="str">
            <v>AEPX100352019</v>
          </cell>
          <cell r="F23846" t="str">
            <v>Retired</v>
          </cell>
          <cell r="G23846">
            <v>48180527</v>
          </cell>
          <cell r="H23846" t="str">
            <v>AEPX100352019</v>
          </cell>
          <cell r="I23846" t="str">
            <v>Retired</v>
          </cell>
          <cell r="J23846">
            <v>6147</v>
          </cell>
          <cell r="K23846">
            <v>6147</v>
          </cell>
          <cell r="L23846" t="str">
            <v>842 Operating Leases</v>
          </cell>
          <cell r="M23846" t="str">
            <v>Appalachian Power - Gen</v>
          </cell>
          <cell r="N23846">
            <v>-1304.71</v>
          </cell>
          <cell r="O23846">
            <v>1304.71</v>
          </cell>
          <cell r="P23846">
            <v>1304.71</v>
          </cell>
          <cell r="Q23846">
            <v>219.41</v>
          </cell>
          <cell r="R23846">
            <v>109.81</v>
          </cell>
          <cell r="S23846">
            <v>0</v>
          </cell>
          <cell r="T23846">
            <v>0</v>
          </cell>
          <cell r="U23846">
            <v>1194.9000000000001</v>
          </cell>
          <cell r="V23846">
            <v>0</v>
          </cell>
          <cell r="W23846">
            <v>-109.6</v>
          </cell>
        </row>
        <row r="23847">
          <cell r="A23847">
            <v>1369053</v>
          </cell>
          <cell r="B23847">
            <v>202007</v>
          </cell>
          <cell r="C23847">
            <v>1</v>
          </cell>
          <cell r="D23847">
            <v>215</v>
          </cell>
          <cell r="E23847" t="str">
            <v>AEPX100362019</v>
          </cell>
          <cell r="F23847" t="str">
            <v>Retired</v>
          </cell>
          <cell r="G23847">
            <v>48180528</v>
          </cell>
          <cell r="H23847" t="str">
            <v>AEPX100362019</v>
          </cell>
          <cell r="I23847" t="str">
            <v>Retired</v>
          </cell>
          <cell r="J23847">
            <v>6147</v>
          </cell>
          <cell r="K23847">
            <v>6147</v>
          </cell>
          <cell r="L23847" t="str">
            <v>842 Operating Leases</v>
          </cell>
          <cell r="M23847" t="str">
            <v>Appalachian Power - Gen</v>
          </cell>
          <cell r="N23847">
            <v>-1304.71</v>
          </cell>
          <cell r="O23847">
            <v>1304.71</v>
          </cell>
          <cell r="P23847">
            <v>1304.71</v>
          </cell>
          <cell r="Q23847">
            <v>219.41</v>
          </cell>
          <cell r="R23847">
            <v>109.81</v>
          </cell>
          <cell r="S23847">
            <v>0</v>
          </cell>
          <cell r="T23847">
            <v>0</v>
          </cell>
          <cell r="U23847">
            <v>1194.9000000000001</v>
          </cell>
          <cell r="V23847">
            <v>0</v>
          </cell>
          <cell r="W23847">
            <v>-109.6</v>
          </cell>
        </row>
        <row r="23848">
          <cell r="A23848">
            <v>1369054</v>
          </cell>
          <cell r="B23848">
            <v>202007</v>
          </cell>
          <cell r="C23848">
            <v>1</v>
          </cell>
          <cell r="D23848">
            <v>215</v>
          </cell>
          <cell r="E23848" t="str">
            <v>AEPX100372019</v>
          </cell>
          <cell r="F23848" t="str">
            <v>Retired</v>
          </cell>
          <cell r="G23848">
            <v>48180529</v>
          </cell>
          <cell r="H23848" t="str">
            <v>AEPX100372019</v>
          </cell>
          <cell r="I23848" t="str">
            <v>Retired</v>
          </cell>
          <cell r="J23848">
            <v>6147</v>
          </cell>
          <cell r="K23848">
            <v>6147</v>
          </cell>
          <cell r="L23848" t="str">
            <v>842 Operating Leases</v>
          </cell>
          <cell r="M23848" t="str">
            <v>Appalachian Power - Gen</v>
          </cell>
          <cell r="N23848">
            <v>-1304.71</v>
          </cell>
          <cell r="O23848">
            <v>1304.71</v>
          </cell>
          <cell r="P23848">
            <v>1304.71</v>
          </cell>
          <cell r="Q23848">
            <v>219.41</v>
          </cell>
          <cell r="R23848">
            <v>109.81</v>
          </cell>
          <cell r="S23848">
            <v>0</v>
          </cell>
          <cell r="T23848">
            <v>0</v>
          </cell>
          <cell r="U23848">
            <v>1194.9000000000001</v>
          </cell>
          <cell r="V23848">
            <v>0</v>
          </cell>
          <cell r="W23848">
            <v>-109.6</v>
          </cell>
        </row>
        <row r="23849">
          <cell r="A23849">
            <v>1369055</v>
          </cell>
          <cell r="B23849">
            <v>202007</v>
          </cell>
          <cell r="C23849">
            <v>1</v>
          </cell>
          <cell r="D23849">
            <v>215</v>
          </cell>
          <cell r="E23849" t="str">
            <v>AEPX100382019</v>
          </cell>
          <cell r="F23849" t="str">
            <v>Retired</v>
          </cell>
          <cell r="G23849">
            <v>48180530</v>
          </cell>
          <cell r="H23849" t="str">
            <v>AEPX100382019</v>
          </cell>
          <cell r="I23849" t="str">
            <v>Retired</v>
          </cell>
          <cell r="J23849">
            <v>6147</v>
          </cell>
          <cell r="K23849">
            <v>6147</v>
          </cell>
          <cell r="L23849" t="str">
            <v>842 Operating Leases</v>
          </cell>
          <cell r="M23849" t="str">
            <v>Appalachian Power - Gen</v>
          </cell>
          <cell r="N23849">
            <v>-1304.71</v>
          </cell>
          <cell r="O23849">
            <v>1304.71</v>
          </cell>
          <cell r="P23849">
            <v>1304.71</v>
          </cell>
          <cell r="Q23849">
            <v>219.41</v>
          </cell>
          <cell r="R23849">
            <v>109.81</v>
          </cell>
          <cell r="S23849">
            <v>0</v>
          </cell>
          <cell r="T23849">
            <v>0</v>
          </cell>
          <cell r="U23849">
            <v>1194.9000000000001</v>
          </cell>
          <cell r="V23849">
            <v>0</v>
          </cell>
          <cell r="W23849">
            <v>-109.6</v>
          </cell>
        </row>
        <row r="23850">
          <cell r="A23850">
            <v>1369056</v>
          </cell>
          <cell r="B23850">
            <v>202007</v>
          </cell>
          <cell r="C23850">
            <v>1</v>
          </cell>
          <cell r="D23850">
            <v>215</v>
          </cell>
          <cell r="E23850" t="str">
            <v>AEPX100392019</v>
          </cell>
          <cell r="F23850" t="str">
            <v>Retired</v>
          </cell>
          <cell r="G23850">
            <v>48180531</v>
          </cell>
          <cell r="H23850" t="str">
            <v>AEPX100392019</v>
          </cell>
          <cell r="I23850" t="str">
            <v>Retired</v>
          </cell>
          <cell r="J23850">
            <v>6147</v>
          </cell>
          <cell r="K23850">
            <v>6147</v>
          </cell>
          <cell r="L23850" t="str">
            <v>842 Operating Leases</v>
          </cell>
          <cell r="M23850" t="str">
            <v>Appalachian Power - Gen</v>
          </cell>
          <cell r="N23850">
            <v>-1304.71</v>
          </cell>
          <cell r="O23850">
            <v>1304.71</v>
          </cell>
          <cell r="P23850">
            <v>1304.71</v>
          </cell>
          <cell r="Q23850">
            <v>219.41</v>
          </cell>
          <cell r="R23850">
            <v>109.81</v>
          </cell>
          <cell r="S23850">
            <v>0</v>
          </cell>
          <cell r="T23850">
            <v>0</v>
          </cell>
          <cell r="U23850">
            <v>1194.9000000000001</v>
          </cell>
          <cell r="V23850">
            <v>0</v>
          </cell>
          <cell r="W23850">
            <v>-109.6</v>
          </cell>
        </row>
        <row r="23851">
          <cell r="A23851">
            <v>1369057</v>
          </cell>
          <cell r="B23851">
            <v>202007</v>
          </cell>
          <cell r="C23851">
            <v>1</v>
          </cell>
          <cell r="D23851">
            <v>215</v>
          </cell>
          <cell r="E23851" t="str">
            <v>AEPX100402019</v>
          </cell>
          <cell r="F23851" t="str">
            <v>Retired</v>
          </cell>
          <cell r="G23851">
            <v>48180532</v>
          </cell>
          <cell r="H23851" t="str">
            <v>AEPX100402019</v>
          </cell>
          <cell r="I23851" t="str">
            <v>Retired</v>
          </cell>
          <cell r="J23851">
            <v>6147</v>
          </cell>
          <cell r="K23851">
            <v>6147</v>
          </cell>
          <cell r="L23851" t="str">
            <v>842 Operating Leases</v>
          </cell>
          <cell r="M23851" t="str">
            <v>Appalachian Power - Gen</v>
          </cell>
          <cell r="N23851">
            <v>-1304.71</v>
          </cell>
          <cell r="O23851">
            <v>1304.71</v>
          </cell>
          <cell r="P23851">
            <v>1304.71</v>
          </cell>
          <cell r="Q23851">
            <v>219.41</v>
          </cell>
          <cell r="R23851">
            <v>109.81</v>
          </cell>
          <cell r="S23851">
            <v>0</v>
          </cell>
          <cell r="T23851">
            <v>0</v>
          </cell>
          <cell r="U23851">
            <v>1194.9000000000001</v>
          </cell>
          <cell r="V23851">
            <v>0</v>
          </cell>
          <cell r="W23851">
            <v>-109.6</v>
          </cell>
        </row>
        <row r="23852">
          <cell r="A23852">
            <v>1369058</v>
          </cell>
          <cell r="B23852">
            <v>202007</v>
          </cell>
          <cell r="C23852">
            <v>1</v>
          </cell>
          <cell r="D23852">
            <v>215</v>
          </cell>
          <cell r="E23852" t="str">
            <v>AEPX100412019</v>
          </cell>
          <cell r="F23852" t="str">
            <v>Retired</v>
          </cell>
          <cell r="G23852">
            <v>48180533</v>
          </cell>
          <cell r="H23852" t="str">
            <v>AEPX100412019</v>
          </cell>
          <cell r="I23852" t="str">
            <v>Retired</v>
          </cell>
          <cell r="J23852">
            <v>6147</v>
          </cell>
          <cell r="K23852">
            <v>6147</v>
          </cell>
          <cell r="L23852" t="str">
            <v>842 Operating Leases</v>
          </cell>
          <cell r="M23852" t="str">
            <v>Appalachian Power - Gen</v>
          </cell>
          <cell r="N23852">
            <v>-1304.71</v>
          </cell>
          <cell r="O23852">
            <v>1304.71</v>
          </cell>
          <cell r="P23852">
            <v>1304.71</v>
          </cell>
          <cell r="Q23852">
            <v>219.41</v>
          </cell>
          <cell r="R23852">
            <v>109.81</v>
          </cell>
          <cell r="S23852">
            <v>0</v>
          </cell>
          <cell r="T23852">
            <v>0</v>
          </cell>
          <cell r="U23852">
            <v>1194.9000000000001</v>
          </cell>
          <cell r="V23852">
            <v>0</v>
          </cell>
          <cell r="W23852">
            <v>-109.6</v>
          </cell>
        </row>
        <row r="23853">
          <cell r="A23853">
            <v>1369059</v>
          </cell>
          <cell r="B23853">
            <v>202007</v>
          </cell>
          <cell r="C23853">
            <v>1</v>
          </cell>
          <cell r="D23853">
            <v>215</v>
          </cell>
          <cell r="E23853" t="str">
            <v>AEPX100422019</v>
          </cell>
          <cell r="F23853" t="str">
            <v>Retired</v>
          </cell>
          <cell r="G23853">
            <v>48180534</v>
          </cell>
          <cell r="H23853" t="str">
            <v>AEPX100422019</v>
          </cell>
          <cell r="I23853" t="str">
            <v>Retired</v>
          </cell>
          <cell r="J23853">
            <v>6147</v>
          </cell>
          <cell r="K23853">
            <v>6147</v>
          </cell>
          <cell r="L23853" t="str">
            <v>842 Operating Leases</v>
          </cell>
          <cell r="M23853" t="str">
            <v>Appalachian Power - Gen</v>
          </cell>
          <cell r="N23853">
            <v>-1304.71</v>
          </cell>
          <cell r="O23853">
            <v>1304.71</v>
          </cell>
          <cell r="P23853">
            <v>1304.71</v>
          </cell>
          <cell r="Q23853">
            <v>219.41</v>
          </cell>
          <cell r="R23853">
            <v>109.81</v>
          </cell>
          <cell r="S23853">
            <v>0</v>
          </cell>
          <cell r="T23853">
            <v>0</v>
          </cell>
          <cell r="U23853">
            <v>1194.9000000000001</v>
          </cell>
          <cell r="V23853">
            <v>0</v>
          </cell>
          <cell r="W23853">
            <v>-109.6</v>
          </cell>
        </row>
        <row r="23854">
          <cell r="A23854">
            <v>1369060</v>
          </cell>
          <cell r="B23854">
            <v>202007</v>
          </cell>
          <cell r="C23854">
            <v>1</v>
          </cell>
          <cell r="D23854">
            <v>215</v>
          </cell>
          <cell r="E23854" t="str">
            <v>AEPX100152019</v>
          </cell>
          <cell r="F23854" t="str">
            <v>Retired</v>
          </cell>
          <cell r="G23854">
            <v>48180507</v>
          </cell>
          <cell r="H23854" t="str">
            <v>AEPX100152019</v>
          </cell>
          <cell r="I23854" t="str">
            <v>Retired</v>
          </cell>
          <cell r="J23854">
            <v>6147</v>
          </cell>
          <cell r="K23854">
            <v>6147</v>
          </cell>
          <cell r="L23854" t="str">
            <v>842 Operating Leases</v>
          </cell>
          <cell r="M23854" t="str">
            <v>Appalachian Power - Gen</v>
          </cell>
          <cell r="N23854">
            <v>-1304.71</v>
          </cell>
          <cell r="O23854">
            <v>1304.71</v>
          </cell>
          <cell r="P23854">
            <v>1304.71</v>
          </cell>
          <cell r="Q23854">
            <v>219.41</v>
          </cell>
          <cell r="R23854">
            <v>109.81</v>
          </cell>
          <cell r="S23854">
            <v>0</v>
          </cell>
          <cell r="T23854">
            <v>0</v>
          </cell>
          <cell r="U23854">
            <v>1194.9000000000001</v>
          </cell>
          <cell r="V23854">
            <v>0</v>
          </cell>
          <cell r="W23854">
            <v>-109.6</v>
          </cell>
        </row>
        <row r="23855">
          <cell r="A23855">
            <v>1369061</v>
          </cell>
          <cell r="B23855">
            <v>202007</v>
          </cell>
          <cell r="C23855">
            <v>1</v>
          </cell>
          <cell r="D23855">
            <v>215</v>
          </cell>
          <cell r="E23855" t="str">
            <v>AEPX100162019</v>
          </cell>
          <cell r="F23855" t="str">
            <v>Retired</v>
          </cell>
          <cell r="G23855">
            <v>48180508</v>
          </cell>
          <cell r="H23855" t="str">
            <v>AEPX100162019</v>
          </cell>
          <cell r="I23855" t="str">
            <v>Retired</v>
          </cell>
          <cell r="J23855">
            <v>6147</v>
          </cell>
          <cell r="K23855">
            <v>6147</v>
          </cell>
          <cell r="L23855" t="str">
            <v>842 Operating Leases</v>
          </cell>
          <cell r="M23855" t="str">
            <v>Appalachian Power - Gen</v>
          </cell>
          <cell r="N23855">
            <v>-1304.71</v>
          </cell>
          <cell r="O23855">
            <v>1304.71</v>
          </cell>
          <cell r="P23855">
            <v>1304.71</v>
          </cell>
          <cell r="Q23855">
            <v>219.41</v>
          </cell>
          <cell r="R23855">
            <v>109.81</v>
          </cell>
          <cell r="S23855">
            <v>0</v>
          </cell>
          <cell r="T23855">
            <v>0</v>
          </cell>
          <cell r="U23855">
            <v>1194.9000000000001</v>
          </cell>
          <cell r="V23855">
            <v>0</v>
          </cell>
          <cell r="W23855">
            <v>-109.6</v>
          </cell>
        </row>
        <row r="23856">
          <cell r="A23856">
            <v>1369062</v>
          </cell>
          <cell r="B23856">
            <v>202007</v>
          </cell>
          <cell r="C23856">
            <v>1</v>
          </cell>
          <cell r="D23856">
            <v>215</v>
          </cell>
          <cell r="E23856" t="str">
            <v>AEPX100172019</v>
          </cell>
          <cell r="F23856" t="str">
            <v>Retired</v>
          </cell>
          <cell r="G23856">
            <v>48180509</v>
          </cell>
          <cell r="H23856" t="str">
            <v>AEPX100172019</v>
          </cell>
          <cell r="I23856" t="str">
            <v>Retired</v>
          </cell>
          <cell r="J23856">
            <v>6147</v>
          </cell>
          <cell r="K23856">
            <v>6147</v>
          </cell>
          <cell r="L23856" t="str">
            <v>842 Operating Leases</v>
          </cell>
          <cell r="M23856" t="str">
            <v>Appalachian Power - Gen</v>
          </cell>
          <cell r="N23856">
            <v>-1304.71</v>
          </cell>
          <cell r="O23856">
            <v>1304.71</v>
          </cell>
          <cell r="P23856">
            <v>1304.71</v>
          </cell>
          <cell r="Q23856">
            <v>219.41</v>
          </cell>
          <cell r="R23856">
            <v>109.81</v>
          </cell>
          <cell r="S23856">
            <v>0</v>
          </cell>
          <cell r="T23856">
            <v>0</v>
          </cell>
          <cell r="U23856">
            <v>1194.9000000000001</v>
          </cell>
          <cell r="V23856">
            <v>0</v>
          </cell>
          <cell r="W23856">
            <v>-109.6</v>
          </cell>
        </row>
        <row r="23857">
          <cell r="A23857">
            <v>1369063</v>
          </cell>
          <cell r="B23857">
            <v>202007</v>
          </cell>
          <cell r="C23857">
            <v>1</v>
          </cell>
          <cell r="D23857">
            <v>215</v>
          </cell>
          <cell r="E23857" t="str">
            <v>AEPX100182019</v>
          </cell>
          <cell r="F23857" t="str">
            <v>Retired</v>
          </cell>
          <cell r="G23857">
            <v>48180510</v>
          </cell>
          <cell r="H23857" t="str">
            <v>AEPX100182019</v>
          </cell>
          <cell r="I23857" t="str">
            <v>Retired</v>
          </cell>
          <cell r="J23857">
            <v>6147</v>
          </cell>
          <cell r="K23857">
            <v>6147</v>
          </cell>
          <cell r="L23857" t="str">
            <v>842 Operating Leases</v>
          </cell>
          <cell r="M23857" t="str">
            <v>Appalachian Power - Gen</v>
          </cell>
          <cell r="N23857">
            <v>-1304.71</v>
          </cell>
          <cell r="O23857">
            <v>1304.71</v>
          </cell>
          <cell r="P23857">
            <v>1304.71</v>
          </cell>
          <cell r="Q23857">
            <v>219.41</v>
          </cell>
          <cell r="R23857">
            <v>109.81</v>
          </cell>
          <cell r="S23857">
            <v>0</v>
          </cell>
          <cell r="T23857">
            <v>0</v>
          </cell>
          <cell r="U23857">
            <v>1194.9000000000001</v>
          </cell>
          <cell r="V23857">
            <v>0</v>
          </cell>
          <cell r="W23857">
            <v>-109.6</v>
          </cell>
        </row>
        <row r="23858">
          <cell r="A23858">
            <v>1369064</v>
          </cell>
          <cell r="B23858">
            <v>202007</v>
          </cell>
          <cell r="C23858">
            <v>1</v>
          </cell>
          <cell r="D23858">
            <v>215</v>
          </cell>
          <cell r="E23858" t="str">
            <v>AEPX100192019</v>
          </cell>
          <cell r="F23858" t="str">
            <v>Retired</v>
          </cell>
          <cell r="G23858">
            <v>48180511</v>
          </cell>
          <cell r="H23858" t="str">
            <v>AEPX100192019</v>
          </cell>
          <cell r="I23858" t="str">
            <v>Retired</v>
          </cell>
          <cell r="J23858">
            <v>6147</v>
          </cell>
          <cell r="K23858">
            <v>6147</v>
          </cell>
          <cell r="L23858" t="str">
            <v>842 Operating Leases</v>
          </cell>
          <cell r="M23858" t="str">
            <v>Appalachian Power - Gen</v>
          </cell>
          <cell r="N23858">
            <v>-1304.71</v>
          </cell>
          <cell r="O23858">
            <v>1304.71</v>
          </cell>
          <cell r="P23858">
            <v>1304.71</v>
          </cell>
          <cell r="Q23858">
            <v>219.41</v>
          </cell>
          <cell r="R23858">
            <v>109.81</v>
          </cell>
          <cell r="S23858">
            <v>0</v>
          </cell>
          <cell r="T23858">
            <v>0</v>
          </cell>
          <cell r="U23858">
            <v>1194.9000000000001</v>
          </cell>
          <cell r="V23858">
            <v>0</v>
          </cell>
          <cell r="W23858">
            <v>-109.6</v>
          </cell>
        </row>
        <row r="23859">
          <cell r="A23859">
            <v>1369065</v>
          </cell>
          <cell r="B23859">
            <v>202007</v>
          </cell>
          <cell r="C23859">
            <v>1</v>
          </cell>
          <cell r="D23859">
            <v>215</v>
          </cell>
          <cell r="E23859" t="str">
            <v>AEPX100202019</v>
          </cell>
          <cell r="F23859" t="str">
            <v>Retired</v>
          </cell>
          <cell r="G23859">
            <v>48180512</v>
          </cell>
          <cell r="H23859" t="str">
            <v>AEPX100202019</v>
          </cell>
          <cell r="I23859" t="str">
            <v>Retired</v>
          </cell>
          <cell r="J23859">
            <v>6147</v>
          </cell>
          <cell r="K23859">
            <v>6147</v>
          </cell>
          <cell r="L23859" t="str">
            <v>842 Operating Leases</v>
          </cell>
          <cell r="M23859" t="str">
            <v>Appalachian Power - Gen</v>
          </cell>
          <cell r="N23859">
            <v>-1304.71</v>
          </cell>
          <cell r="O23859">
            <v>1304.71</v>
          </cell>
          <cell r="P23859">
            <v>1304.71</v>
          </cell>
          <cell r="Q23859">
            <v>219.41</v>
          </cell>
          <cell r="R23859">
            <v>109.81</v>
          </cell>
          <cell r="S23859">
            <v>0</v>
          </cell>
          <cell r="T23859">
            <v>0</v>
          </cell>
          <cell r="U23859">
            <v>1194.9000000000001</v>
          </cell>
          <cell r="V23859">
            <v>0</v>
          </cell>
          <cell r="W23859">
            <v>-109.6</v>
          </cell>
        </row>
        <row r="23860">
          <cell r="A23860">
            <v>1369066</v>
          </cell>
          <cell r="B23860">
            <v>202007</v>
          </cell>
          <cell r="C23860">
            <v>1</v>
          </cell>
          <cell r="D23860">
            <v>215</v>
          </cell>
          <cell r="E23860" t="str">
            <v>AEPX100212019</v>
          </cell>
          <cell r="F23860" t="str">
            <v>Retired</v>
          </cell>
          <cell r="G23860">
            <v>48180513</v>
          </cell>
          <cell r="H23860" t="str">
            <v>AEPX100212019</v>
          </cell>
          <cell r="I23860" t="str">
            <v>Retired</v>
          </cell>
          <cell r="J23860">
            <v>6147</v>
          </cell>
          <cell r="K23860">
            <v>6147</v>
          </cell>
          <cell r="L23860" t="str">
            <v>842 Operating Leases</v>
          </cell>
          <cell r="M23860" t="str">
            <v>Appalachian Power - Gen</v>
          </cell>
          <cell r="N23860">
            <v>-1304.71</v>
          </cell>
          <cell r="O23860">
            <v>1304.71</v>
          </cell>
          <cell r="P23860">
            <v>1304.71</v>
          </cell>
          <cell r="Q23860">
            <v>219.41</v>
          </cell>
          <cell r="R23860">
            <v>109.81</v>
          </cell>
          <cell r="S23860">
            <v>0</v>
          </cell>
          <cell r="T23860">
            <v>0</v>
          </cell>
          <cell r="U23860">
            <v>1194.9000000000001</v>
          </cell>
          <cell r="V23860">
            <v>0</v>
          </cell>
          <cell r="W23860">
            <v>-109.6</v>
          </cell>
        </row>
        <row r="23861">
          <cell r="A23861">
            <v>1369067</v>
          </cell>
          <cell r="B23861">
            <v>202007</v>
          </cell>
          <cell r="C23861">
            <v>1</v>
          </cell>
          <cell r="D23861">
            <v>215</v>
          </cell>
          <cell r="E23861" t="str">
            <v>AEPX100222019</v>
          </cell>
          <cell r="F23861" t="str">
            <v>Retired</v>
          </cell>
          <cell r="G23861">
            <v>48180514</v>
          </cell>
          <cell r="H23861" t="str">
            <v>AEPX100222019</v>
          </cell>
          <cell r="I23861" t="str">
            <v>Retired</v>
          </cell>
          <cell r="J23861">
            <v>6147</v>
          </cell>
          <cell r="K23861">
            <v>6147</v>
          </cell>
          <cell r="L23861" t="str">
            <v>842 Operating Leases</v>
          </cell>
          <cell r="M23861" t="str">
            <v>Appalachian Power - Gen</v>
          </cell>
          <cell r="N23861">
            <v>-1304.71</v>
          </cell>
          <cell r="O23861">
            <v>1304.71</v>
          </cell>
          <cell r="P23861">
            <v>1304.71</v>
          </cell>
          <cell r="Q23861">
            <v>219.41</v>
          </cell>
          <cell r="R23861">
            <v>109.81</v>
          </cell>
          <cell r="S23861">
            <v>0</v>
          </cell>
          <cell r="T23861">
            <v>0</v>
          </cell>
          <cell r="U23861">
            <v>1194.9000000000001</v>
          </cell>
          <cell r="V23861">
            <v>0</v>
          </cell>
          <cell r="W23861">
            <v>-109.6</v>
          </cell>
        </row>
        <row r="23862">
          <cell r="A23862">
            <v>1369068</v>
          </cell>
          <cell r="B23862">
            <v>202007</v>
          </cell>
          <cell r="C23862">
            <v>1</v>
          </cell>
          <cell r="D23862">
            <v>215</v>
          </cell>
          <cell r="E23862" t="str">
            <v>AEPX100232019</v>
          </cell>
          <cell r="F23862" t="str">
            <v>Retired</v>
          </cell>
          <cell r="G23862">
            <v>48180515</v>
          </cell>
          <cell r="H23862" t="str">
            <v>AEPX100232019</v>
          </cell>
          <cell r="I23862" t="str">
            <v>Retired</v>
          </cell>
          <cell r="J23862">
            <v>6147</v>
          </cell>
          <cell r="K23862">
            <v>6147</v>
          </cell>
          <cell r="L23862" t="str">
            <v>842 Operating Leases</v>
          </cell>
          <cell r="M23862" t="str">
            <v>Appalachian Power - Gen</v>
          </cell>
          <cell r="N23862">
            <v>-1304.71</v>
          </cell>
          <cell r="O23862">
            <v>1304.71</v>
          </cell>
          <cell r="P23862">
            <v>1304.71</v>
          </cell>
          <cell r="Q23862">
            <v>219.41</v>
          </cell>
          <cell r="R23862">
            <v>109.81</v>
          </cell>
          <cell r="S23862">
            <v>0</v>
          </cell>
          <cell r="T23862">
            <v>0</v>
          </cell>
          <cell r="U23862">
            <v>1194.9000000000001</v>
          </cell>
          <cell r="V23862">
            <v>0</v>
          </cell>
          <cell r="W23862">
            <v>-109.6</v>
          </cell>
        </row>
        <row r="23863">
          <cell r="A23863">
            <v>1369069</v>
          </cell>
          <cell r="B23863">
            <v>202007</v>
          </cell>
          <cell r="C23863">
            <v>1</v>
          </cell>
          <cell r="D23863">
            <v>215</v>
          </cell>
          <cell r="E23863" t="str">
            <v>AEPX100242019</v>
          </cell>
          <cell r="F23863" t="str">
            <v>Retired</v>
          </cell>
          <cell r="G23863">
            <v>48180516</v>
          </cell>
          <cell r="H23863" t="str">
            <v>AEPX100242019</v>
          </cell>
          <cell r="I23863" t="str">
            <v>Retired</v>
          </cell>
          <cell r="J23863">
            <v>6147</v>
          </cell>
          <cell r="K23863">
            <v>6147</v>
          </cell>
          <cell r="L23863" t="str">
            <v>842 Operating Leases</v>
          </cell>
          <cell r="M23863" t="str">
            <v>Appalachian Power - Gen</v>
          </cell>
          <cell r="N23863">
            <v>-1304.71</v>
          </cell>
          <cell r="O23863">
            <v>1304.71</v>
          </cell>
          <cell r="P23863">
            <v>1304.71</v>
          </cell>
          <cell r="Q23863">
            <v>219.41</v>
          </cell>
          <cell r="R23863">
            <v>109.81</v>
          </cell>
          <cell r="S23863">
            <v>0</v>
          </cell>
          <cell r="T23863">
            <v>0</v>
          </cell>
          <cell r="U23863">
            <v>1194.9000000000001</v>
          </cell>
          <cell r="V23863">
            <v>0</v>
          </cell>
          <cell r="W23863">
            <v>-109.6</v>
          </cell>
        </row>
        <row r="23864">
          <cell r="A23864">
            <v>1369070</v>
          </cell>
          <cell r="B23864">
            <v>202007</v>
          </cell>
          <cell r="C23864">
            <v>1</v>
          </cell>
          <cell r="D23864">
            <v>215</v>
          </cell>
          <cell r="E23864" t="str">
            <v>AEPX100252019</v>
          </cell>
          <cell r="F23864" t="str">
            <v>Retired</v>
          </cell>
          <cell r="G23864">
            <v>48180517</v>
          </cell>
          <cell r="H23864" t="str">
            <v>AEPX100252019</v>
          </cell>
          <cell r="I23864" t="str">
            <v>Retired</v>
          </cell>
          <cell r="J23864">
            <v>6147</v>
          </cell>
          <cell r="K23864">
            <v>6147</v>
          </cell>
          <cell r="L23864" t="str">
            <v>842 Operating Leases</v>
          </cell>
          <cell r="M23864" t="str">
            <v>Appalachian Power - Gen</v>
          </cell>
          <cell r="N23864">
            <v>-1304.71</v>
          </cell>
          <cell r="O23864">
            <v>1304.71</v>
          </cell>
          <cell r="P23864">
            <v>1304.71</v>
          </cell>
          <cell r="Q23864">
            <v>219.41</v>
          </cell>
          <cell r="R23864">
            <v>109.81</v>
          </cell>
          <cell r="S23864">
            <v>0</v>
          </cell>
          <cell r="T23864">
            <v>0</v>
          </cell>
          <cell r="U23864">
            <v>1194.9000000000001</v>
          </cell>
          <cell r="V23864">
            <v>0</v>
          </cell>
          <cell r="W23864">
            <v>-109.6</v>
          </cell>
        </row>
        <row r="23865">
          <cell r="A23865">
            <v>1369071</v>
          </cell>
          <cell r="B23865">
            <v>202007</v>
          </cell>
          <cell r="C23865">
            <v>1</v>
          </cell>
          <cell r="D23865">
            <v>215</v>
          </cell>
          <cell r="E23865" t="str">
            <v>AEPX100262019</v>
          </cell>
          <cell r="F23865" t="str">
            <v>Retired</v>
          </cell>
          <cell r="G23865">
            <v>48180518</v>
          </cell>
          <cell r="H23865" t="str">
            <v>AEPX100262019</v>
          </cell>
          <cell r="I23865" t="str">
            <v>Retired</v>
          </cell>
          <cell r="J23865">
            <v>6147</v>
          </cell>
          <cell r="K23865">
            <v>6147</v>
          </cell>
          <cell r="L23865" t="str">
            <v>842 Operating Leases</v>
          </cell>
          <cell r="M23865" t="str">
            <v>Appalachian Power - Gen</v>
          </cell>
          <cell r="N23865">
            <v>-1304.71</v>
          </cell>
          <cell r="O23865">
            <v>1304.71</v>
          </cell>
          <cell r="P23865">
            <v>1304.71</v>
          </cell>
          <cell r="Q23865">
            <v>219.41</v>
          </cell>
          <cell r="R23865">
            <v>109.81</v>
          </cell>
          <cell r="S23865">
            <v>0</v>
          </cell>
          <cell r="T23865">
            <v>0</v>
          </cell>
          <cell r="U23865">
            <v>1194.9000000000001</v>
          </cell>
          <cell r="V23865">
            <v>0</v>
          </cell>
          <cell r="W23865">
            <v>-109.6</v>
          </cell>
        </row>
        <row r="23866">
          <cell r="A23866">
            <v>1369072</v>
          </cell>
          <cell r="B23866">
            <v>202007</v>
          </cell>
          <cell r="C23866">
            <v>1</v>
          </cell>
          <cell r="D23866">
            <v>215</v>
          </cell>
          <cell r="E23866" t="str">
            <v>AEPX100272019</v>
          </cell>
          <cell r="F23866" t="str">
            <v>Retired</v>
          </cell>
          <cell r="G23866">
            <v>48180519</v>
          </cell>
          <cell r="H23866" t="str">
            <v>AEPX100272019</v>
          </cell>
          <cell r="I23866" t="str">
            <v>Retired</v>
          </cell>
          <cell r="J23866">
            <v>6147</v>
          </cell>
          <cell r="K23866">
            <v>6147</v>
          </cell>
          <cell r="L23866" t="str">
            <v>842 Operating Leases</v>
          </cell>
          <cell r="M23866" t="str">
            <v>Appalachian Power - Gen</v>
          </cell>
          <cell r="N23866">
            <v>-1304.71</v>
          </cell>
          <cell r="O23866">
            <v>1304.71</v>
          </cell>
          <cell r="P23866">
            <v>1304.71</v>
          </cell>
          <cell r="Q23866">
            <v>219.41</v>
          </cell>
          <cell r="R23866">
            <v>109.81</v>
          </cell>
          <cell r="S23866">
            <v>0</v>
          </cell>
          <cell r="T23866">
            <v>0</v>
          </cell>
          <cell r="U23866">
            <v>1194.9000000000001</v>
          </cell>
          <cell r="V23866">
            <v>0</v>
          </cell>
          <cell r="W23866">
            <v>-109.6</v>
          </cell>
        </row>
        <row r="23867">
          <cell r="A23867">
            <v>1369073</v>
          </cell>
          <cell r="B23867">
            <v>202007</v>
          </cell>
          <cell r="C23867">
            <v>1</v>
          </cell>
          <cell r="D23867">
            <v>215</v>
          </cell>
          <cell r="E23867" t="str">
            <v>AEPX100282019</v>
          </cell>
          <cell r="F23867" t="str">
            <v>Retired</v>
          </cell>
          <cell r="G23867">
            <v>48180520</v>
          </cell>
          <cell r="H23867" t="str">
            <v>AEPX100282019</v>
          </cell>
          <cell r="I23867" t="str">
            <v>Retired</v>
          </cell>
          <cell r="J23867">
            <v>6147</v>
          </cell>
          <cell r="K23867">
            <v>6147</v>
          </cell>
          <cell r="L23867" t="str">
            <v>842 Operating Leases</v>
          </cell>
          <cell r="M23867" t="str">
            <v>Appalachian Power - Gen</v>
          </cell>
          <cell r="N23867">
            <v>-1304.71</v>
          </cell>
          <cell r="O23867">
            <v>1304.71</v>
          </cell>
          <cell r="P23867">
            <v>1304.71</v>
          </cell>
          <cell r="Q23867">
            <v>219.41</v>
          </cell>
          <cell r="R23867">
            <v>109.81</v>
          </cell>
          <cell r="S23867">
            <v>0</v>
          </cell>
          <cell r="T23867">
            <v>0</v>
          </cell>
          <cell r="U23867">
            <v>1194.9000000000001</v>
          </cell>
          <cell r="V23867">
            <v>0</v>
          </cell>
          <cell r="W23867">
            <v>-109.6</v>
          </cell>
        </row>
        <row r="23868">
          <cell r="A23868">
            <v>1369074</v>
          </cell>
          <cell r="B23868">
            <v>202007</v>
          </cell>
          <cell r="C23868">
            <v>1</v>
          </cell>
          <cell r="D23868">
            <v>215</v>
          </cell>
          <cell r="E23868" t="str">
            <v>AEPX100012019</v>
          </cell>
          <cell r="F23868" t="str">
            <v>Retired</v>
          </cell>
          <cell r="G23868">
            <v>48180493</v>
          </cell>
          <cell r="H23868" t="str">
            <v>AEPX100012019</v>
          </cell>
          <cell r="I23868" t="str">
            <v>Retired</v>
          </cell>
          <cell r="J23868">
            <v>6147</v>
          </cell>
          <cell r="K23868">
            <v>6147</v>
          </cell>
          <cell r="L23868" t="str">
            <v>842 Operating Leases</v>
          </cell>
          <cell r="M23868" t="str">
            <v>Appalachian Power - Gen</v>
          </cell>
          <cell r="N23868">
            <v>-1304.71</v>
          </cell>
          <cell r="O23868">
            <v>1304.71</v>
          </cell>
          <cell r="P23868">
            <v>1304.71</v>
          </cell>
          <cell r="Q23868">
            <v>219.41</v>
          </cell>
          <cell r="R23868">
            <v>109.81</v>
          </cell>
          <cell r="S23868">
            <v>0</v>
          </cell>
          <cell r="T23868">
            <v>0</v>
          </cell>
          <cell r="U23868">
            <v>1194.9000000000001</v>
          </cell>
          <cell r="V23868">
            <v>0</v>
          </cell>
          <cell r="W23868">
            <v>-109.6</v>
          </cell>
        </row>
        <row r="23869">
          <cell r="A23869">
            <v>1369075</v>
          </cell>
          <cell r="B23869">
            <v>202007</v>
          </cell>
          <cell r="C23869">
            <v>1</v>
          </cell>
          <cell r="D23869">
            <v>215</v>
          </cell>
          <cell r="E23869" t="str">
            <v>AEPX100022019</v>
          </cell>
          <cell r="F23869" t="str">
            <v>Retired</v>
          </cell>
          <cell r="G23869">
            <v>48180494</v>
          </cell>
          <cell r="H23869" t="str">
            <v>AEPX100022019</v>
          </cell>
          <cell r="I23869" t="str">
            <v>Retired</v>
          </cell>
          <cell r="J23869">
            <v>6147</v>
          </cell>
          <cell r="K23869">
            <v>6147</v>
          </cell>
          <cell r="L23869" t="str">
            <v>842 Operating Leases</v>
          </cell>
          <cell r="M23869" t="str">
            <v>Appalachian Power - Gen</v>
          </cell>
          <cell r="N23869">
            <v>-1304.71</v>
          </cell>
          <cell r="O23869">
            <v>1304.71</v>
          </cell>
          <cell r="P23869">
            <v>1304.71</v>
          </cell>
          <cell r="Q23869">
            <v>219.41</v>
          </cell>
          <cell r="R23869">
            <v>109.81</v>
          </cell>
          <cell r="S23869">
            <v>0</v>
          </cell>
          <cell r="T23869">
            <v>0</v>
          </cell>
          <cell r="U23869">
            <v>1194.9000000000001</v>
          </cell>
          <cell r="V23869">
            <v>0</v>
          </cell>
          <cell r="W23869">
            <v>-109.6</v>
          </cell>
        </row>
        <row r="23870">
          <cell r="A23870">
            <v>1369076</v>
          </cell>
          <cell r="B23870">
            <v>202007</v>
          </cell>
          <cell r="C23870">
            <v>1</v>
          </cell>
          <cell r="D23870">
            <v>215</v>
          </cell>
          <cell r="E23870" t="str">
            <v>AEPX100032019</v>
          </cell>
          <cell r="F23870" t="str">
            <v>Retired</v>
          </cell>
          <cell r="G23870">
            <v>48180495</v>
          </cell>
          <cell r="H23870" t="str">
            <v>AEPX100032019</v>
          </cell>
          <cell r="I23870" t="str">
            <v>Retired</v>
          </cell>
          <cell r="J23870">
            <v>6147</v>
          </cell>
          <cell r="K23870">
            <v>6147</v>
          </cell>
          <cell r="L23870" t="str">
            <v>842 Operating Leases</v>
          </cell>
          <cell r="M23870" t="str">
            <v>Appalachian Power - Gen</v>
          </cell>
          <cell r="N23870">
            <v>-1304.71</v>
          </cell>
          <cell r="O23870">
            <v>1304.71</v>
          </cell>
          <cell r="P23870">
            <v>1304.71</v>
          </cell>
          <cell r="Q23870">
            <v>219.41</v>
          </cell>
          <cell r="R23870">
            <v>109.81</v>
          </cell>
          <cell r="S23870">
            <v>0</v>
          </cell>
          <cell r="T23870">
            <v>0</v>
          </cell>
          <cell r="U23870">
            <v>1194.9000000000001</v>
          </cell>
          <cell r="V23870">
            <v>0</v>
          </cell>
          <cell r="W23870">
            <v>-109.6</v>
          </cell>
        </row>
        <row r="23871">
          <cell r="A23871">
            <v>1369077</v>
          </cell>
          <cell r="B23871">
            <v>202007</v>
          </cell>
          <cell r="C23871">
            <v>1</v>
          </cell>
          <cell r="D23871">
            <v>215</v>
          </cell>
          <cell r="E23871" t="str">
            <v>AEPX100042019</v>
          </cell>
          <cell r="F23871" t="str">
            <v>Retired</v>
          </cell>
          <cell r="G23871">
            <v>48180496</v>
          </cell>
          <cell r="H23871" t="str">
            <v>AEPX100042019</v>
          </cell>
          <cell r="I23871" t="str">
            <v>Retired</v>
          </cell>
          <cell r="J23871">
            <v>6147</v>
          </cell>
          <cell r="K23871">
            <v>6147</v>
          </cell>
          <cell r="L23871" t="str">
            <v>842 Operating Leases</v>
          </cell>
          <cell r="M23871" t="str">
            <v>Appalachian Power - Gen</v>
          </cell>
          <cell r="N23871">
            <v>-1304.71</v>
          </cell>
          <cell r="O23871">
            <v>1304.71</v>
          </cell>
          <cell r="P23871">
            <v>1304.71</v>
          </cell>
          <cell r="Q23871">
            <v>219.41</v>
          </cell>
          <cell r="R23871">
            <v>109.81</v>
          </cell>
          <cell r="S23871">
            <v>0</v>
          </cell>
          <cell r="T23871">
            <v>0</v>
          </cell>
          <cell r="U23871">
            <v>1194.9000000000001</v>
          </cell>
          <cell r="V23871">
            <v>0</v>
          </cell>
          <cell r="W23871">
            <v>-109.6</v>
          </cell>
        </row>
        <row r="23872">
          <cell r="A23872">
            <v>1369078</v>
          </cell>
          <cell r="B23872">
            <v>202007</v>
          </cell>
          <cell r="C23872">
            <v>1</v>
          </cell>
          <cell r="D23872">
            <v>215</v>
          </cell>
          <cell r="E23872" t="str">
            <v>AEPX100052019</v>
          </cell>
          <cell r="F23872" t="str">
            <v>Retired</v>
          </cell>
          <cell r="G23872">
            <v>48180497</v>
          </cell>
          <cell r="H23872" t="str">
            <v>AEPX100052019</v>
          </cell>
          <cell r="I23872" t="str">
            <v>Retired</v>
          </cell>
          <cell r="J23872">
            <v>6147</v>
          </cell>
          <cell r="K23872">
            <v>6147</v>
          </cell>
          <cell r="L23872" t="str">
            <v>842 Operating Leases</v>
          </cell>
          <cell r="M23872" t="str">
            <v>Appalachian Power - Gen</v>
          </cell>
          <cell r="N23872">
            <v>-1304.71</v>
          </cell>
          <cell r="O23872">
            <v>1304.71</v>
          </cell>
          <cell r="P23872">
            <v>1304.71</v>
          </cell>
          <cell r="Q23872">
            <v>219.41</v>
          </cell>
          <cell r="R23872">
            <v>109.81</v>
          </cell>
          <cell r="S23872">
            <v>0</v>
          </cell>
          <cell r="T23872">
            <v>0</v>
          </cell>
          <cell r="U23872">
            <v>1194.9000000000001</v>
          </cell>
          <cell r="V23872">
            <v>0</v>
          </cell>
          <cell r="W23872">
            <v>-109.6</v>
          </cell>
        </row>
        <row r="23873">
          <cell r="A23873">
            <v>1369079</v>
          </cell>
          <cell r="B23873">
            <v>202007</v>
          </cell>
          <cell r="C23873">
            <v>1</v>
          </cell>
          <cell r="D23873">
            <v>215</v>
          </cell>
          <cell r="E23873" t="str">
            <v>AEPX100062019</v>
          </cell>
          <cell r="F23873" t="str">
            <v>Retired</v>
          </cell>
          <cell r="G23873">
            <v>48180498</v>
          </cell>
          <cell r="H23873" t="str">
            <v>AEPX100062019</v>
          </cell>
          <cell r="I23873" t="str">
            <v>Retired</v>
          </cell>
          <cell r="J23873">
            <v>6147</v>
          </cell>
          <cell r="K23873">
            <v>6147</v>
          </cell>
          <cell r="L23873" t="str">
            <v>842 Operating Leases</v>
          </cell>
          <cell r="M23873" t="str">
            <v>Appalachian Power - Gen</v>
          </cell>
          <cell r="N23873">
            <v>-1304.71</v>
          </cell>
          <cell r="O23873">
            <v>1304.71</v>
          </cell>
          <cell r="P23873">
            <v>1304.71</v>
          </cell>
          <cell r="Q23873">
            <v>219.41</v>
          </cell>
          <cell r="R23873">
            <v>109.81</v>
          </cell>
          <cell r="S23873">
            <v>0</v>
          </cell>
          <cell r="T23873">
            <v>0</v>
          </cell>
          <cell r="U23873">
            <v>1194.9000000000001</v>
          </cell>
          <cell r="V23873">
            <v>0</v>
          </cell>
          <cell r="W23873">
            <v>-109.6</v>
          </cell>
        </row>
        <row r="23874">
          <cell r="A23874">
            <v>1369080</v>
          </cell>
          <cell r="B23874">
            <v>202007</v>
          </cell>
          <cell r="C23874">
            <v>1</v>
          </cell>
          <cell r="D23874">
            <v>215</v>
          </cell>
          <cell r="E23874" t="str">
            <v>AEPX100072019</v>
          </cell>
          <cell r="F23874" t="str">
            <v>Retired</v>
          </cell>
          <cell r="G23874">
            <v>48180499</v>
          </cell>
          <cell r="H23874" t="str">
            <v>AEPX100072019</v>
          </cell>
          <cell r="I23874" t="str">
            <v>Retired</v>
          </cell>
          <cell r="J23874">
            <v>6147</v>
          </cell>
          <cell r="K23874">
            <v>6147</v>
          </cell>
          <cell r="L23874" t="str">
            <v>842 Operating Leases</v>
          </cell>
          <cell r="M23874" t="str">
            <v>Appalachian Power - Gen</v>
          </cell>
          <cell r="N23874">
            <v>-1304.71</v>
          </cell>
          <cell r="O23874">
            <v>1304.71</v>
          </cell>
          <cell r="P23874">
            <v>1304.71</v>
          </cell>
          <cell r="Q23874">
            <v>219.41</v>
          </cell>
          <cell r="R23874">
            <v>109.81</v>
          </cell>
          <cell r="S23874">
            <v>0</v>
          </cell>
          <cell r="T23874">
            <v>0</v>
          </cell>
          <cell r="U23874">
            <v>1194.9000000000001</v>
          </cell>
          <cell r="V23874">
            <v>0</v>
          </cell>
          <cell r="W23874">
            <v>-109.6</v>
          </cell>
        </row>
        <row r="23875">
          <cell r="A23875">
            <v>1369081</v>
          </cell>
          <cell r="B23875">
            <v>202007</v>
          </cell>
          <cell r="C23875">
            <v>1</v>
          </cell>
          <cell r="D23875">
            <v>215</v>
          </cell>
          <cell r="E23875" t="str">
            <v>AEPX100082019</v>
          </cell>
          <cell r="F23875" t="str">
            <v>Retired</v>
          </cell>
          <cell r="G23875">
            <v>48180500</v>
          </cell>
          <cell r="H23875" t="str">
            <v>AEPX100082019</v>
          </cell>
          <cell r="I23875" t="str">
            <v>Retired</v>
          </cell>
          <cell r="J23875">
            <v>6147</v>
          </cell>
          <cell r="K23875">
            <v>6147</v>
          </cell>
          <cell r="L23875" t="str">
            <v>842 Operating Leases</v>
          </cell>
          <cell r="M23875" t="str">
            <v>Appalachian Power - Gen</v>
          </cell>
          <cell r="N23875">
            <v>-1304.71</v>
          </cell>
          <cell r="O23875">
            <v>1304.71</v>
          </cell>
          <cell r="P23875">
            <v>1304.71</v>
          </cell>
          <cell r="Q23875">
            <v>219.41</v>
          </cell>
          <cell r="R23875">
            <v>109.81</v>
          </cell>
          <cell r="S23875">
            <v>0</v>
          </cell>
          <cell r="T23875">
            <v>0</v>
          </cell>
          <cell r="U23875">
            <v>1194.9000000000001</v>
          </cell>
          <cell r="V23875">
            <v>0</v>
          </cell>
          <cell r="W23875">
            <v>-109.6</v>
          </cell>
        </row>
        <row r="23876">
          <cell r="A23876">
            <v>1369082</v>
          </cell>
          <cell r="B23876">
            <v>202007</v>
          </cell>
          <cell r="C23876">
            <v>1</v>
          </cell>
          <cell r="D23876">
            <v>215</v>
          </cell>
          <cell r="E23876" t="str">
            <v>AEPX100092019</v>
          </cell>
          <cell r="F23876" t="str">
            <v>Retired</v>
          </cell>
          <cell r="G23876">
            <v>48180501</v>
          </cell>
          <cell r="H23876" t="str">
            <v>AEPX100092019</v>
          </cell>
          <cell r="I23876" t="str">
            <v>Retired</v>
          </cell>
          <cell r="J23876">
            <v>6147</v>
          </cell>
          <cell r="K23876">
            <v>6147</v>
          </cell>
          <cell r="L23876" t="str">
            <v>842 Operating Leases</v>
          </cell>
          <cell r="M23876" t="str">
            <v>Appalachian Power - Gen</v>
          </cell>
          <cell r="N23876">
            <v>-1304.71</v>
          </cell>
          <cell r="O23876">
            <v>1304.71</v>
          </cell>
          <cell r="P23876">
            <v>1304.71</v>
          </cell>
          <cell r="Q23876">
            <v>219.41</v>
          </cell>
          <cell r="R23876">
            <v>109.81</v>
          </cell>
          <cell r="S23876">
            <v>0</v>
          </cell>
          <cell r="T23876">
            <v>0</v>
          </cell>
          <cell r="U23876">
            <v>1194.9000000000001</v>
          </cell>
          <cell r="V23876">
            <v>0</v>
          </cell>
          <cell r="W23876">
            <v>-109.6</v>
          </cell>
        </row>
        <row r="23877">
          <cell r="A23877">
            <v>1369083</v>
          </cell>
          <cell r="B23877">
            <v>202007</v>
          </cell>
          <cell r="C23877">
            <v>1</v>
          </cell>
          <cell r="D23877">
            <v>215</v>
          </cell>
          <cell r="E23877" t="str">
            <v>AEPX100102019</v>
          </cell>
          <cell r="F23877" t="str">
            <v>Retired</v>
          </cell>
          <cell r="G23877">
            <v>48180502</v>
          </cell>
          <cell r="H23877" t="str">
            <v>AEPX100102019</v>
          </cell>
          <cell r="I23877" t="str">
            <v>Retired</v>
          </cell>
          <cell r="J23877">
            <v>6147</v>
          </cell>
          <cell r="K23877">
            <v>6147</v>
          </cell>
          <cell r="L23877" t="str">
            <v>842 Operating Leases</v>
          </cell>
          <cell r="M23877" t="str">
            <v>Appalachian Power - Gen</v>
          </cell>
          <cell r="N23877">
            <v>-1304.71</v>
          </cell>
          <cell r="O23877">
            <v>1304.71</v>
          </cell>
          <cell r="P23877">
            <v>1304.71</v>
          </cell>
          <cell r="Q23877">
            <v>219.41</v>
          </cell>
          <cell r="R23877">
            <v>109.81</v>
          </cell>
          <cell r="S23877">
            <v>0</v>
          </cell>
          <cell r="T23877">
            <v>0</v>
          </cell>
          <cell r="U23877">
            <v>1194.9000000000001</v>
          </cell>
          <cell r="V23877">
            <v>0</v>
          </cell>
          <cell r="W23877">
            <v>-109.6</v>
          </cell>
        </row>
        <row r="23878">
          <cell r="A23878">
            <v>1369084</v>
          </cell>
          <cell r="B23878">
            <v>202007</v>
          </cell>
          <cell r="C23878">
            <v>1</v>
          </cell>
          <cell r="D23878">
            <v>215</v>
          </cell>
          <cell r="E23878" t="str">
            <v>AEPX100112019</v>
          </cell>
          <cell r="F23878" t="str">
            <v>Retired</v>
          </cell>
          <cell r="G23878">
            <v>48180503</v>
          </cell>
          <cell r="H23878" t="str">
            <v>AEPX100112019</v>
          </cell>
          <cell r="I23878" t="str">
            <v>Retired</v>
          </cell>
          <cell r="J23878">
            <v>6147</v>
          </cell>
          <cell r="K23878">
            <v>6147</v>
          </cell>
          <cell r="L23878" t="str">
            <v>842 Operating Leases</v>
          </cell>
          <cell r="M23878" t="str">
            <v>Appalachian Power - Gen</v>
          </cell>
          <cell r="N23878">
            <v>-1304.71</v>
          </cell>
          <cell r="O23878">
            <v>1304.71</v>
          </cell>
          <cell r="P23878">
            <v>1304.71</v>
          </cell>
          <cell r="Q23878">
            <v>219.41</v>
          </cell>
          <cell r="R23878">
            <v>109.81</v>
          </cell>
          <cell r="S23878">
            <v>0</v>
          </cell>
          <cell r="T23878">
            <v>0</v>
          </cell>
          <cell r="U23878">
            <v>1194.9000000000001</v>
          </cell>
          <cell r="V23878">
            <v>0</v>
          </cell>
          <cell r="W23878">
            <v>-109.6</v>
          </cell>
        </row>
        <row r="23879">
          <cell r="A23879">
            <v>1369085</v>
          </cell>
          <cell r="B23879">
            <v>202007</v>
          </cell>
          <cell r="C23879">
            <v>1</v>
          </cell>
          <cell r="D23879">
            <v>215</v>
          </cell>
          <cell r="E23879" t="str">
            <v>AEPX100122019</v>
          </cell>
          <cell r="F23879" t="str">
            <v>Retired</v>
          </cell>
          <cell r="G23879">
            <v>48180504</v>
          </cell>
          <cell r="H23879" t="str">
            <v>AEPX100122019</v>
          </cell>
          <cell r="I23879" t="str">
            <v>Retired</v>
          </cell>
          <cell r="J23879">
            <v>6147</v>
          </cell>
          <cell r="K23879">
            <v>6147</v>
          </cell>
          <cell r="L23879" t="str">
            <v>842 Operating Leases</v>
          </cell>
          <cell r="M23879" t="str">
            <v>Appalachian Power - Gen</v>
          </cell>
          <cell r="N23879">
            <v>-1304.71</v>
          </cell>
          <cell r="O23879">
            <v>1304.71</v>
          </cell>
          <cell r="P23879">
            <v>1304.71</v>
          </cell>
          <cell r="Q23879">
            <v>219.41</v>
          </cell>
          <cell r="R23879">
            <v>109.81</v>
          </cell>
          <cell r="S23879">
            <v>0</v>
          </cell>
          <cell r="T23879">
            <v>0</v>
          </cell>
          <cell r="U23879">
            <v>1194.9000000000001</v>
          </cell>
          <cell r="V23879">
            <v>0</v>
          </cell>
          <cell r="W23879">
            <v>-109.6</v>
          </cell>
        </row>
        <row r="23880">
          <cell r="A23880">
            <v>1369086</v>
          </cell>
          <cell r="B23880">
            <v>202007</v>
          </cell>
          <cell r="C23880">
            <v>1</v>
          </cell>
          <cell r="D23880">
            <v>215</v>
          </cell>
          <cell r="E23880" t="str">
            <v>AEPX100132019</v>
          </cell>
          <cell r="F23880" t="str">
            <v>Retired</v>
          </cell>
          <cell r="G23880">
            <v>48180505</v>
          </cell>
          <cell r="H23880" t="str">
            <v>AEPX100132019</v>
          </cell>
          <cell r="I23880" t="str">
            <v>Retired</v>
          </cell>
          <cell r="J23880">
            <v>6147</v>
          </cell>
          <cell r="K23880">
            <v>6147</v>
          </cell>
          <cell r="L23880" t="str">
            <v>842 Operating Leases</v>
          </cell>
          <cell r="M23880" t="str">
            <v>Appalachian Power - Gen</v>
          </cell>
          <cell r="N23880">
            <v>-1304.71</v>
          </cell>
          <cell r="O23880">
            <v>1304.71</v>
          </cell>
          <cell r="P23880">
            <v>1304.71</v>
          </cell>
          <cell r="Q23880">
            <v>219.41</v>
          </cell>
          <cell r="R23880">
            <v>109.81</v>
          </cell>
          <cell r="S23880">
            <v>0</v>
          </cell>
          <cell r="T23880">
            <v>0</v>
          </cell>
          <cell r="U23880">
            <v>1194.9000000000001</v>
          </cell>
          <cell r="V23880">
            <v>0</v>
          </cell>
          <cell r="W23880">
            <v>-109.6</v>
          </cell>
        </row>
        <row r="23881">
          <cell r="A23881">
            <v>1369087</v>
          </cell>
          <cell r="B23881">
            <v>202007</v>
          </cell>
          <cell r="C23881">
            <v>1</v>
          </cell>
          <cell r="D23881">
            <v>215</v>
          </cell>
          <cell r="E23881" t="str">
            <v>AEPX100142019</v>
          </cell>
          <cell r="F23881" t="str">
            <v>Retired</v>
          </cell>
          <cell r="G23881">
            <v>48180506</v>
          </cell>
          <cell r="H23881" t="str">
            <v>AEPX100142019</v>
          </cell>
          <cell r="I23881" t="str">
            <v>Retired</v>
          </cell>
          <cell r="J23881">
            <v>6147</v>
          </cell>
          <cell r="K23881">
            <v>6147</v>
          </cell>
          <cell r="L23881" t="str">
            <v>842 Operating Leases</v>
          </cell>
          <cell r="M23881" t="str">
            <v>Appalachian Power - Gen</v>
          </cell>
          <cell r="N23881">
            <v>-1304.71</v>
          </cell>
          <cell r="O23881">
            <v>1304.71</v>
          </cell>
          <cell r="P23881">
            <v>1304.71</v>
          </cell>
          <cell r="Q23881">
            <v>219.41</v>
          </cell>
          <cell r="R23881">
            <v>109.81</v>
          </cell>
          <cell r="S23881">
            <v>0</v>
          </cell>
          <cell r="T23881">
            <v>0</v>
          </cell>
          <cell r="U23881">
            <v>1194.9000000000001</v>
          </cell>
          <cell r="V23881">
            <v>0</v>
          </cell>
          <cell r="W23881">
            <v>-109.6</v>
          </cell>
        </row>
        <row r="23882">
          <cell r="A23882">
            <v>1376485</v>
          </cell>
          <cell r="B23882">
            <v>202007</v>
          </cell>
          <cell r="C23882">
            <v>1</v>
          </cell>
          <cell r="D23882">
            <v>215</v>
          </cell>
          <cell r="E23882">
            <v>1376485</v>
          </cell>
          <cell r="F23882" t="str">
            <v>Retired</v>
          </cell>
          <cell r="G23882">
            <v>48192942</v>
          </cell>
          <cell r="H23882">
            <v>48192942</v>
          </cell>
          <cell r="I23882" t="str">
            <v>Retired</v>
          </cell>
          <cell r="J23882">
            <v>5987</v>
          </cell>
          <cell r="K23882">
            <v>5987</v>
          </cell>
          <cell r="L23882" t="str">
            <v>Capital Leases</v>
          </cell>
          <cell r="M23882" t="str">
            <v>Appalachian Power - Gen</v>
          </cell>
          <cell r="N23882">
            <v>-856.93</v>
          </cell>
          <cell r="O23882">
            <v>0</v>
          </cell>
          <cell r="P23882">
            <v>856.93</v>
          </cell>
          <cell r="Q23882">
            <v>856.93</v>
          </cell>
          <cell r="R23882">
            <v>843.49</v>
          </cell>
          <cell r="S23882">
            <v>693.83</v>
          </cell>
          <cell r="T23882">
            <v>680.06</v>
          </cell>
          <cell r="U23882">
            <v>67.47</v>
          </cell>
          <cell r="V23882">
            <v>0</v>
          </cell>
          <cell r="W23882">
            <v>-67.47</v>
          </cell>
        </row>
        <row r="23883">
          <cell r="A23883">
            <v>1306918</v>
          </cell>
          <cell r="B23883">
            <v>202007</v>
          </cell>
          <cell r="C23883">
            <v>1</v>
          </cell>
          <cell r="D23883">
            <v>230</v>
          </cell>
          <cell r="E23883">
            <v>1306918</v>
          </cell>
          <cell r="F23883" t="str">
            <v>Retired</v>
          </cell>
          <cell r="G23883">
            <v>307891</v>
          </cell>
          <cell r="H23883">
            <v>680744</v>
          </cell>
          <cell r="I23883" t="str">
            <v>Retired</v>
          </cell>
          <cell r="J23883">
            <v>4224</v>
          </cell>
          <cell r="K23883">
            <v>4224</v>
          </cell>
          <cell r="L23883" t="str">
            <v>Capital Leases</v>
          </cell>
          <cell r="M23883" t="str">
            <v>Kingsport Power - Distr</v>
          </cell>
          <cell r="N23883">
            <v>-71115.460000000006</v>
          </cell>
          <cell r="O23883">
            <v>71115.460000000006</v>
          </cell>
          <cell r="P23883">
            <v>0</v>
          </cell>
          <cell r="Q23883">
            <v>3355.8</v>
          </cell>
          <cell r="R23883">
            <v>0</v>
          </cell>
          <cell r="S23883">
            <v>0</v>
          </cell>
          <cell r="T23883">
            <v>0</v>
          </cell>
          <cell r="U23883">
            <v>67759.66</v>
          </cell>
          <cell r="V23883">
            <v>0</v>
          </cell>
          <cell r="W23883">
            <v>0</v>
          </cell>
        </row>
        <row r="23884">
          <cell r="A23884">
            <v>1306919</v>
          </cell>
          <cell r="B23884">
            <v>202007</v>
          </cell>
          <cell r="C23884">
            <v>1</v>
          </cell>
          <cell r="D23884">
            <v>230</v>
          </cell>
          <cell r="E23884">
            <v>1306919</v>
          </cell>
          <cell r="F23884" t="str">
            <v>Retired</v>
          </cell>
          <cell r="G23884">
            <v>307892</v>
          </cell>
          <cell r="H23884">
            <v>680766</v>
          </cell>
          <cell r="I23884" t="str">
            <v>Retired</v>
          </cell>
          <cell r="J23884">
            <v>4224</v>
          </cell>
          <cell r="K23884">
            <v>4224</v>
          </cell>
          <cell r="L23884" t="str">
            <v>Capital Leases</v>
          </cell>
          <cell r="M23884" t="str">
            <v>Kingsport Power - Distr</v>
          </cell>
          <cell r="N23884">
            <v>-74128.19</v>
          </cell>
          <cell r="O23884">
            <v>74128.19</v>
          </cell>
          <cell r="P23884">
            <v>0</v>
          </cell>
          <cell r="Q23884">
            <v>3497.98</v>
          </cell>
          <cell r="R23884">
            <v>0</v>
          </cell>
          <cell r="S23884">
            <v>0</v>
          </cell>
          <cell r="T23884">
            <v>0</v>
          </cell>
          <cell r="U23884">
            <v>70630.210000000006</v>
          </cell>
          <cell r="V23884">
            <v>0</v>
          </cell>
          <cell r="W23884">
            <v>0</v>
          </cell>
        </row>
        <row r="23885">
          <cell r="A23885">
            <v>1315028</v>
          </cell>
          <cell r="B23885">
            <v>202007</v>
          </cell>
          <cell r="C23885">
            <v>1</v>
          </cell>
          <cell r="D23885">
            <v>230</v>
          </cell>
          <cell r="E23885">
            <v>1315028</v>
          </cell>
          <cell r="F23885" t="str">
            <v>Retired</v>
          </cell>
          <cell r="G23885">
            <v>317200</v>
          </cell>
          <cell r="H23885">
            <v>220798</v>
          </cell>
          <cell r="I23885" t="str">
            <v>Retired</v>
          </cell>
          <cell r="J23885">
            <v>4320</v>
          </cell>
          <cell r="K23885">
            <v>4320</v>
          </cell>
          <cell r="L23885" t="str">
            <v>842 Operating Leases</v>
          </cell>
          <cell r="M23885" t="str">
            <v>Kingsport Power - Distr</v>
          </cell>
          <cell r="N23885">
            <v>-6799.52</v>
          </cell>
          <cell r="O23885">
            <v>6799.52</v>
          </cell>
          <cell r="P23885">
            <v>0</v>
          </cell>
          <cell r="Q23885">
            <v>366.62</v>
          </cell>
          <cell r="R23885">
            <v>0</v>
          </cell>
          <cell r="S23885">
            <v>0</v>
          </cell>
          <cell r="T23885">
            <v>0</v>
          </cell>
          <cell r="U23885">
            <v>6432.9</v>
          </cell>
          <cell r="V23885">
            <v>0</v>
          </cell>
          <cell r="W23885">
            <v>0</v>
          </cell>
        </row>
        <row r="23886">
          <cell r="A23886">
            <v>1315032</v>
          </cell>
          <cell r="B23886">
            <v>202007</v>
          </cell>
          <cell r="C23886">
            <v>1</v>
          </cell>
          <cell r="D23886">
            <v>230</v>
          </cell>
          <cell r="E23886">
            <v>1315032</v>
          </cell>
          <cell r="F23886" t="str">
            <v>Retired</v>
          </cell>
          <cell r="G23886">
            <v>316367</v>
          </cell>
          <cell r="H23886">
            <v>220800</v>
          </cell>
          <cell r="I23886" t="str">
            <v>Retired</v>
          </cell>
          <cell r="J23886">
            <v>4320</v>
          </cell>
          <cell r="K23886">
            <v>4320</v>
          </cell>
          <cell r="L23886" t="str">
            <v>842 Operating Leases</v>
          </cell>
          <cell r="M23886" t="str">
            <v>Kingsport Power - Distr</v>
          </cell>
          <cell r="N23886">
            <v>-6126.43</v>
          </cell>
          <cell r="O23886">
            <v>6126.43</v>
          </cell>
          <cell r="P23886">
            <v>0</v>
          </cell>
          <cell r="Q23886">
            <v>330.33</v>
          </cell>
          <cell r="R23886">
            <v>0</v>
          </cell>
          <cell r="S23886">
            <v>0</v>
          </cell>
          <cell r="T23886">
            <v>0</v>
          </cell>
          <cell r="U23886">
            <v>5796.1</v>
          </cell>
          <cell r="V23886">
            <v>0</v>
          </cell>
          <cell r="W23886">
            <v>0</v>
          </cell>
        </row>
        <row r="23887">
          <cell r="A23887">
            <v>1315033</v>
          </cell>
          <cell r="B23887">
            <v>202007</v>
          </cell>
          <cell r="C23887">
            <v>1</v>
          </cell>
          <cell r="D23887">
            <v>230</v>
          </cell>
          <cell r="E23887">
            <v>1315033</v>
          </cell>
          <cell r="F23887" t="str">
            <v>Retired</v>
          </cell>
          <cell r="G23887">
            <v>316366</v>
          </cell>
          <cell r="H23887">
            <v>220802</v>
          </cell>
          <cell r="I23887" t="str">
            <v>Retired</v>
          </cell>
          <cell r="J23887">
            <v>4320</v>
          </cell>
          <cell r="K23887">
            <v>4320</v>
          </cell>
          <cell r="L23887" t="str">
            <v>842 Operating Leases</v>
          </cell>
          <cell r="M23887" t="str">
            <v>Kingsport Power - Distr</v>
          </cell>
          <cell r="N23887">
            <v>-6786.2</v>
          </cell>
          <cell r="O23887">
            <v>6786.2</v>
          </cell>
          <cell r="P23887">
            <v>0</v>
          </cell>
          <cell r="Q23887">
            <v>365.9</v>
          </cell>
          <cell r="R23887">
            <v>0</v>
          </cell>
          <cell r="S23887">
            <v>0</v>
          </cell>
          <cell r="T23887">
            <v>0</v>
          </cell>
          <cell r="U23887">
            <v>6420.3</v>
          </cell>
          <cell r="V23887">
            <v>0</v>
          </cell>
          <cell r="W23887">
            <v>0</v>
          </cell>
        </row>
        <row r="23888">
          <cell r="A23888">
            <v>1315062</v>
          </cell>
          <cell r="B23888">
            <v>202007</v>
          </cell>
          <cell r="C23888">
            <v>1</v>
          </cell>
          <cell r="D23888">
            <v>230</v>
          </cell>
          <cell r="E23888">
            <v>1315062</v>
          </cell>
          <cell r="F23888" t="str">
            <v>Retired</v>
          </cell>
          <cell r="G23888">
            <v>317726</v>
          </cell>
          <cell r="H23888">
            <v>441626</v>
          </cell>
          <cell r="I23888" t="str">
            <v>Retired</v>
          </cell>
          <cell r="J23888">
            <v>4320</v>
          </cell>
          <cell r="K23888">
            <v>4320</v>
          </cell>
          <cell r="L23888" t="str">
            <v>842 Operating Leases</v>
          </cell>
          <cell r="M23888" t="str">
            <v>Kingsport Power - Distr</v>
          </cell>
          <cell r="N23888">
            <v>-12830.19</v>
          </cell>
          <cell r="O23888">
            <v>12830.19</v>
          </cell>
          <cell r="P23888">
            <v>12830.19</v>
          </cell>
          <cell r="Q23888">
            <v>1877.66</v>
          </cell>
          <cell r="R23888">
            <v>1253.46</v>
          </cell>
          <cell r="S23888">
            <v>0</v>
          </cell>
          <cell r="T23888">
            <v>0</v>
          </cell>
          <cell r="U23888">
            <v>12202.61</v>
          </cell>
          <cell r="V23888">
            <v>0</v>
          </cell>
          <cell r="W23888">
            <v>-1250.08</v>
          </cell>
        </row>
        <row r="23889">
          <cell r="A23889">
            <v>1318863</v>
          </cell>
          <cell r="B23889">
            <v>202007</v>
          </cell>
          <cell r="C23889">
            <v>1</v>
          </cell>
          <cell r="D23889">
            <v>230</v>
          </cell>
          <cell r="E23889">
            <v>1318863</v>
          </cell>
          <cell r="F23889" t="str">
            <v>Retired</v>
          </cell>
          <cell r="G23889">
            <v>318879</v>
          </cell>
          <cell r="H23889">
            <v>318879</v>
          </cell>
          <cell r="I23889" t="str">
            <v>Retired</v>
          </cell>
          <cell r="J23889">
            <v>4228</v>
          </cell>
          <cell r="K23889">
            <v>4228</v>
          </cell>
          <cell r="L23889" t="str">
            <v>Capital Leases</v>
          </cell>
          <cell r="M23889" t="str">
            <v>Kingsport Power - Distr</v>
          </cell>
          <cell r="N23889">
            <v>-952.73</v>
          </cell>
          <cell r="O23889">
            <v>952.73</v>
          </cell>
          <cell r="P23889">
            <v>952.73</v>
          </cell>
          <cell r="Q23889">
            <v>51.69</v>
          </cell>
          <cell r="R23889">
            <v>34.51</v>
          </cell>
          <cell r="S23889">
            <v>0</v>
          </cell>
          <cell r="T23889">
            <v>0</v>
          </cell>
          <cell r="U23889">
            <v>935.45</v>
          </cell>
          <cell r="V23889">
            <v>0</v>
          </cell>
          <cell r="W23889">
            <v>-34.409999999999997</v>
          </cell>
        </row>
        <row r="23890">
          <cell r="A23890">
            <v>1348954</v>
          </cell>
          <cell r="B23890">
            <v>202007</v>
          </cell>
          <cell r="C23890">
            <v>1</v>
          </cell>
          <cell r="D23890">
            <v>230</v>
          </cell>
          <cell r="E23890">
            <v>1348954</v>
          </cell>
          <cell r="F23890" t="str">
            <v>Retired</v>
          </cell>
          <cell r="G23890">
            <v>48165366</v>
          </cell>
          <cell r="H23890" t="str">
            <v>V810337</v>
          </cell>
          <cell r="I23890" t="str">
            <v>Retired</v>
          </cell>
          <cell r="J23890">
            <v>4774</v>
          </cell>
          <cell r="K23890">
            <v>4774</v>
          </cell>
          <cell r="L23890" t="str">
            <v>Capital Leases</v>
          </cell>
          <cell r="M23890" t="str">
            <v>Kingsport Power - Distr</v>
          </cell>
          <cell r="N23890">
            <v>-41410.089999999997</v>
          </cell>
          <cell r="O23890">
            <v>41410.089999999997</v>
          </cell>
          <cell r="P23890">
            <v>41410.089999999997</v>
          </cell>
          <cell r="Q23890">
            <v>15824.11</v>
          </cell>
          <cell r="R23890">
            <v>14417.1</v>
          </cell>
          <cell r="S23890">
            <v>0</v>
          </cell>
          <cell r="T23890">
            <v>0</v>
          </cell>
          <cell r="U23890">
            <v>26992.99</v>
          </cell>
          <cell r="V23890">
            <v>0</v>
          </cell>
          <cell r="W23890">
            <v>-1407.01</v>
          </cell>
        </row>
        <row r="23891">
          <cell r="A23891">
            <v>1350622</v>
          </cell>
          <cell r="B23891">
            <v>202007</v>
          </cell>
          <cell r="C23891">
            <v>1</v>
          </cell>
          <cell r="D23891">
            <v>230</v>
          </cell>
          <cell r="E23891">
            <v>1350622</v>
          </cell>
          <cell r="F23891" t="str">
            <v>Retired</v>
          </cell>
          <cell r="G23891">
            <v>48166582</v>
          </cell>
          <cell r="H23891" t="str">
            <v>V680764</v>
          </cell>
          <cell r="I23891" t="str">
            <v>Retired</v>
          </cell>
          <cell r="J23891">
            <v>4774</v>
          </cell>
          <cell r="K23891">
            <v>4774</v>
          </cell>
          <cell r="L23891" t="str">
            <v>Capital Leases</v>
          </cell>
          <cell r="M23891" t="str">
            <v>Kingsport Power - Distr</v>
          </cell>
          <cell r="N23891">
            <v>-20706.28</v>
          </cell>
          <cell r="O23891">
            <v>20706.28</v>
          </cell>
          <cell r="P23891">
            <v>0</v>
          </cell>
          <cell r="Q23891">
            <v>9993.7000000000007</v>
          </cell>
          <cell r="R23891">
            <v>0</v>
          </cell>
          <cell r="S23891">
            <v>1464.54</v>
          </cell>
          <cell r="T23891">
            <v>0</v>
          </cell>
          <cell r="U23891">
            <v>10712.58</v>
          </cell>
          <cell r="V23891">
            <v>0</v>
          </cell>
          <cell r="W23891">
            <v>0</v>
          </cell>
        </row>
        <row r="23892">
          <cell r="A23892">
            <v>1317516</v>
          </cell>
          <cell r="B23892">
            <v>202007</v>
          </cell>
          <cell r="C23892">
            <v>1</v>
          </cell>
          <cell r="D23892">
            <v>245</v>
          </cell>
          <cell r="E23892">
            <v>1317516</v>
          </cell>
          <cell r="F23892" t="str">
            <v>Retired</v>
          </cell>
          <cell r="G23892">
            <v>317152</v>
          </cell>
          <cell r="H23892">
            <v>317152</v>
          </cell>
          <cell r="I23892" t="str">
            <v>Retired</v>
          </cell>
          <cell r="J23892">
            <v>4774</v>
          </cell>
          <cell r="K23892">
            <v>4774</v>
          </cell>
          <cell r="L23892" t="str">
            <v>Capital Leases</v>
          </cell>
          <cell r="M23892" t="str">
            <v>Dolet Hills Lignite Co.</v>
          </cell>
          <cell r="N23892">
            <v>-313149.24</v>
          </cell>
          <cell r="O23892">
            <v>313149.24</v>
          </cell>
          <cell r="P23892">
            <v>0</v>
          </cell>
          <cell r="Q23892">
            <v>5682.58</v>
          </cell>
          <cell r="R23892">
            <v>0</v>
          </cell>
          <cell r="S23892">
            <v>0</v>
          </cell>
          <cell r="T23892">
            <v>0</v>
          </cell>
          <cell r="U23892">
            <v>307930.09000000003</v>
          </cell>
          <cell r="V23892">
            <v>0</v>
          </cell>
          <cell r="W23892">
            <v>-463.43</v>
          </cell>
        </row>
        <row r="23893">
          <cell r="A23893">
            <v>1317518</v>
          </cell>
          <cell r="B23893">
            <v>202007</v>
          </cell>
          <cell r="C23893">
            <v>1</v>
          </cell>
          <cell r="D23893">
            <v>245</v>
          </cell>
          <cell r="E23893">
            <v>1317518</v>
          </cell>
          <cell r="F23893" t="str">
            <v>Retired</v>
          </cell>
          <cell r="G23893">
            <v>317153</v>
          </cell>
          <cell r="H23893">
            <v>317153</v>
          </cell>
          <cell r="I23893" t="str">
            <v>Retired</v>
          </cell>
          <cell r="J23893">
            <v>4774</v>
          </cell>
          <cell r="K23893">
            <v>4774</v>
          </cell>
          <cell r="L23893" t="str">
            <v>Capital Leases</v>
          </cell>
          <cell r="M23893" t="str">
            <v>Dolet Hills Lignite Co.</v>
          </cell>
          <cell r="N23893">
            <v>-313149.24</v>
          </cell>
          <cell r="O23893">
            <v>313149.24</v>
          </cell>
          <cell r="P23893">
            <v>0</v>
          </cell>
          <cell r="Q23893">
            <v>5682.58</v>
          </cell>
          <cell r="R23893">
            <v>0</v>
          </cell>
          <cell r="S23893">
            <v>0</v>
          </cell>
          <cell r="T23893">
            <v>0</v>
          </cell>
          <cell r="U23893">
            <v>307930.09000000003</v>
          </cell>
          <cell r="V23893">
            <v>0</v>
          </cell>
          <cell r="W23893">
            <v>-463.43</v>
          </cell>
        </row>
        <row r="23894">
          <cell r="A23894">
            <v>1317752</v>
          </cell>
          <cell r="B23894">
            <v>202007</v>
          </cell>
          <cell r="C23894">
            <v>1</v>
          </cell>
          <cell r="D23894">
            <v>245</v>
          </cell>
          <cell r="E23894">
            <v>1317752</v>
          </cell>
          <cell r="F23894" t="str">
            <v>Retired</v>
          </cell>
          <cell r="G23894">
            <v>317644</v>
          </cell>
          <cell r="H23894">
            <v>317644</v>
          </cell>
          <cell r="I23894" t="str">
            <v>Retired</v>
          </cell>
          <cell r="J23894">
            <v>4774</v>
          </cell>
          <cell r="K23894">
            <v>4774</v>
          </cell>
          <cell r="L23894" t="str">
            <v>Capital Leases</v>
          </cell>
          <cell r="M23894" t="str">
            <v>Dolet Hills Lignite Co.</v>
          </cell>
          <cell r="N23894">
            <v>-2742.75</v>
          </cell>
          <cell r="O23894">
            <v>2742.75</v>
          </cell>
          <cell r="P23894">
            <v>0</v>
          </cell>
          <cell r="Q23894">
            <v>49.8</v>
          </cell>
          <cell r="R23894">
            <v>0</v>
          </cell>
          <cell r="S23894">
            <v>0</v>
          </cell>
          <cell r="T23894">
            <v>0</v>
          </cell>
          <cell r="U23894">
            <v>2697.04</v>
          </cell>
          <cell r="V23894">
            <v>0</v>
          </cell>
          <cell r="W23894">
            <v>-4.09</v>
          </cell>
        </row>
        <row r="23895">
          <cell r="A23895">
            <v>1318811</v>
          </cell>
          <cell r="B23895">
            <v>202007</v>
          </cell>
          <cell r="C23895">
            <v>1</v>
          </cell>
          <cell r="D23895">
            <v>245</v>
          </cell>
          <cell r="E23895">
            <v>1318811</v>
          </cell>
          <cell r="F23895" t="str">
            <v>Retired</v>
          </cell>
          <cell r="G23895">
            <v>318925</v>
          </cell>
          <cell r="H23895">
            <v>318925</v>
          </cell>
          <cell r="I23895" t="str">
            <v>Retired</v>
          </cell>
          <cell r="J23895">
            <v>4228</v>
          </cell>
          <cell r="K23895">
            <v>4228</v>
          </cell>
          <cell r="L23895" t="str">
            <v>Capital Leases</v>
          </cell>
          <cell r="M23895" t="str">
            <v>Dolet Hills Lignite Co.</v>
          </cell>
          <cell r="N23895">
            <v>-2731.31</v>
          </cell>
          <cell r="O23895">
            <v>2731.31</v>
          </cell>
          <cell r="P23895">
            <v>2731.31</v>
          </cell>
          <cell r="Q23895">
            <v>148.15</v>
          </cell>
          <cell r="R23895">
            <v>98.91</v>
          </cell>
          <cell r="S23895">
            <v>0</v>
          </cell>
          <cell r="T23895">
            <v>0</v>
          </cell>
          <cell r="U23895">
            <v>2685.79</v>
          </cell>
          <cell r="V23895">
            <v>0</v>
          </cell>
          <cell r="W23895">
            <v>-102.63</v>
          </cell>
        </row>
        <row r="23896">
          <cell r="A23896">
            <v>1318877</v>
          </cell>
          <cell r="B23896">
            <v>202007</v>
          </cell>
          <cell r="C23896">
            <v>1</v>
          </cell>
          <cell r="D23896">
            <v>245</v>
          </cell>
          <cell r="E23896">
            <v>1318877</v>
          </cell>
          <cell r="F23896" t="str">
            <v>Retired</v>
          </cell>
          <cell r="G23896">
            <v>318904</v>
          </cell>
          <cell r="H23896">
            <v>318904</v>
          </cell>
          <cell r="I23896" t="str">
            <v>Retired</v>
          </cell>
          <cell r="J23896">
            <v>4774</v>
          </cell>
          <cell r="K23896">
            <v>4774</v>
          </cell>
          <cell r="L23896" t="str">
            <v>Capital Leases</v>
          </cell>
          <cell r="M23896" t="str">
            <v>Dolet Hills Lignite Co.</v>
          </cell>
          <cell r="N23896">
            <v>-81189.600000000006</v>
          </cell>
          <cell r="O23896">
            <v>81189.600000000006</v>
          </cell>
          <cell r="P23896">
            <v>81189.600000000006</v>
          </cell>
          <cell r="Q23896">
            <v>4384.0200000000004</v>
          </cell>
          <cell r="R23896">
            <v>2926.68</v>
          </cell>
          <cell r="S23896">
            <v>0</v>
          </cell>
          <cell r="T23896">
            <v>0</v>
          </cell>
          <cell r="U23896">
            <v>79836.44</v>
          </cell>
          <cell r="V23896">
            <v>0</v>
          </cell>
          <cell r="W23896">
            <v>-3030.86</v>
          </cell>
        </row>
        <row r="23897">
          <cell r="A23897">
            <v>1328178</v>
          </cell>
          <cell r="B23897">
            <v>202007</v>
          </cell>
          <cell r="C23897">
            <v>1</v>
          </cell>
          <cell r="D23897">
            <v>245</v>
          </cell>
          <cell r="E23897">
            <v>1328178</v>
          </cell>
          <cell r="F23897" t="str">
            <v>Retired</v>
          </cell>
          <cell r="G23897">
            <v>48147035</v>
          </cell>
          <cell r="H23897">
            <v>48147035</v>
          </cell>
          <cell r="I23897" t="str">
            <v>Retired</v>
          </cell>
          <cell r="J23897">
            <v>4228</v>
          </cell>
          <cell r="K23897">
            <v>4228</v>
          </cell>
          <cell r="L23897" t="str">
            <v>Capital Leases</v>
          </cell>
          <cell r="M23897" t="str">
            <v>Dolet Hills Lignite Co.</v>
          </cell>
          <cell r="N23897">
            <v>-1008.03</v>
          </cell>
          <cell r="O23897">
            <v>1008.03</v>
          </cell>
          <cell r="P23897">
            <v>1008.03</v>
          </cell>
          <cell r="Q23897">
            <v>232.15</v>
          </cell>
          <cell r="R23897">
            <v>214.58</v>
          </cell>
          <cell r="S23897">
            <v>18.14</v>
          </cell>
          <cell r="T23897">
            <v>0</v>
          </cell>
          <cell r="U23897">
            <v>856.8</v>
          </cell>
          <cell r="V23897">
            <v>0</v>
          </cell>
          <cell r="W23897">
            <v>-80.92</v>
          </cell>
        </row>
        <row r="23898">
          <cell r="A23898">
            <v>1330277</v>
          </cell>
          <cell r="B23898">
            <v>202007</v>
          </cell>
          <cell r="C23898">
            <v>1</v>
          </cell>
          <cell r="D23898">
            <v>245</v>
          </cell>
          <cell r="E23898">
            <v>1330277</v>
          </cell>
          <cell r="F23898" t="str">
            <v>Retired</v>
          </cell>
          <cell r="G23898">
            <v>48149278</v>
          </cell>
          <cell r="H23898">
            <v>48149278</v>
          </cell>
          <cell r="I23898" t="str">
            <v>Retired</v>
          </cell>
          <cell r="J23898">
            <v>4228</v>
          </cell>
          <cell r="K23898">
            <v>4228</v>
          </cell>
          <cell r="L23898" t="str">
            <v>Capital Leases</v>
          </cell>
          <cell r="M23898" t="str">
            <v>Dolet Hills Lignite Co.</v>
          </cell>
          <cell r="N23898">
            <v>-1375.17</v>
          </cell>
          <cell r="O23898">
            <v>1375.17</v>
          </cell>
          <cell r="P23898">
            <v>1375.17</v>
          </cell>
          <cell r="Q23898">
            <v>389.1</v>
          </cell>
          <cell r="R23898">
            <v>365.28</v>
          </cell>
          <cell r="S23898">
            <v>98.88</v>
          </cell>
          <cell r="T23898">
            <v>74.260000000000005</v>
          </cell>
          <cell r="U23898">
            <v>1100.1500000000001</v>
          </cell>
          <cell r="V23898">
            <v>0</v>
          </cell>
          <cell r="W23898">
            <v>-114.08</v>
          </cell>
        </row>
        <row r="23899">
          <cell r="A23899">
            <v>1331032</v>
          </cell>
          <cell r="B23899">
            <v>202007</v>
          </cell>
          <cell r="C23899">
            <v>1</v>
          </cell>
          <cell r="D23899">
            <v>245</v>
          </cell>
          <cell r="E23899">
            <v>1331032</v>
          </cell>
          <cell r="F23899" t="str">
            <v>Retired</v>
          </cell>
          <cell r="G23899">
            <v>48150042</v>
          </cell>
          <cell r="H23899">
            <v>48150042</v>
          </cell>
          <cell r="I23899" t="str">
            <v>Retired</v>
          </cell>
          <cell r="J23899">
            <v>4228</v>
          </cell>
          <cell r="K23899">
            <v>4228</v>
          </cell>
          <cell r="L23899" t="str">
            <v>Capital Leases</v>
          </cell>
          <cell r="M23899" t="str">
            <v>Dolet Hills Lignite Co.</v>
          </cell>
          <cell r="N23899">
            <v>-1375.17</v>
          </cell>
          <cell r="O23899">
            <v>1375.17</v>
          </cell>
          <cell r="P23899">
            <v>1375.17</v>
          </cell>
          <cell r="Q23899">
            <v>415.98</v>
          </cell>
          <cell r="R23899">
            <v>392.11</v>
          </cell>
          <cell r="S23899">
            <v>124.63</v>
          </cell>
          <cell r="T23899">
            <v>99.86</v>
          </cell>
          <cell r="U23899">
            <v>1077.24</v>
          </cell>
          <cell r="V23899">
            <v>0</v>
          </cell>
          <cell r="W23899">
            <v>-118.05</v>
          </cell>
        </row>
        <row r="23900">
          <cell r="A23900">
            <v>1331467</v>
          </cell>
          <cell r="B23900">
            <v>202007</v>
          </cell>
          <cell r="C23900">
            <v>1</v>
          </cell>
          <cell r="D23900">
            <v>245</v>
          </cell>
          <cell r="E23900">
            <v>1331467</v>
          </cell>
          <cell r="F23900" t="str">
            <v>Retired</v>
          </cell>
          <cell r="G23900">
            <v>48150300</v>
          </cell>
          <cell r="H23900">
            <v>48150300</v>
          </cell>
          <cell r="I23900" t="str">
            <v>Retired</v>
          </cell>
          <cell r="J23900">
            <v>4228</v>
          </cell>
          <cell r="K23900">
            <v>4228</v>
          </cell>
          <cell r="L23900" t="str">
            <v>Capital Leases</v>
          </cell>
          <cell r="M23900" t="str">
            <v>Dolet Hills Lignite Co.</v>
          </cell>
          <cell r="N23900">
            <v>-1375.17</v>
          </cell>
          <cell r="O23900">
            <v>1375.17</v>
          </cell>
          <cell r="P23900">
            <v>1375.17</v>
          </cell>
          <cell r="Q23900">
            <v>465.08</v>
          </cell>
          <cell r="R23900">
            <v>441.32</v>
          </cell>
          <cell r="S23900">
            <v>174.73</v>
          </cell>
          <cell r="T23900">
            <v>150.01</v>
          </cell>
          <cell r="U23900">
            <v>1031.4000000000001</v>
          </cell>
          <cell r="V23900">
            <v>0</v>
          </cell>
          <cell r="W23900">
            <v>-121.31</v>
          </cell>
        </row>
        <row r="23901">
          <cell r="A23901">
            <v>1332035</v>
          </cell>
          <cell r="B23901">
            <v>202007</v>
          </cell>
          <cell r="C23901">
            <v>1</v>
          </cell>
          <cell r="D23901">
            <v>245</v>
          </cell>
          <cell r="E23901">
            <v>1332035</v>
          </cell>
          <cell r="F23901" t="str">
            <v>Retired</v>
          </cell>
          <cell r="G23901">
            <v>48150875</v>
          </cell>
          <cell r="H23901">
            <v>48150875</v>
          </cell>
          <cell r="I23901" t="str">
            <v>Retired</v>
          </cell>
          <cell r="J23901">
            <v>4228</v>
          </cell>
          <cell r="K23901">
            <v>4228</v>
          </cell>
          <cell r="L23901" t="str">
            <v>Capital Leases</v>
          </cell>
          <cell r="M23901" t="str">
            <v>Dolet Hills Lignite Co.</v>
          </cell>
          <cell r="N23901">
            <v>-1713.61</v>
          </cell>
          <cell r="O23901">
            <v>1713.61</v>
          </cell>
          <cell r="P23901">
            <v>1713.61</v>
          </cell>
          <cell r="Q23901">
            <v>579.49</v>
          </cell>
          <cell r="R23901">
            <v>549.88</v>
          </cell>
          <cell r="S23901">
            <v>217.7</v>
          </cell>
          <cell r="T23901">
            <v>186.91</v>
          </cell>
          <cell r="U23901">
            <v>1256.6400000000001</v>
          </cell>
          <cell r="V23901">
            <v>0</v>
          </cell>
          <cell r="W23901">
            <v>-122.52</v>
          </cell>
        </row>
        <row r="23902">
          <cell r="A23902">
            <v>1332036</v>
          </cell>
          <cell r="B23902">
            <v>202007</v>
          </cell>
          <cell r="C23902">
            <v>1</v>
          </cell>
          <cell r="D23902">
            <v>245</v>
          </cell>
          <cell r="E23902">
            <v>1332036</v>
          </cell>
          <cell r="F23902" t="str">
            <v>Retired</v>
          </cell>
          <cell r="G23902">
            <v>48150872</v>
          </cell>
          <cell r="H23902">
            <v>48150872</v>
          </cell>
          <cell r="I23902" t="str">
            <v>Retired</v>
          </cell>
          <cell r="J23902">
            <v>4228</v>
          </cell>
          <cell r="K23902">
            <v>4228</v>
          </cell>
          <cell r="L23902" t="str">
            <v>Capital Leases</v>
          </cell>
          <cell r="M23902" t="str">
            <v>Dolet Hills Lignite Co.</v>
          </cell>
          <cell r="N23902">
            <v>-1713.61</v>
          </cell>
          <cell r="O23902">
            <v>1713.61</v>
          </cell>
          <cell r="P23902">
            <v>1713.61</v>
          </cell>
          <cell r="Q23902">
            <v>579.49</v>
          </cell>
          <cell r="R23902">
            <v>549.88</v>
          </cell>
          <cell r="S23902">
            <v>217.7</v>
          </cell>
          <cell r="T23902">
            <v>186.91</v>
          </cell>
          <cell r="U23902">
            <v>1256.6400000000001</v>
          </cell>
          <cell r="V23902">
            <v>0</v>
          </cell>
          <cell r="W23902">
            <v>-122.52</v>
          </cell>
        </row>
        <row r="23903">
          <cell r="A23903">
            <v>1332582</v>
          </cell>
          <cell r="B23903">
            <v>202007</v>
          </cell>
          <cell r="C23903">
            <v>1</v>
          </cell>
          <cell r="D23903">
            <v>245</v>
          </cell>
          <cell r="E23903">
            <v>1332582</v>
          </cell>
          <cell r="F23903" t="str">
            <v>Retired</v>
          </cell>
          <cell r="G23903">
            <v>48152238</v>
          </cell>
          <cell r="H23903">
            <v>48151256</v>
          </cell>
          <cell r="I23903" t="str">
            <v>Retired</v>
          </cell>
          <cell r="J23903">
            <v>4228</v>
          </cell>
          <cell r="K23903">
            <v>4228</v>
          </cell>
          <cell r="L23903" t="str">
            <v>Capital Leases</v>
          </cell>
          <cell r="M23903" t="str">
            <v>Dolet Hills Lignite Co.</v>
          </cell>
          <cell r="N23903">
            <v>-1372.04</v>
          </cell>
          <cell r="O23903">
            <v>1372.04</v>
          </cell>
          <cell r="P23903">
            <v>1372.04</v>
          </cell>
          <cell r="Q23903">
            <v>511.81</v>
          </cell>
          <cell r="R23903">
            <v>488.25</v>
          </cell>
          <cell r="S23903">
            <v>223.75</v>
          </cell>
          <cell r="T23903">
            <v>199.22</v>
          </cell>
          <cell r="U23903">
            <v>960.47</v>
          </cell>
          <cell r="V23903">
            <v>0</v>
          </cell>
          <cell r="W23903">
            <v>-100.24</v>
          </cell>
        </row>
        <row r="23904">
          <cell r="A23904">
            <v>1337254</v>
          </cell>
          <cell r="B23904">
            <v>202007</v>
          </cell>
          <cell r="C23904">
            <v>1</v>
          </cell>
          <cell r="D23904">
            <v>245</v>
          </cell>
          <cell r="E23904">
            <v>1337254</v>
          </cell>
          <cell r="F23904" t="str">
            <v>Retired</v>
          </cell>
          <cell r="G23904">
            <v>48155035</v>
          </cell>
          <cell r="H23904">
            <v>48155035</v>
          </cell>
          <cell r="I23904" t="str">
            <v>Retired</v>
          </cell>
          <cell r="J23904">
            <v>4228</v>
          </cell>
          <cell r="K23904">
            <v>4228</v>
          </cell>
          <cell r="L23904" t="str">
            <v>Capital Leases</v>
          </cell>
          <cell r="M23904" t="str">
            <v>Dolet Hills Lignite Co.</v>
          </cell>
          <cell r="N23904">
            <v>-2647.13</v>
          </cell>
          <cell r="O23904">
            <v>2647.13</v>
          </cell>
          <cell r="P23904">
            <v>2647.13</v>
          </cell>
          <cell r="Q23904">
            <v>1208.93</v>
          </cell>
          <cell r="R23904">
            <v>1164.24</v>
          </cell>
          <cell r="S23904">
            <v>663.29</v>
          </cell>
          <cell r="T23904">
            <v>616.88</v>
          </cell>
          <cell r="U23904">
            <v>1632.44</v>
          </cell>
          <cell r="V23904">
            <v>0</v>
          </cell>
          <cell r="W23904">
            <v>-194.24</v>
          </cell>
        </row>
        <row r="23905">
          <cell r="A23905">
            <v>1337297</v>
          </cell>
          <cell r="B23905">
            <v>202007</v>
          </cell>
          <cell r="C23905">
            <v>1</v>
          </cell>
          <cell r="D23905">
            <v>245</v>
          </cell>
          <cell r="E23905">
            <v>1337297</v>
          </cell>
          <cell r="F23905" t="str">
            <v>Retired</v>
          </cell>
          <cell r="G23905">
            <v>48155038</v>
          </cell>
          <cell r="H23905">
            <v>48155038</v>
          </cell>
          <cell r="I23905" t="str">
            <v>Retired</v>
          </cell>
          <cell r="J23905">
            <v>4228</v>
          </cell>
          <cell r="K23905">
            <v>4228</v>
          </cell>
          <cell r="L23905" t="str">
            <v>Capital Leases</v>
          </cell>
          <cell r="M23905" t="str">
            <v>Dolet Hills Lignite Co.</v>
          </cell>
          <cell r="N23905">
            <v>-1620.15</v>
          </cell>
          <cell r="O23905">
            <v>1620.15</v>
          </cell>
          <cell r="P23905">
            <v>1620.15</v>
          </cell>
          <cell r="Q23905">
            <v>739.91</v>
          </cell>
          <cell r="R23905">
            <v>712.57</v>
          </cell>
          <cell r="S23905">
            <v>405.96</v>
          </cell>
          <cell r="T23905">
            <v>377.56</v>
          </cell>
          <cell r="U23905">
            <v>999.04</v>
          </cell>
          <cell r="V23905">
            <v>0</v>
          </cell>
          <cell r="W23905">
            <v>-118.8</v>
          </cell>
        </row>
        <row r="23906">
          <cell r="A23906">
            <v>1337298</v>
          </cell>
          <cell r="B23906">
            <v>202007</v>
          </cell>
          <cell r="C23906">
            <v>1</v>
          </cell>
          <cell r="D23906">
            <v>245</v>
          </cell>
          <cell r="E23906">
            <v>1337298</v>
          </cell>
          <cell r="F23906" t="str">
            <v>Retired</v>
          </cell>
          <cell r="G23906">
            <v>48155037</v>
          </cell>
          <cell r="H23906">
            <v>48155037</v>
          </cell>
          <cell r="I23906" t="str">
            <v>Retired</v>
          </cell>
          <cell r="J23906">
            <v>4228</v>
          </cell>
          <cell r="K23906">
            <v>4228</v>
          </cell>
          <cell r="L23906" t="str">
            <v>Capital Leases</v>
          </cell>
          <cell r="M23906" t="str">
            <v>Dolet Hills Lignite Co.</v>
          </cell>
          <cell r="N23906">
            <v>-1312.92</v>
          </cell>
          <cell r="O23906">
            <v>1312.92</v>
          </cell>
          <cell r="P23906">
            <v>1312.92</v>
          </cell>
          <cell r="Q23906">
            <v>599.6</v>
          </cell>
          <cell r="R23906">
            <v>577.44000000000005</v>
          </cell>
          <cell r="S23906">
            <v>328.97</v>
          </cell>
          <cell r="T23906">
            <v>305.95</v>
          </cell>
          <cell r="U23906">
            <v>809.57</v>
          </cell>
          <cell r="V23906">
            <v>0</v>
          </cell>
          <cell r="W23906">
            <v>-96.25</v>
          </cell>
        </row>
        <row r="23907">
          <cell r="A23907">
            <v>1337300</v>
          </cell>
          <cell r="B23907">
            <v>202007</v>
          </cell>
          <cell r="C23907">
            <v>1</v>
          </cell>
          <cell r="D23907">
            <v>245</v>
          </cell>
          <cell r="E23907">
            <v>1337300</v>
          </cell>
          <cell r="F23907" t="str">
            <v>Retired</v>
          </cell>
          <cell r="G23907">
            <v>48155036</v>
          </cell>
          <cell r="H23907">
            <v>48155036</v>
          </cell>
          <cell r="I23907" t="str">
            <v>Retired</v>
          </cell>
          <cell r="J23907">
            <v>4228</v>
          </cell>
          <cell r="K23907">
            <v>4228</v>
          </cell>
          <cell r="L23907" t="str">
            <v>Capital Leases</v>
          </cell>
          <cell r="M23907" t="str">
            <v>Dolet Hills Lignite Co.</v>
          </cell>
          <cell r="N23907">
            <v>-2495.4299999999998</v>
          </cell>
          <cell r="O23907">
            <v>2495.4299999999998</v>
          </cell>
          <cell r="P23907">
            <v>2495.4299999999998</v>
          </cell>
          <cell r="Q23907">
            <v>1139.6500000000001</v>
          </cell>
          <cell r="R23907">
            <v>1097.52</v>
          </cell>
          <cell r="S23907">
            <v>625.28</v>
          </cell>
          <cell r="T23907">
            <v>581.53</v>
          </cell>
          <cell r="U23907">
            <v>1538.83</v>
          </cell>
          <cell r="V23907">
            <v>0</v>
          </cell>
          <cell r="W23907">
            <v>-183.05</v>
          </cell>
        </row>
        <row r="23908">
          <cell r="A23908">
            <v>1337376</v>
          </cell>
          <cell r="B23908">
            <v>202007</v>
          </cell>
          <cell r="C23908">
            <v>1</v>
          </cell>
          <cell r="D23908">
            <v>245</v>
          </cell>
          <cell r="E23908">
            <v>1337376</v>
          </cell>
          <cell r="F23908" t="str">
            <v>Retired</v>
          </cell>
          <cell r="G23908">
            <v>48155214</v>
          </cell>
          <cell r="H23908">
            <v>48155214</v>
          </cell>
          <cell r="I23908" t="str">
            <v>Retired</v>
          </cell>
          <cell r="J23908">
            <v>4228</v>
          </cell>
          <cell r="K23908">
            <v>4228</v>
          </cell>
          <cell r="L23908" t="str">
            <v>Capital Leases</v>
          </cell>
          <cell r="M23908" t="str">
            <v>Dolet Hills Lignite Co.</v>
          </cell>
          <cell r="N23908">
            <v>-1467.9</v>
          </cell>
          <cell r="O23908">
            <v>1467.9</v>
          </cell>
          <cell r="P23908">
            <v>1467.9</v>
          </cell>
          <cell r="Q23908">
            <v>670.38</v>
          </cell>
          <cell r="R23908">
            <v>645.6</v>
          </cell>
          <cell r="S23908">
            <v>367.81</v>
          </cell>
          <cell r="T23908">
            <v>342.07</v>
          </cell>
          <cell r="U23908">
            <v>905.21</v>
          </cell>
          <cell r="V23908">
            <v>0</v>
          </cell>
          <cell r="W23908">
            <v>-107.69</v>
          </cell>
        </row>
        <row r="23909">
          <cell r="A23909">
            <v>1338447</v>
          </cell>
          <cell r="B23909">
            <v>202007</v>
          </cell>
          <cell r="C23909">
            <v>1</v>
          </cell>
          <cell r="D23909">
            <v>245</v>
          </cell>
          <cell r="E23909">
            <v>1338447</v>
          </cell>
          <cell r="F23909" t="str">
            <v>Retired</v>
          </cell>
          <cell r="G23909">
            <v>48156208</v>
          </cell>
          <cell r="H23909">
            <v>48156208</v>
          </cell>
          <cell r="I23909" t="str">
            <v>Retired</v>
          </cell>
          <cell r="J23909">
            <v>4228</v>
          </cell>
          <cell r="K23909">
            <v>4228</v>
          </cell>
          <cell r="L23909" t="str">
            <v>Capital Leases</v>
          </cell>
          <cell r="M23909" t="str">
            <v>Dolet Hills Lignite Co.</v>
          </cell>
          <cell r="N23909">
            <v>-1071.3800000000001</v>
          </cell>
          <cell r="O23909">
            <v>1071.3800000000001</v>
          </cell>
          <cell r="P23909">
            <v>1071.3800000000001</v>
          </cell>
          <cell r="Q23909">
            <v>527.30999999999995</v>
          </cell>
          <cell r="R23909">
            <v>509.33</v>
          </cell>
          <cell r="S23909">
            <v>307.47000000000003</v>
          </cell>
          <cell r="T23909">
            <v>288.74</v>
          </cell>
          <cell r="U23909">
            <v>625.01</v>
          </cell>
          <cell r="V23909">
            <v>0</v>
          </cell>
          <cell r="W23909">
            <v>-80.94</v>
          </cell>
        </row>
        <row r="23910">
          <cell r="A23910">
            <v>1338452</v>
          </cell>
          <cell r="B23910">
            <v>202007</v>
          </cell>
          <cell r="C23910">
            <v>1</v>
          </cell>
          <cell r="D23910">
            <v>245</v>
          </cell>
          <cell r="E23910">
            <v>1338452</v>
          </cell>
          <cell r="F23910" t="str">
            <v>Retired</v>
          </cell>
          <cell r="G23910">
            <v>48156211</v>
          </cell>
          <cell r="H23910">
            <v>48156211</v>
          </cell>
          <cell r="I23910" t="str">
            <v>Retired</v>
          </cell>
          <cell r="J23910">
            <v>4228</v>
          </cell>
          <cell r="K23910">
            <v>4228</v>
          </cell>
          <cell r="L23910" t="str">
            <v>Capital Leases</v>
          </cell>
          <cell r="M23910" t="str">
            <v>Dolet Hills Lignite Co.</v>
          </cell>
          <cell r="N23910">
            <v>-1467.87</v>
          </cell>
          <cell r="O23910">
            <v>1467.87</v>
          </cell>
          <cell r="P23910">
            <v>1467.87</v>
          </cell>
          <cell r="Q23910">
            <v>722.45</v>
          </cell>
          <cell r="R23910">
            <v>697.82</v>
          </cell>
          <cell r="S23910">
            <v>421.26</v>
          </cell>
          <cell r="T23910">
            <v>395.6</v>
          </cell>
          <cell r="U23910">
            <v>856.25</v>
          </cell>
          <cell r="V23910">
            <v>0</v>
          </cell>
          <cell r="W23910">
            <v>-110.83</v>
          </cell>
        </row>
        <row r="23911">
          <cell r="A23911">
            <v>1338777</v>
          </cell>
          <cell r="B23911">
            <v>202007</v>
          </cell>
          <cell r="C23911">
            <v>1</v>
          </cell>
          <cell r="D23911">
            <v>245</v>
          </cell>
          <cell r="E23911">
            <v>1338777</v>
          </cell>
          <cell r="F23911" t="str">
            <v>Retired</v>
          </cell>
          <cell r="G23911">
            <v>48156569</v>
          </cell>
          <cell r="H23911">
            <v>48156569</v>
          </cell>
          <cell r="I23911" t="str">
            <v>Retired</v>
          </cell>
          <cell r="J23911">
            <v>4228</v>
          </cell>
          <cell r="K23911">
            <v>4228</v>
          </cell>
          <cell r="L23911" t="str">
            <v>Capital Leases</v>
          </cell>
          <cell r="M23911" t="str">
            <v>Dolet Hills Lignite Co.</v>
          </cell>
          <cell r="N23911">
            <v>-1313.26</v>
          </cell>
          <cell r="O23911">
            <v>1313.26</v>
          </cell>
          <cell r="P23911">
            <v>1313.26</v>
          </cell>
          <cell r="Q23911">
            <v>668.79</v>
          </cell>
          <cell r="R23911">
            <v>646.83000000000004</v>
          </cell>
          <cell r="S23911">
            <v>400.16</v>
          </cell>
          <cell r="T23911">
            <v>377.27</v>
          </cell>
          <cell r="U23911">
            <v>744.25</v>
          </cell>
          <cell r="V23911">
            <v>0</v>
          </cell>
          <cell r="W23911">
            <v>-99.78</v>
          </cell>
        </row>
        <row r="23912">
          <cell r="A23912">
            <v>1339511</v>
          </cell>
          <cell r="B23912">
            <v>202007</v>
          </cell>
          <cell r="C23912">
            <v>1</v>
          </cell>
          <cell r="D23912">
            <v>245</v>
          </cell>
          <cell r="E23912">
            <v>1339511</v>
          </cell>
          <cell r="F23912" t="str">
            <v>Retired</v>
          </cell>
          <cell r="G23912">
            <v>48157155</v>
          </cell>
          <cell r="H23912">
            <v>48157155</v>
          </cell>
          <cell r="I23912" t="str">
            <v>Retired</v>
          </cell>
          <cell r="J23912">
            <v>4228</v>
          </cell>
          <cell r="K23912">
            <v>4228</v>
          </cell>
          <cell r="L23912" t="str">
            <v>Capital Leases</v>
          </cell>
          <cell r="M23912" t="str">
            <v>Dolet Hills Lignite Co.</v>
          </cell>
          <cell r="N23912">
            <v>-1310.28</v>
          </cell>
          <cell r="O23912">
            <v>1310.28</v>
          </cell>
          <cell r="P23912">
            <v>1310.28</v>
          </cell>
          <cell r="Q23912">
            <v>713.67</v>
          </cell>
          <cell r="R23912">
            <v>691.92</v>
          </cell>
          <cell r="S23912">
            <v>447.19</v>
          </cell>
          <cell r="T23912">
            <v>424.44</v>
          </cell>
          <cell r="U23912">
            <v>698.88</v>
          </cell>
          <cell r="V23912">
            <v>0</v>
          </cell>
          <cell r="W23912">
            <v>-102.27</v>
          </cell>
        </row>
        <row r="23913">
          <cell r="A23913">
            <v>1344433</v>
          </cell>
          <cell r="B23913">
            <v>202007</v>
          </cell>
          <cell r="C23913">
            <v>1</v>
          </cell>
          <cell r="D23913">
            <v>245</v>
          </cell>
          <cell r="E23913" t="str">
            <v xml:space="preserve">1317536 (TRF1) </v>
          </cell>
          <cell r="F23913" t="str">
            <v>Retired</v>
          </cell>
          <cell r="G23913">
            <v>318214</v>
          </cell>
          <cell r="H23913" t="str">
            <v>V441722</v>
          </cell>
          <cell r="I23913" t="str">
            <v>Retired</v>
          </cell>
          <cell r="J23913">
            <v>4773</v>
          </cell>
          <cell r="K23913">
            <v>4773</v>
          </cell>
          <cell r="L23913" t="str">
            <v>842 Operating Leases</v>
          </cell>
          <cell r="M23913" t="str">
            <v>Dolet Hills Lignite Co.</v>
          </cell>
          <cell r="N23913">
            <v>-9573.9500000000007</v>
          </cell>
          <cell r="O23913">
            <v>9573.9500000000007</v>
          </cell>
          <cell r="P23913">
            <v>9573.9500000000007</v>
          </cell>
          <cell r="Q23913">
            <v>1402.16</v>
          </cell>
          <cell r="R23913">
            <v>936.07</v>
          </cell>
          <cell r="S23913">
            <v>0</v>
          </cell>
          <cell r="T23913">
            <v>0</v>
          </cell>
          <cell r="U23913">
            <v>9105.27</v>
          </cell>
          <cell r="V23913">
            <v>0</v>
          </cell>
          <cell r="W23913">
            <v>-933.48</v>
          </cell>
        </row>
        <row r="23914">
          <cell r="A23914">
            <v>1344434</v>
          </cell>
          <cell r="B23914">
            <v>202007</v>
          </cell>
          <cell r="C23914">
            <v>1</v>
          </cell>
          <cell r="D23914">
            <v>245</v>
          </cell>
          <cell r="E23914" t="str">
            <v xml:space="preserve">1315504 (TRF1) </v>
          </cell>
          <cell r="F23914" t="str">
            <v>Retired</v>
          </cell>
          <cell r="G23914">
            <v>318215</v>
          </cell>
          <cell r="H23914" t="str">
            <v>V441723</v>
          </cell>
          <cell r="I23914" t="str">
            <v>Retired</v>
          </cell>
          <cell r="J23914">
            <v>4773</v>
          </cell>
          <cell r="K23914">
            <v>4773</v>
          </cell>
          <cell r="L23914" t="str">
            <v>842 Operating Leases</v>
          </cell>
          <cell r="M23914" t="str">
            <v>Dolet Hills Lignite Co.</v>
          </cell>
          <cell r="N23914">
            <v>-9573.9500000000007</v>
          </cell>
          <cell r="O23914">
            <v>9573.9500000000007</v>
          </cell>
          <cell r="P23914">
            <v>9573.9500000000007</v>
          </cell>
          <cell r="Q23914">
            <v>1402.16</v>
          </cell>
          <cell r="R23914">
            <v>936.07</v>
          </cell>
          <cell r="S23914">
            <v>0</v>
          </cell>
          <cell r="T23914">
            <v>0</v>
          </cell>
          <cell r="U23914">
            <v>9105.27</v>
          </cell>
          <cell r="V23914">
            <v>0</v>
          </cell>
          <cell r="W23914">
            <v>-933.48</v>
          </cell>
        </row>
        <row r="23915">
          <cell r="A23915">
            <v>1344435</v>
          </cell>
          <cell r="B23915">
            <v>202007</v>
          </cell>
          <cell r="C23915">
            <v>1</v>
          </cell>
          <cell r="D23915">
            <v>245</v>
          </cell>
          <cell r="E23915" t="str">
            <v xml:space="preserve">1315505 (TRF1) </v>
          </cell>
          <cell r="F23915" t="str">
            <v>Retired</v>
          </cell>
          <cell r="G23915">
            <v>318216</v>
          </cell>
          <cell r="H23915" t="str">
            <v>V441724</v>
          </cell>
          <cell r="I23915" t="str">
            <v>Retired</v>
          </cell>
          <cell r="J23915">
            <v>4773</v>
          </cell>
          <cell r="K23915">
            <v>4773</v>
          </cell>
          <cell r="L23915" t="str">
            <v>842 Operating Leases</v>
          </cell>
          <cell r="M23915" t="str">
            <v>Dolet Hills Lignite Co.</v>
          </cell>
          <cell r="N23915">
            <v>-9573.9500000000007</v>
          </cell>
          <cell r="O23915">
            <v>9573.9500000000007</v>
          </cell>
          <cell r="P23915">
            <v>9573.9500000000007</v>
          </cell>
          <cell r="Q23915">
            <v>1402.16</v>
          </cell>
          <cell r="R23915">
            <v>936.07</v>
          </cell>
          <cell r="S23915">
            <v>0</v>
          </cell>
          <cell r="T23915">
            <v>0</v>
          </cell>
          <cell r="U23915">
            <v>9105.27</v>
          </cell>
          <cell r="V23915">
            <v>0</v>
          </cell>
          <cell r="W23915">
            <v>-933.48</v>
          </cell>
        </row>
        <row r="23916">
          <cell r="A23916">
            <v>1345174</v>
          </cell>
          <cell r="B23916">
            <v>202007</v>
          </cell>
          <cell r="C23916">
            <v>1</v>
          </cell>
          <cell r="D23916">
            <v>245</v>
          </cell>
          <cell r="E23916" t="str">
            <v xml:space="preserve">1316619 (TRF1) </v>
          </cell>
          <cell r="F23916" t="str">
            <v>Retired</v>
          </cell>
          <cell r="G23916">
            <v>318403</v>
          </cell>
          <cell r="H23916">
            <v>320111</v>
          </cell>
          <cell r="I23916" t="str">
            <v>Retired</v>
          </cell>
          <cell r="J23916">
            <v>4320</v>
          </cell>
          <cell r="K23916">
            <v>4320</v>
          </cell>
          <cell r="L23916" t="str">
            <v>842 Operating Leases</v>
          </cell>
          <cell r="M23916" t="str">
            <v>Dolet Hills Lignite Co.</v>
          </cell>
          <cell r="N23916">
            <v>-10360.049999999999</v>
          </cell>
          <cell r="O23916">
            <v>10360.049999999999</v>
          </cell>
          <cell r="P23916">
            <v>10360.049999999999</v>
          </cell>
          <cell r="Q23916">
            <v>1517.28</v>
          </cell>
          <cell r="R23916">
            <v>1012.93</v>
          </cell>
          <cell r="S23916">
            <v>0</v>
          </cell>
          <cell r="T23916">
            <v>0</v>
          </cell>
          <cell r="U23916">
            <v>9852.8799999999992</v>
          </cell>
          <cell r="V23916">
            <v>0</v>
          </cell>
          <cell r="W23916">
            <v>-1010.11</v>
          </cell>
        </row>
        <row r="23917">
          <cell r="A23917">
            <v>1345175</v>
          </cell>
          <cell r="B23917">
            <v>202007</v>
          </cell>
          <cell r="C23917">
            <v>1</v>
          </cell>
          <cell r="D23917">
            <v>245</v>
          </cell>
          <cell r="E23917" t="str">
            <v xml:space="preserve">1315496 (TRF1) </v>
          </cell>
          <cell r="F23917" t="str">
            <v>Retired</v>
          </cell>
          <cell r="G23917">
            <v>317739</v>
          </cell>
          <cell r="H23917">
            <v>341689</v>
          </cell>
          <cell r="I23917" t="str">
            <v>Retired</v>
          </cell>
          <cell r="J23917">
            <v>4320</v>
          </cell>
          <cell r="K23917">
            <v>4320</v>
          </cell>
          <cell r="L23917" t="str">
            <v>842 Operating Leases</v>
          </cell>
          <cell r="M23917" t="str">
            <v>Dolet Hills Lignite Co.</v>
          </cell>
          <cell r="N23917">
            <v>-8682.33</v>
          </cell>
          <cell r="O23917">
            <v>8682.33</v>
          </cell>
          <cell r="P23917">
            <v>8682.33</v>
          </cell>
          <cell r="Q23917">
            <v>1271.57</v>
          </cell>
          <cell r="R23917">
            <v>848.89</v>
          </cell>
          <cell r="S23917">
            <v>0</v>
          </cell>
          <cell r="T23917">
            <v>0</v>
          </cell>
          <cell r="U23917">
            <v>8257.2999999999993</v>
          </cell>
          <cell r="V23917">
            <v>0</v>
          </cell>
          <cell r="W23917">
            <v>-846.54</v>
          </cell>
        </row>
        <row r="23918">
          <cell r="A23918">
            <v>1345176</v>
          </cell>
          <cell r="B23918">
            <v>202007</v>
          </cell>
          <cell r="C23918">
            <v>1</v>
          </cell>
          <cell r="D23918">
            <v>245</v>
          </cell>
          <cell r="E23918" t="str">
            <v xml:space="preserve">1315497 (TRF1) </v>
          </cell>
          <cell r="F23918" t="str">
            <v>Retired</v>
          </cell>
          <cell r="G23918">
            <v>317685</v>
          </cell>
          <cell r="H23918">
            <v>341690</v>
          </cell>
          <cell r="I23918" t="str">
            <v>Retired</v>
          </cell>
          <cell r="J23918">
            <v>4320</v>
          </cell>
          <cell r="K23918">
            <v>4320</v>
          </cell>
          <cell r="L23918" t="str">
            <v>842 Operating Leases</v>
          </cell>
          <cell r="M23918" t="str">
            <v>Dolet Hills Lignite Co.</v>
          </cell>
          <cell r="N23918">
            <v>-8285.91</v>
          </cell>
          <cell r="O23918">
            <v>8285.91</v>
          </cell>
          <cell r="P23918">
            <v>8285.91</v>
          </cell>
          <cell r="Q23918">
            <v>849.47</v>
          </cell>
          <cell r="R23918">
            <v>425.32</v>
          </cell>
          <cell r="S23918">
            <v>0</v>
          </cell>
          <cell r="T23918">
            <v>0</v>
          </cell>
          <cell r="U23918">
            <v>7860.59</v>
          </cell>
          <cell r="V23918">
            <v>0</v>
          </cell>
          <cell r="W23918">
            <v>-424.15</v>
          </cell>
        </row>
        <row r="23919">
          <cell r="A23919">
            <v>1345177</v>
          </cell>
          <cell r="B23919">
            <v>202007</v>
          </cell>
          <cell r="C23919">
            <v>1</v>
          </cell>
          <cell r="D23919">
            <v>245</v>
          </cell>
          <cell r="E23919" t="str">
            <v xml:space="preserve">1315498 (TRF1) </v>
          </cell>
          <cell r="F23919" t="str">
            <v>Retired</v>
          </cell>
          <cell r="G23919">
            <v>317686</v>
          </cell>
          <cell r="H23919">
            <v>341691</v>
          </cell>
          <cell r="I23919" t="str">
            <v>Retired</v>
          </cell>
          <cell r="J23919">
            <v>4320</v>
          </cell>
          <cell r="K23919">
            <v>4320</v>
          </cell>
          <cell r="L23919" t="str">
            <v>842 Operating Leases</v>
          </cell>
          <cell r="M23919" t="str">
            <v>Dolet Hills Lignite Co.</v>
          </cell>
          <cell r="N23919">
            <v>-8285.91</v>
          </cell>
          <cell r="O23919">
            <v>8285.91</v>
          </cell>
          <cell r="P23919">
            <v>8285.91</v>
          </cell>
          <cell r="Q23919">
            <v>849.47</v>
          </cell>
          <cell r="R23919">
            <v>425.32</v>
          </cell>
          <cell r="S23919">
            <v>0</v>
          </cell>
          <cell r="T23919">
            <v>0</v>
          </cell>
          <cell r="U23919">
            <v>7860.59</v>
          </cell>
          <cell r="V23919">
            <v>0</v>
          </cell>
          <cell r="W23919">
            <v>-424.15</v>
          </cell>
        </row>
        <row r="23920">
          <cell r="A23920">
            <v>1345180</v>
          </cell>
          <cell r="B23920">
            <v>202007</v>
          </cell>
          <cell r="C23920">
            <v>1</v>
          </cell>
          <cell r="D23920">
            <v>245</v>
          </cell>
          <cell r="E23920" t="str">
            <v xml:space="preserve">1315503 (TRF1) </v>
          </cell>
          <cell r="F23920" t="str">
            <v>Retired</v>
          </cell>
          <cell r="G23920">
            <v>318177</v>
          </cell>
          <cell r="H23920">
            <v>420124</v>
          </cell>
          <cell r="I23920" t="str">
            <v>Retired</v>
          </cell>
          <cell r="J23920">
            <v>4320</v>
          </cell>
          <cell r="K23920">
            <v>4320</v>
          </cell>
          <cell r="L23920" t="str">
            <v>842 Operating Leases</v>
          </cell>
          <cell r="M23920" t="str">
            <v>Dolet Hills Lignite Co.</v>
          </cell>
          <cell r="N23920">
            <v>-10852.1</v>
          </cell>
          <cell r="O23920">
            <v>10852.1</v>
          </cell>
          <cell r="P23920">
            <v>10852.1</v>
          </cell>
          <cell r="Q23920">
            <v>2022.78</v>
          </cell>
          <cell r="R23920">
            <v>1519.19</v>
          </cell>
          <cell r="S23920">
            <v>0</v>
          </cell>
          <cell r="T23920">
            <v>0</v>
          </cell>
          <cell r="U23920">
            <v>10344.299999999999</v>
          </cell>
          <cell r="V23920">
            <v>0</v>
          </cell>
          <cell r="W23920">
            <v>-1514.98</v>
          </cell>
        </row>
        <row r="23921">
          <cell r="A23921">
            <v>1345181</v>
          </cell>
          <cell r="B23921">
            <v>202007</v>
          </cell>
          <cell r="C23921">
            <v>1</v>
          </cell>
          <cell r="D23921">
            <v>245</v>
          </cell>
          <cell r="E23921" t="str">
            <v xml:space="preserve">1316573 (TRF1) </v>
          </cell>
          <cell r="F23921" t="str">
            <v>Retired</v>
          </cell>
          <cell r="G23921">
            <v>318178</v>
          </cell>
          <cell r="H23921">
            <v>420125</v>
          </cell>
          <cell r="I23921" t="str">
            <v>Retired</v>
          </cell>
          <cell r="J23921">
            <v>4320</v>
          </cell>
          <cell r="K23921">
            <v>4320</v>
          </cell>
          <cell r="L23921" t="str">
            <v>842 Operating Leases</v>
          </cell>
          <cell r="M23921" t="str">
            <v>Dolet Hills Lignite Co.</v>
          </cell>
          <cell r="N23921">
            <v>-10852.1</v>
          </cell>
          <cell r="O23921">
            <v>10852.1</v>
          </cell>
          <cell r="P23921">
            <v>10852.1</v>
          </cell>
          <cell r="Q23921">
            <v>2022.78</v>
          </cell>
          <cell r="R23921">
            <v>1519.19</v>
          </cell>
          <cell r="S23921">
            <v>0</v>
          </cell>
          <cell r="T23921">
            <v>0</v>
          </cell>
          <cell r="U23921">
            <v>10344.299999999999</v>
          </cell>
          <cell r="V23921">
            <v>0</v>
          </cell>
          <cell r="W23921">
            <v>-1514.98</v>
          </cell>
        </row>
        <row r="23922">
          <cell r="A23922">
            <v>1345182</v>
          </cell>
          <cell r="B23922">
            <v>202007</v>
          </cell>
          <cell r="C23922">
            <v>1</v>
          </cell>
          <cell r="D23922">
            <v>245</v>
          </cell>
          <cell r="E23922" t="str">
            <v xml:space="preserve">1316574 (TRF1) </v>
          </cell>
          <cell r="F23922" t="str">
            <v>Retired</v>
          </cell>
          <cell r="G23922">
            <v>318175</v>
          </cell>
          <cell r="H23922">
            <v>420126</v>
          </cell>
          <cell r="I23922" t="str">
            <v>Retired</v>
          </cell>
          <cell r="J23922">
            <v>4320</v>
          </cell>
          <cell r="K23922">
            <v>4320</v>
          </cell>
          <cell r="L23922" t="str">
            <v>842 Operating Leases</v>
          </cell>
          <cell r="M23922" t="str">
            <v>Dolet Hills Lignite Co.</v>
          </cell>
          <cell r="N23922">
            <v>-10852.1</v>
          </cell>
          <cell r="O23922">
            <v>10852.1</v>
          </cell>
          <cell r="P23922">
            <v>10852.1</v>
          </cell>
          <cell r="Q23922">
            <v>2022.78</v>
          </cell>
          <cell r="R23922">
            <v>1519.19</v>
          </cell>
          <cell r="S23922">
            <v>0</v>
          </cell>
          <cell r="T23922">
            <v>0</v>
          </cell>
          <cell r="U23922">
            <v>10344.299999999999</v>
          </cell>
          <cell r="V23922">
            <v>0</v>
          </cell>
          <cell r="W23922">
            <v>-1514.98</v>
          </cell>
        </row>
        <row r="23923">
          <cell r="A23923">
            <v>1345183</v>
          </cell>
          <cell r="B23923">
            <v>202007</v>
          </cell>
          <cell r="C23923">
            <v>1</v>
          </cell>
          <cell r="D23923">
            <v>245</v>
          </cell>
          <cell r="E23923" t="str">
            <v xml:space="preserve">1315502 (TRF1) </v>
          </cell>
          <cell r="F23923" t="str">
            <v>Retired</v>
          </cell>
          <cell r="G23923">
            <v>318092</v>
          </cell>
          <cell r="H23923">
            <v>441721</v>
          </cell>
          <cell r="I23923" t="str">
            <v>Retired</v>
          </cell>
          <cell r="J23923">
            <v>4320</v>
          </cell>
          <cell r="K23923">
            <v>4320</v>
          </cell>
          <cell r="L23923" t="str">
            <v>842 Operating Leases</v>
          </cell>
          <cell r="M23923" t="str">
            <v>Dolet Hills Lignite Co.</v>
          </cell>
          <cell r="N23923">
            <v>-9615.51</v>
          </cell>
          <cell r="O23923">
            <v>9615.51</v>
          </cell>
          <cell r="P23923">
            <v>9615.51</v>
          </cell>
          <cell r="Q23923">
            <v>1408.25</v>
          </cell>
          <cell r="R23923">
            <v>940.14</v>
          </cell>
          <cell r="S23923">
            <v>0</v>
          </cell>
          <cell r="T23923">
            <v>0</v>
          </cell>
          <cell r="U23923">
            <v>9144.7900000000009</v>
          </cell>
          <cell r="V23923">
            <v>0</v>
          </cell>
          <cell r="W23923">
            <v>-937.53</v>
          </cell>
        </row>
        <row r="23924">
          <cell r="A23924">
            <v>1345184</v>
          </cell>
          <cell r="B23924">
            <v>202007</v>
          </cell>
          <cell r="C23924">
            <v>1</v>
          </cell>
          <cell r="D23924">
            <v>245</v>
          </cell>
          <cell r="E23924" t="str">
            <v xml:space="preserve">1315718 (TRF1) </v>
          </cell>
          <cell r="F23924" t="str">
            <v>Retired</v>
          </cell>
          <cell r="G23924">
            <v>318085</v>
          </cell>
          <cell r="H23924">
            <v>441742</v>
          </cell>
          <cell r="I23924" t="str">
            <v>Retired</v>
          </cell>
          <cell r="J23924">
            <v>4320</v>
          </cell>
          <cell r="K23924">
            <v>4320</v>
          </cell>
          <cell r="L23924" t="str">
            <v>842 Operating Leases</v>
          </cell>
          <cell r="M23924" t="str">
            <v>Dolet Hills Lignite Co.</v>
          </cell>
          <cell r="N23924">
            <v>-9176.65</v>
          </cell>
          <cell r="O23924">
            <v>9176.65</v>
          </cell>
          <cell r="P23924">
            <v>9176.65</v>
          </cell>
          <cell r="Q23924">
            <v>940.79</v>
          </cell>
          <cell r="R23924">
            <v>471.05</v>
          </cell>
          <cell r="S23924">
            <v>0</v>
          </cell>
          <cell r="T23924">
            <v>0</v>
          </cell>
          <cell r="U23924">
            <v>8705.6</v>
          </cell>
          <cell r="V23924">
            <v>0</v>
          </cell>
          <cell r="W23924">
            <v>-469.74</v>
          </cell>
        </row>
        <row r="23925">
          <cell r="A23925">
            <v>1345185</v>
          </cell>
          <cell r="B23925">
            <v>202007</v>
          </cell>
          <cell r="C23925">
            <v>1</v>
          </cell>
          <cell r="D23925">
            <v>245</v>
          </cell>
          <cell r="E23925" t="str">
            <v xml:space="preserve">1315719 (TRF1) </v>
          </cell>
          <cell r="F23925" t="str">
            <v>Retired</v>
          </cell>
          <cell r="G23925">
            <v>317831</v>
          </cell>
          <cell r="H23925">
            <v>441757</v>
          </cell>
          <cell r="I23925" t="str">
            <v>Retired</v>
          </cell>
          <cell r="J23925">
            <v>4320</v>
          </cell>
          <cell r="K23925">
            <v>4320</v>
          </cell>
          <cell r="L23925" t="str">
            <v>842 Operating Leases</v>
          </cell>
          <cell r="M23925" t="str">
            <v>Dolet Hills Lignite Co.</v>
          </cell>
          <cell r="N23925">
            <v>-9176.85</v>
          </cell>
          <cell r="O23925">
            <v>9176.85</v>
          </cell>
          <cell r="P23925">
            <v>9176.85</v>
          </cell>
          <cell r="Q23925">
            <v>940.81</v>
          </cell>
          <cell r="R23925">
            <v>471.06</v>
          </cell>
          <cell r="S23925">
            <v>0</v>
          </cell>
          <cell r="T23925">
            <v>0</v>
          </cell>
          <cell r="U23925">
            <v>8705.7900000000009</v>
          </cell>
          <cell r="V23925">
            <v>0</v>
          </cell>
          <cell r="W23925">
            <v>-469.75</v>
          </cell>
        </row>
        <row r="23926">
          <cell r="A23926">
            <v>1348222</v>
          </cell>
          <cell r="B23926">
            <v>202007</v>
          </cell>
          <cell r="C23926">
            <v>1</v>
          </cell>
          <cell r="D23926">
            <v>245</v>
          </cell>
          <cell r="E23926">
            <v>1348222</v>
          </cell>
          <cell r="F23926" t="str">
            <v>Retired</v>
          </cell>
          <cell r="G23926">
            <v>48165040</v>
          </cell>
          <cell r="H23926">
            <v>48165040</v>
          </cell>
          <cell r="I23926" t="str">
            <v>Retired</v>
          </cell>
          <cell r="J23926">
            <v>4228</v>
          </cell>
          <cell r="K23926">
            <v>4228</v>
          </cell>
          <cell r="L23926" t="str">
            <v>Capital Leases</v>
          </cell>
          <cell r="M23926" t="str">
            <v>Dolet Hills Lignite Co.</v>
          </cell>
          <cell r="N23926">
            <v>-1260.8900000000001</v>
          </cell>
          <cell r="O23926">
            <v>1260.8900000000001</v>
          </cell>
          <cell r="P23926">
            <v>1260.8900000000001</v>
          </cell>
          <cell r="Q23926">
            <v>895.37</v>
          </cell>
          <cell r="R23926">
            <v>875.32</v>
          </cell>
          <cell r="S23926">
            <v>649.04999999999995</v>
          </cell>
          <cell r="T23926">
            <v>627.96</v>
          </cell>
          <cell r="U23926">
            <v>462.32</v>
          </cell>
          <cell r="V23926">
            <v>0</v>
          </cell>
          <cell r="W23926">
            <v>-96.8</v>
          </cell>
        </row>
        <row r="23927">
          <cell r="A23927">
            <v>1348597</v>
          </cell>
          <cell r="B23927">
            <v>202007</v>
          </cell>
          <cell r="C23927">
            <v>1</v>
          </cell>
          <cell r="D23927">
            <v>245</v>
          </cell>
          <cell r="E23927">
            <v>1348597</v>
          </cell>
          <cell r="F23927" t="str">
            <v>Retired</v>
          </cell>
          <cell r="G23927">
            <v>48165166</v>
          </cell>
          <cell r="H23927">
            <v>48165166</v>
          </cell>
          <cell r="I23927" t="str">
            <v>Retired</v>
          </cell>
          <cell r="J23927">
            <v>4228</v>
          </cell>
          <cell r="K23927">
            <v>4228</v>
          </cell>
          <cell r="L23927" t="str">
            <v>Capital Leases</v>
          </cell>
          <cell r="M23927" t="str">
            <v>Dolet Hills Lignite Co.</v>
          </cell>
          <cell r="N23927">
            <v>-2793.86</v>
          </cell>
          <cell r="O23927">
            <v>2793.86</v>
          </cell>
          <cell r="P23927">
            <v>2793.86</v>
          </cell>
          <cell r="Q23927">
            <v>1983.96</v>
          </cell>
          <cell r="R23927">
            <v>1939.52</v>
          </cell>
          <cell r="S23927">
            <v>1438.16</v>
          </cell>
          <cell r="T23927">
            <v>1391.43</v>
          </cell>
          <cell r="U23927">
            <v>1024.3900000000001</v>
          </cell>
          <cell r="V23927">
            <v>0</v>
          </cell>
          <cell r="W23927">
            <v>-214.49</v>
          </cell>
        </row>
        <row r="23928">
          <cell r="A23928">
            <v>1302273</v>
          </cell>
          <cell r="B23928">
            <v>202007</v>
          </cell>
          <cell r="C23928">
            <v>1</v>
          </cell>
          <cell r="D23928">
            <v>250</v>
          </cell>
          <cell r="E23928">
            <v>1302273</v>
          </cell>
          <cell r="F23928" t="str">
            <v>Retired</v>
          </cell>
          <cell r="G23928">
            <v>307092</v>
          </cell>
          <cell r="H23928">
            <v>690343</v>
          </cell>
          <cell r="I23928" t="str">
            <v>Retired</v>
          </cell>
          <cell r="J23928">
            <v>4320</v>
          </cell>
          <cell r="K23928">
            <v>4320</v>
          </cell>
          <cell r="L23928" t="str">
            <v>842 Operating Leases</v>
          </cell>
          <cell r="M23928" t="str">
            <v>Ohio Power - Distr</v>
          </cell>
          <cell r="N23928">
            <v>-20608.150000000001</v>
          </cell>
          <cell r="O23928">
            <v>20608.150000000001</v>
          </cell>
          <cell r="P23928">
            <v>20608.150000000001</v>
          </cell>
          <cell r="Q23928">
            <v>5273.84</v>
          </cell>
          <cell r="R23928">
            <v>4400.6000000000004</v>
          </cell>
          <cell r="S23928">
            <v>0</v>
          </cell>
          <cell r="T23928">
            <v>0</v>
          </cell>
          <cell r="U23928">
            <v>19723.419999999998</v>
          </cell>
          <cell r="V23928">
            <v>0</v>
          </cell>
          <cell r="W23928">
            <v>-4389.1099999999997</v>
          </cell>
        </row>
        <row r="23929">
          <cell r="A23929">
            <v>1314936</v>
          </cell>
          <cell r="B23929">
            <v>202007</v>
          </cell>
          <cell r="C23929">
            <v>1</v>
          </cell>
          <cell r="D23929">
            <v>250</v>
          </cell>
          <cell r="E23929">
            <v>1314936</v>
          </cell>
          <cell r="F23929" t="str">
            <v>Retired</v>
          </cell>
          <cell r="G23929">
            <v>317538</v>
          </cell>
          <cell r="H23929">
            <v>441595</v>
          </cell>
          <cell r="I23929" t="str">
            <v>Retired</v>
          </cell>
          <cell r="J23929">
            <v>4320</v>
          </cell>
          <cell r="K23929">
            <v>4320</v>
          </cell>
          <cell r="L23929" t="str">
            <v>842 Operating Leases</v>
          </cell>
          <cell r="M23929" t="str">
            <v>Ohio Power - Distr</v>
          </cell>
          <cell r="N23929">
            <v>-10674.95</v>
          </cell>
          <cell r="O23929">
            <v>10674.95</v>
          </cell>
          <cell r="P23929">
            <v>10674.95</v>
          </cell>
          <cell r="Q23929">
            <v>1561.09</v>
          </cell>
          <cell r="R23929">
            <v>1042.08</v>
          </cell>
          <cell r="S23929">
            <v>0</v>
          </cell>
          <cell r="T23929">
            <v>0</v>
          </cell>
          <cell r="U23929">
            <v>10153.23</v>
          </cell>
          <cell r="V23929">
            <v>0</v>
          </cell>
          <cell r="W23929">
            <v>-1039.3699999999999</v>
          </cell>
        </row>
        <row r="23930">
          <cell r="A23930">
            <v>1314937</v>
          </cell>
          <cell r="B23930">
            <v>202007</v>
          </cell>
          <cell r="C23930">
            <v>1</v>
          </cell>
          <cell r="D23930">
            <v>250</v>
          </cell>
          <cell r="E23930">
            <v>1314937</v>
          </cell>
          <cell r="F23930" t="str">
            <v>Retired</v>
          </cell>
          <cell r="G23930">
            <v>317668</v>
          </cell>
          <cell r="H23930">
            <v>441596</v>
          </cell>
          <cell r="I23930" t="str">
            <v>Retired</v>
          </cell>
          <cell r="J23930">
            <v>4320</v>
          </cell>
          <cell r="K23930">
            <v>4320</v>
          </cell>
          <cell r="L23930" t="str">
            <v>842 Operating Leases</v>
          </cell>
          <cell r="M23930" t="str">
            <v>Ohio Power - Distr</v>
          </cell>
          <cell r="N23930">
            <v>-11390.02</v>
          </cell>
          <cell r="O23930">
            <v>11390.02</v>
          </cell>
          <cell r="P23930">
            <v>11390.02</v>
          </cell>
          <cell r="Q23930">
            <v>2119.91</v>
          </cell>
          <cell r="R23930">
            <v>1592.01</v>
          </cell>
          <cell r="S23930">
            <v>0</v>
          </cell>
          <cell r="T23930">
            <v>0</v>
          </cell>
          <cell r="U23930">
            <v>10857.96</v>
          </cell>
          <cell r="V23930">
            <v>0</v>
          </cell>
          <cell r="W23930">
            <v>-1587.85</v>
          </cell>
        </row>
        <row r="23931">
          <cell r="A23931">
            <v>1314942</v>
          </cell>
          <cell r="B23931">
            <v>202007</v>
          </cell>
          <cell r="C23931">
            <v>1</v>
          </cell>
          <cell r="D23931">
            <v>250</v>
          </cell>
          <cell r="E23931">
            <v>1314942</v>
          </cell>
          <cell r="F23931" t="str">
            <v>Retired</v>
          </cell>
          <cell r="G23931">
            <v>317474</v>
          </cell>
          <cell r="H23931">
            <v>441601</v>
          </cell>
          <cell r="I23931" t="str">
            <v>Retired</v>
          </cell>
          <cell r="J23931">
            <v>4320</v>
          </cell>
          <cell r="K23931">
            <v>4320</v>
          </cell>
          <cell r="L23931" t="str">
            <v>842 Operating Leases</v>
          </cell>
          <cell r="M23931" t="str">
            <v>Ohio Power - Distr</v>
          </cell>
          <cell r="N23931">
            <v>-11053.92</v>
          </cell>
          <cell r="O23931">
            <v>11053.92</v>
          </cell>
          <cell r="P23931">
            <v>11053.92</v>
          </cell>
          <cell r="Q23931">
            <v>1616.51</v>
          </cell>
          <cell r="R23931">
            <v>1079.08</v>
          </cell>
          <cell r="S23931">
            <v>0</v>
          </cell>
          <cell r="T23931">
            <v>0</v>
          </cell>
          <cell r="U23931">
            <v>10513.67</v>
          </cell>
          <cell r="V23931">
            <v>0</v>
          </cell>
          <cell r="W23931">
            <v>-1076.26</v>
          </cell>
        </row>
        <row r="23932">
          <cell r="A23932">
            <v>1314950</v>
          </cell>
          <cell r="B23932">
            <v>202007</v>
          </cell>
          <cell r="C23932">
            <v>1</v>
          </cell>
          <cell r="D23932">
            <v>250</v>
          </cell>
          <cell r="E23932">
            <v>1314950</v>
          </cell>
          <cell r="F23932" t="str">
            <v>Retired</v>
          </cell>
          <cell r="G23932">
            <v>317536</v>
          </cell>
          <cell r="H23932">
            <v>441594</v>
          </cell>
          <cell r="I23932" t="str">
            <v>Retired</v>
          </cell>
          <cell r="J23932">
            <v>4320</v>
          </cell>
          <cell r="K23932">
            <v>4320</v>
          </cell>
          <cell r="L23932" t="str">
            <v>842 Operating Leases</v>
          </cell>
          <cell r="M23932" t="str">
            <v>Ohio Power - Distr</v>
          </cell>
          <cell r="N23932">
            <v>-11234.32</v>
          </cell>
          <cell r="O23932">
            <v>11234.32</v>
          </cell>
          <cell r="P23932">
            <v>11234.32</v>
          </cell>
          <cell r="Q23932">
            <v>1642.89</v>
          </cell>
          <cell r="R23932">
            <v>1096.69</v>
          </cell>
          <cell r="S23932">
            <v>0</v>
          </cell>
          <cell r="T23932">
            <v>0</v>
          </cell>
          <cell r="U23932">
            <v>10685.26</v>
          </cell>
          <cell r="V23932">
            <v>0</v>
          </cell>
          <cell r="W23932">
            <v>-1093.83</v>
          </cell>
        </row>
        <row r="23933">
          <cell r="A23933">
            <v>1314951</v>
          </cell>
          <cell r="B23933">
            <v>202007</v>
          </cell>
          <cell r="C23933">
            <v>1</v>
          </cell>
          <cell r="D23933">
            <v>250</v>
          </cell>
          <cell r="E23933">
            <v>1314951</v>
          </cell>
          <cell r="F23933" t="str">
            <v>Retired</v>
          </cell>
          <cell r="G23933">
            <v>317475</v>
          </cell>
          <cell r="H23933">
            <v>441605</v>
          </cell>
          <cell r="I23933" t="str">
            <v>Retired</v>
          </cell>
          <cell r="J23933">
            <v>4320</v>
          </cell>
          <cell r="K23933">
            <v>4320</v>
          </cell>
          <cell r="L23933" t="str">
            <v>842 Operating Leases</v>
          </cell>
          <cell r="M23933" t="str">
            <v>Ohio Power - Distr</v>
          </cell>
          <cell r="N23933">
            <v>-11446.82</v>
          </cell>
          <cell r="O23933">
            <v>11446.82</v>
          </cell>
          <cell r="P23933">
            <v>11446.82</v>
          </cell>
          <cell r="Q23933">
            <v>2130.4899999999998</v>
          </cell>
          <cell r="R23933">
            <v>1599.95</v>
          </cell>
          <cell r="S23933">
            <v>0</v>
          </cell>
          <cell r="T23933">
            <v>0</v>
          </cell>
          <cell r="U23933">
            <v>10912.1</v>
          </cell>
          <cell r="V23933">
            <v>0</v>
          </cell>
          <cell r="W23933">
            <v>-1595.77</v>
          </cell>
        </row>
        <row r="23934">
          <cell r="A23934">
            <v>1314952</v>
          </cell>
          <cell r="B23934">
            <v>202007</v>
          </cell>
          <cell r="C23934">
            <v>1</v>
          </cell>
          <cell r="D23934">
            <v>250</v>
          </cell>
          <cell r="E23934">
            <v>1314952</v>
          </cell>
          <cell r="F23934" t="str">
            <v>Retired</v>
          </cell>
          <cell r="G23934">
            <v>317476</v>
          </cell>
          <cell r="H23934">
            <v>441606</v>
          </cell>
          <cell r="I23934" t="str">
            <v>Retired</v>
          </cell>
          <cell r="J23934">
            <v>4320</v>
          </cell>
          <cell r="K23934">
            <v>4320</v>
          </cell>
          <cell r="L23934" t="str">
            <v>842 Operating Leases</v>
          </cell>
          <cell r="M23934" t="str">
            <v>Ohio Power - Distr</v>
          </cell>
          <cell r="N23934">
            <v>-10673.93</v>
          </cell>
          <cell r="O23934">
            <v>10673.93</v>
          </cell>
          <cell r="P23934">
            <v>10673.93</v>
          </cell>
          <cell r="Q23934">
            <v>1560.94</v>
          </cell>
          <cell r="R23934">
            <v>1041.99</v>
          </cell>
          <cell r="S23934">
            <v>0</v>
          </cell>
          <cell r="T23934">
            <v>0</v>
          </cell>
          <cell r="U23934">
            <v>10152.26</v>
          </cell>
          <cell r="V23934">
            <v>0</v>
          </cell>
          <cell r="W23934">
            <v>-1039.27</v>
          </cell>
        </row>
        <row r="23935">
          <cell r="A23935">
            <v>1314965</v>
          </cell>
          <cell r="B23935">
            <v>202007</v>
          </cell>
          <cell r="C23935">
            <v>1</v>
          </cell>
          <cell r="D23935">
            <v>250</v>
          </cell>
          <cell r="E23935">
            <v>1314965</v>
          </cell>
          <cell r="F23935" t="str">
            <v>Retired</v>
          </cell>
          <cell r="G23935">
            <v>317467</v>
          </cell>
          <cell r="H23935">
            <v>220778</v>
          </cell>
          <cell r="I23935" t="str">
            <v>Retired</v>
          </cell>
          <cell r="J23935">
            <v>4320</v>
          </cell>
          <cell r="K23935">
            <v>4320</v>
          </cell>
          <cell r="L23935" t="str">
            <v>842 Operating Leases</v>
          </cell>
          <cell r="M23935" t="str">
            <v>Ohio Power - Distr</v>
          </cell>
          <cell r="N23935">
            <v>-7403.84</v>
          </cell>
          <cell r="O23935">
            <v>7403.84</v>
          </cell>
          <cell r="P23935">
            <v>7403.84</v>
          </cell>
          <cell r="Q23935">
            <v>1082.73</v>
          </cell>
          <cell r="R23935">
            <v>722.77</v>
          </cell>
          <cell r="S23935">
            <v>0</v>
          </cell>
          <cell r="T23935">
            <v>0</v>
          </cell>
          <cell r="U23935">
            <v>7041.98</v>
          </cell>
          <cell r="V23935">
            <v>0</v>
          </cell>
          <cell r="W23935">
            <v>-720.87</v>
          </cell>
        </row>
        <row r="23936">
          <cell r="A23936">
            <v>1314966</v>
          </cell>
          <cell r="B23936">
            <v>202007</v>
          </cell>
          <cell r="C23936">
            <v>1</v>
          </cell>
          <cell r="D23936">
            <v>250</v>
          </cell>
          <cell r="E23936">
            <v>1314966</v>
          </cell>
          <cell r="F23936" t="str">
            <v>Retired</v>
          </cell>
          <cell r="G23936">
            <v>317478</v>
          </cell>
          <cell r="H23936">
            <v>220780</v>
          </cell>
          <cell r="I23936" t="str">
            <v>Retired</v>
          </cell>
          <cell r="J23936">
            <v>4320</v>
          </cell>
          <cell r="K23936">
            <v>4320</v>
          </cell>
          <cell r="L23936" t="str">
            <v>842 Operating Leases</v>
          </cell>
          <cell r="M23936" t="str">
            <v>Ohio Power - Distr</v>
          </cell>
          <cell r="N23936">
            <v>-6309.8</v>
          </cell>
          <cell r="O23936">
            <v>6309.8</v>
          </cell>
          <cell r="P23936">
            <v>6309.8</v>
          </cell>
          <cell r="Q23936">
            <v>645.91999999999996</v>
          </cell>
          <cell r="R23936">
            <v>323.38</v>
          </cell>
          <cell r="S23936">
            <v>0</v>
          </cell>
          <cell r="T23936">
            <v>0</v>
          </cell>
          <cell r="U23936">
            <v>5986.42</v>
          </cell>
          <cell r="V23936">
            <v>0</v>
          </cell>
          <cell r="W23936">
            <v>-322.54000000000002</v>
          </cell>
        </row>
        <row r="23937">
          <cell r="A23937">
            <v>1314967</v>
          </cell>
          <cell r="B23937">
            <v>202007</v>
          </cell>
          <cell r="C23937">
            <v>1</v>
          </cell>
          <cell r="D23937">
            <v>250</v>
          </cell>
          <cell r="E23937">
            <v>1314967</v>
          </cell>
          <cell r="F23937" t="str">
            <v>Retired</v>
          </cell>
          <cell r="G23937">
            <v>317328</v>
          </cell>
          <cell r="H23937">
            <v>220779</v>
          </cell>
          <cell r="I23937" t="str">
            <v>Retired</v>
          </cell>
          <cell r="J23937">
            <v>4320</v>
          </cell>
          <cell r="K23937">
            <v>4320</v>
          </cell>
          <cell r="L23937" t="str">
            <v>842 Operating Leases</v>
          </cell>
          <cell r="M23937" t="str">
            <v>Ohio Power - Distr</v>
          </cell>
          <cell r="N23937">
            <v>-6449.92</v>
          </cell>
          <cell r="O23937">
            <v>6449.92</v>
          </cell>
          <cell r="P23937">
            <v>6449.92</v>
          </cell>
          <cell r="Q23937">
            <v>660.27</v>
          </cell>
          <cell r="R23937">
            <v>330.56</v>
          </cell>
          <cell r="S23937">
            <v>0</v>
          </cell>
          <cell r="T23937">
            <v>0</v>
          </cell>
          <cell r="U23937">
            <v>6119.36</v>
          </cell>
          <cell r="V23937">
            <v>0</v>
          </cell>
          <cell r="W23937">
            <v>-329.71</v>
          </cell>
        </row>
        <row r="23938">
          <cell r="A23938">
            <v>1314970</v>
          </cell>
          <cell r="B23938">
            <v>202007</v>
          </cell>
          <cell r="C23938">
            <v>1</v>
          </cell>
          <cell r="D23938">
            <v>250</v>
          </cell>
          <cell r="E23938">
            <v>1314970</v>
          </cell>
          <cell r="F23938" t="str">
            <v>Retired</v>
          </cell>
          <cell r="G23938">
            <v>317324</v>
          </cell>
          <cell r="H23938">
            <v>220788</v>
          </cell>
          <cell r="I23938" t="str">
            <v>Retired</v>
          </cell>
          <cell r="J23938">
            <v>4320</v>
          </cell>
          <cell r="K23938">
            <v>4320</v>
          </cell>
          <cell r="L23938" t="str">
            <v>842 Operating Leases</v>
          </cell>
          <cell r="M23938" t="str">
            <v>Ohio Power - Distr</v>
          </cell>
          <cell r="N23938">
            <v>-6328.49</v>
          </cell>
          <cell r="O23938">
            <v>6328.49</v>
          </cell>
          <cell r="P23938">
            <v>6328.49</v>
          </cell>
          <cell r="Q23938">
            <v>647.84</v>
          </cell>
          <cell r="R23938">
            <v>324.35000000000002</v>
          </cell>
          <cell r="S23938">
            <v>0</v>
          </cell>
          <cell r="T23938">
            <v>0</v>
          </cell>
          <cell r="U23938">
            <v>6004.14</v>
          </cell>
          <cell r="V23938">
            <v>0</v>
          </cell>
          <cell r="W23938">
            <v>-323.49</v>
          </cell>
        </row>
        <row r="23939">
          <cell r="A23939">
            <v>1314971</v>
          </cell>
          <cell r="B23939">
            <v>202007</v>
          </cell>
          <cell r="C23939">
            <v>1</v>
          </cell>
          <cell r="D23939">
            <v>250</v>
          </cell>
          <cell r="E23939">
            <v>1314971</v>
          </cell>
          <cell r="F23939" t="str">
            <v>Retired</v>
          </cell>
          <cell r="G23939">
            <v>317325</v>
          </cell>
          <cell r="H23939">
            <v>220790</v>
          </cell>
          <cell r="I23939" t="str">
            <v>Retired</v>
          </cell>
          <cell r="J23939">
            <v>4320</v>
          </cell>
          <cell r="K23939">
            <v>4320</v>
          </cell>
          <cell r="L23939" t="str">
            <v>842 Operating Leases</v>
          </cell>
          <cell r="M23939" t="str">
            <v>Ohio Power - Distr</v>
          </cell>
          <cell r="N23939">
            <v>-6431.04</v>
          </cell>
          <cell r="O23939">
            <v>6431.04</v>
          </cell>
          <cell r="P23939">
            <v>6431.04</v>
          </cell>
          <cell r="Q23939">
            <v>658.33</v>
          </cell>
          <cell r="R23939">
            <v>329.59</v>
          </cell>
          <cell r="S23939">
            <v>0</v>
          </cell>
          <cell r="T23939">
            <v>0</v>
          </cell>
          <cell r="U23939">
            <v>6101.45</v>
          </cell>
          <cell r="V23939">
            <v>0</v>
          </cell>
          <cell r="W23939">
            <v>-328.74</v>
          </cell>
        </row>
        <row r="23940">
          <cell r="A23940">
            <v>1314974</v>
          </cell>
          <cell r="B23940">
            <v>202007</v>
          </cell>
          <cell r="C23940">
            <v>1</v>
          </cell>
          <cell r="D23940">
            <v>250</v>
          </cell>
          <cell r="E23940">
            <v>1314974</v>
          </cell>
          <cell r="F23940" t="str">
            <v>Retired</v>
          </cell>
          <cell r="G23940">
            <v>317148</v>
          </cell>
          <cell r="H23940">
            <v>220786</v>
          </cell>
          <cell r="I23940" t="str">
            <v>Retired</v>
          </cell>
          <cell r="J23940">
            <v>4320</v>
          </cell>
          <cell r="K23940">
            <v>4320</v>
          </cell>
          <cell r="L23940" t="str">
            <v>842 Operating Leases</v>
          </cell>
          <cell r="M23940" t="str">
            <v>Ohio Power - Distr</v>
          </cell>
          <cell r="N23940">
            <v>-6111.3</v>
          </cell>
          <cell r="O23940">
            <v>6111.3</v>
          </cell>
          <cell r="P23940">
            <v>0</v>
          </cell>
          <cell r="Q23940">
            <v>329.26</v>
          </cell>
          <cell r="R23940">
            <v>0</v>
          </cell>
          <cell r="S23940">
            <v>0</v>
          </cell>
          <cell r="T23940">
            <v>0</v>
          </cell>
          <cell r="U23940">
            <v>5782.04</v>
          </cell>
          <cell r="V23940">
            <v>0</v>
          </cell>
          <cell r="W23940">
            <v>0</v>
          </cell>
        </row>
        <row r="23941">
          <cell r="A23941">
            <v>1314980</v>
          </cell>
          <cell r="B23941">
            <v>202007</v>
          </cell>
          <cell r="C23941">
            <v>1</v>
          </cell>
          <cell r="D23941">
            <v>250</v>
          </cell>
          <cell r="E23941">
            <v>1314980</v>
          </cell>
          <cell r="F23941" t="str">
            <v>Retired</v>
          </cell>
          <cell r="G23941">
            <v>317666</v>
          </cell>
          <cell r="H23941">
            <v>341563</v>
          </cell>
          <cell r="I23941" t="str">
            <v>Retired</v>
          </cell>
          <cell r="J23941">
            <v>4320</v>
          </cell>
          <cell r="K23941">
            <v>4320</v>
          </cell>
          <cell r="L23941" t="str">
            <v>842 Operating Leases</v>
          </cell>
          <cell r="M23941" t="str">
            <v>Ohio Power - Distr</v>
          </cell>
          <cell r="N23941">
            <v>-8159.32</v>
          </cell>
          <cell r="O23941">
            <v>8159.32</v>
          </cell>
          <cell r="P23941">
            <v>8159.32</v>
          </cell>
          <cell r="Q23941">
            <v>1193.21</v>
          </cell>
          <cell r="R23941">
            <v>796.51</v>
          </cell>
          <cell r="S23941">
            <v>0</v>
          </cell>
          <cell r="T23941">
            <v>0</v>
          </cell>
          <cell r="U23941">
            <v>7760.55</v>
          </cell>
          <cell r="V23941">
            <v>0</v>
          </cell>
          <cell r="W23941">
            <v>-794.44</v>
          </cell>
        </row>
        <row r="23942">
          <cell r="A23942">
            <v>1314983</v>
          </cell>
          <cell r="B23942">
            <v>202007</v>
          </cell>
          <cell r="C23942">
            <v>1</v>
          </cell>
          <cell r="D23942">
            <v>250</v>
          </cell>
          <cell r="E23942">
            <v>1314983</v>
          </cell>
          <cell r="F23942" t="str">
            <v>Retired</v>
          </cell>
          <cell r="G23942">
            <v>317527</v>
          </cell>
          <cell r="H23942">
            <v>341568</v>
          </cell>
          <cell r="I23942" t="str">
            <v>Retired</v>
          </cell>
          <cell r="J23942">
            <v>4320</v>
          </cell>
          <cell r="K23942">
            <v>4320</v>
          </cell>
          <cell r="L23942" t="str">
            <v>842 Operating Leases</v>
          </cell>
          <cell r="M23942" t="str">
            <v>Ohio Power - Distr</v>
          </cell>
          <cell r="N23942">
            <v>-9716.48</v>
          </cell>
          <cell r="O23942">
            <v>9716.48</v>
          </cell>
          <cell r="P23942">
            <v>9716.48</v>
          </cell>
          <cell r="Q23942">
            <v>1808.43</v>
          </cell>
          <cell r="R23942">
            <v>1358.1</v>
          </cell>
          <cell r="S23942">
            <v>0</v>
          </cell>
          <cell r="T23942">
            <v>0</v>
          </cell>
          <cell r="U23942">
            <v>9262.6</v>
          </cell>
          <cell r="V23942">
            <v>0</v>
          </cell>
          <cell r="W23942">
            <v>-1354.55</v>
          </cell>
        </row>
        <row r="23943">
          <cell r="A23943">
            <v>1314997</v>
          </cell>
          <cell r="B23943">
            <v>202007</v>
          </cell>
          <cell r="C23943">
            <v>1</v>
          </cell>
          <cell r="D23943">
            <v>250</v>
          </cell>
          <cell r="E23943">
            <v>1314997</v>
          </cell>
          <cell r="F23943" t="str">
            <v>Retired</v>
          </cell>
          <cell r="G23943">
            <v>317532</v>
          </cell>
          <cell r="H23943">
            <v>341581</v>
          </cell>
          <cell r="I23943" t="str">
            <v>Retired</v>
          </cell>
          <cell r="J23943">
            <v>4320</v>
          </cell>
          <cell r="K23943">
            <v>4320</v>
          </cell>
          <cell r="L23943" t="str">
            <v>842 Operating Leases</v>
          </cell>
          <cell r="M23943" t="str">
            <v>Ohio Power - Distr</v>
          </cell>
          <cell r="N23943">
            <v>-9371.32</v>
          </cell>
          <cell r="O23943">
            <v>9371.32</v>
          </cell>
          <cell r="P23943">
            <v>9371.32</v>
          </cell>
          <cell r="Q23943">
            <v>1370.45</v>
          </cell>
          <cell r="R23943">
            <v>914.83</v>
          </cell>
          <cell r="S23943">
            <v>0</v>
          </cell>
          <cell r="T23943">
            <v>0</v>
          </cell>
          <cell r="U23943">
            <v>8913.31</v>
          </cell>
          <cell r="V23943">
            <v>0</v>
          </cell>
          <cell r="W23943">
            <v>-912.44</v>
          </cell>
        </row>
        <row r="23944">
          <cell r="A23944">
            <v>1314998</v>
          </cell>
          <cell r="B23944">
            <v>202007</v>
          </cell>
          <cell r="C23944">
            <v>1</v>
          </cell>
          <cell r="D23944">
            <v>250</v>
          </cell>
          <cell r="E23944">
            <v>1314998</v>
          </cell>
          <cell r="F23944" t="str">
            <v>Retired</v>
          </cell>
          <cell r="G23944">
            <v>317533</v>
          </cell>
          <cell r="H23944">
            <v>341582</v>
          </cell>
          <cell r="I23944" t="str">
            <v>Retired</v>
          </cell>
          <cell r="J23944">
            <v>4320</v>
          </cell>
          <cell r="K23944">
            <v>4320</v>
          </cell>
          <cell r="L23944" t="str">
            <v>842 Operating Leases</v>
          </cell>
          <cell r="M23944" t="str">
            <v>Ohio Power - Distr</v>
          </cell>
          <cell r="N23944">
            <v>-8266.2099999999991</v>
          </cell>
          <cell r="O23944">
            <v>8266.2099999999991</v>
          </cell>
          <cell r="P23944">
            <v>8266.2099999999991</v>
          </cell>
          <cell r="Q23944">
            <v>846.2</v>
          </cell>
          <cell r="R23944">
            <v>423.65</v>
          </cell>
          <cell r="S23944">
            <v>0</v>
          </cell>
          <cell r="T23944">
            <v>0</v>
          </cell>
          <cell r="U23944">
            <v>7842.56</v>
          </cell>
          <cell r="V23944">
            <v>0</v>
          </cell>
          <cell r="W23944">
            <v>-422.55</v>
          </cell>
        </row>
        <row r="23945">
          <cell r="A23945">
            <v>1314999</v>
          </cell>
          <cell r="B23945">
            <v>202007</v>
          </cell>
          <cell r="C23945">
            <v>1</v>
          </cell>
          <cell r="D23945">
            <v>250</v>
          </cell>
          <cell r="E23945">
            <v>1314999</v>
          </cell>
          <cell r="F23945" t="str">
            <v>Retired</v>
          </cell>
          <cell r="G23945">
            <v>317332</v>
          </cell>
          <cell r="H23945">
            <v>341584</v>
          </cell>
          <cell r="I23945" t="str">
            <v>Retired</v>
          </cell>
          <cell r="J23945">
            <v>4320</v>
          </cell>
          <cell r="K23945">
            <v>4320</v>
          </cell>
          <cell r="L23945" t="str">
            <v>842 Operating Leases</v>
          </cell>
          <cell r="M23945" t="str">
            <v>Ohio Power - Distr</v>
          </cell>
          <cell r="N23945">
            <v>-9760.2900000000009</v>
          </cell>
          <cell r="O23945">
            <v>9760.2900000000009</v>
          </cell>
          <cell r="P23945">
            <v>9760.2900000000009</v>
          </cell>
          <cell r="Q23945">
            <v>1427.33</v>
          </cell>
          <cell r="R23945">
            <v>952.8</v>
          </cell>
          <cell r="S23945">
            <v>0</v>
          </cell>
          <cell r="T23945">
            <v>0</v>
          </cell>
          <cell r="U23945">
            <v>9283.27</v>
          </cell>
          <cell r="V23945">
            <v>0</v>
          </cell>
          <cell r="W23945">
            <v>-950.31</v>
          </cell>
        </row>
        <row r="23946">
          <cell r="A23946">
            <v>1315000</v>
          </cell>
          <cell r="B23946">
            <v>202007</v>
          </cell>
          <cell r="C23946">
            <v>1</v>
          </cell>
          <cell r="D23946">
            <v>250</v>
          </cell>
          <cell r="E23946">
            <v>1315000</v>
          </cell>
          <cell r="F23946" t="str">
            <v>Retired</v>
          </cell>
          <cell r="G23946">
            <v>317517</v>
          </cell>
          <cell r="H23946">
            <v>341550</v>
          </cell>
          <cell r="I23946" t="str">
            <v>Retired</v>
          </cell>
          <cell r="J23946">
            <v>4320</v>
          </cell>
          <cell r="K23946">
            <v>4320</v>
          </cell>
          <cell r="L23946" t="str">
            <v>842 Operating Leases</v>
          </cell>
          <cell r="M23946" t="str">
            <v>Ohio Power - Distr</v>
          </cell>
          <cell r="N23946">
            <v>-8278.86</v>
          </cell>
          <cell r="O23946">
            <v>8278.86</v>
          </cell>
          <cell r="P23946">
            <v>8278.86</v>
          </cell>
          <cell r="Q23946">
            <v>847.5</v>
          </cell>
          <cell r="R23946">
            <v>424.3</v>
          </cell>
          <cell r="S23946">
            <v>0</v>
          </cell>
          <cell r="T23946">
            <v>0</v>
          </cell>
          <cell r="U23946">
            <v>7854.56</v>
          </cell>
          <cell r="V23946">
            <v>0</v>
          </cell>
          <cell r="W23946">
            <v>-423.2</v>
          </cell>
        </row>
        <row r="23947">
          <cell r="A23947">
            <v>1315001</v>
          </cell>
          <cell r="B23947">
            <v>202007</v>
          </cell>
          <cell r="C23947">
            <v>1</v>
          </cell>
          <cell r="D23947">
            <v>250</v>
          </cell>
          <cell r="E23947">
            <v>1315001</v>
          </cell>
          <cell r="F23947" t="str">
            <v>Retired</v>
          </cell>
          <cell r="G23947">
            <v>318104</v>
          </cell>
          <cell r="H23947">
            <v>341551</v>
          </cell>
          <cell r="I23947" t="str">
            <v>Retired</v>
          </cell>
          <cell r="J23947">
            <v>4320</v>
          </cell>
          <cell r="K23947">
            <v>4320</v>
          </cell>
          <cell r="L23947" t="str">
            <v>842 Operating Leases</v>
          </cell>
          <cell r="M23947" t="str">
            <v>Ohio Power - Distr</v>
          </cell>
          <cell r="N23947">
            <v>-9893.76</v>
          </cell>
          <cell r="O23947">
            <v>9893.76</v>
          </cell>
          <cell r="P23947">
            <v>0</v>
          </cell>
          <cell r="Q23947">
            <v>2201.69</v>
          </cell>
          <cell r="R23947">
            <v>0</v>
          </cell>
          <cell r="S23947">
            <v>0</v>
          </cell>
          <cell r="T23947">
            <v>0</v>
          </cell>
          <cell r="U23947">
            <v>7692.07</v>
          </cell>
          <cell r="V23947">
            <v>0</v>
          </cell>
          <cell r="W23947">
            <v>0</v>
          </cell>
        </row>
        <row r="23948">
          <cell r="A23948">
            <v>1315003</v>
          </cell>
          <cell r="B23948">
            <v>202007</v>
          </cell>
          <cell r="C23948">
            <v>1</v>
          </cell>
          <cell r="D23948">
            <v>250</v>
          </cell>
          <cell r="E23948">
            <v>1315003</v>
          </cell>
          <cell r="F23948" t="str">
            <v>Retired</v>
          </cell>
          <cell r="G23948">
            <v>317800</v>
          </cell>
          <cell r="H23948">
            <v>341556</v>
          </cell>
          <cell r="I23948" t="str">
            <v>Retired</v>
          </cell>
          <cell r="J23948">
            <v>4320</v>
          </cell>
          <cell r="K23948">
            <v>4320</v>
          </cell>
          <cell r="L23948" t="str">
            <v>842 Operating Leases</v>
          </cell>
          <cell r="M23948" t="str">
            <v>Ohio Power - Distr</v>
          </cell>
          <cell r="N23948">
            <v>-9036.64</v>
          </cell>
          <cell r="O23948">
            <v>9036.64</v>
          </cell>
          <cell r="P23948">
            <v>9036.64</v>
          </cell>
          <cell r="Q23948">
            <v>1321.51</v>
          </cell>
          <cell r="R23948">
            <v>882.16</v>
          </cell>
          <cell r="S23948">
            <v>0</v>
          </cell>
          <cell r="T23948">
            <v>0</v>
          </cell>
          <cell r="U23948">
            <v>8594.99</v>
          </cell>
          <cell r="V23948">
            <v>0</v>
          </cell>
          <cell r="W23948">
            <v>-879.86</v>
          </cell>
        </row>
        <row r="23949">
          <cell r="A23949">
            <v>1315005</v>
          </cell>
          <cell r="B23949">
            <v>202007</v>
          </cell>
          <cell r="C23949">
            <v>1</v>
          </cell>
          <cell r="D23949">
            <v>250</v>
          </cell>
          <cell r="E23949">
            <v>1315005</v>
          </cell>
          <cell r="F23949" t="str">
            <v>Retired</v>
          </cell>
          <cell r="G23949">
            <v>318429</v>
          </cell>
          <cell r="H23949">
            <v>341557</v>
          </cell>
          <cell r="I23949" t="str">
            <v>Retired</v>
          </cell>
          <cell r="J23949">
            <v>4320</v>
          </cell>
          <cell r="K23949">
            <v>4320</v>
          </cell>
          <cell r="L23949" t="str">
            <v>842 Operating Leases</v>
          </cell>
          <cell r="M23949" t="str">
            <v>Ohio Power - Distr</v>
          </cell>
          <cell r="N23949">
            <v>-9405.81</v>
          </cell>
          <cell r="O23949">
            <v>9405.81</v>
          </cell>
          <cell r="P23949">
            <v>9405.81</v>
          </cell>
          <cell r="Q23949">
            <v>1750.61</v>
          </cell>
          <cell r="R23949">
            <v>1314.67</v>
          </cell>
          <cell r="S23949">
            <v>0</v>
          </cell>
          <cell r="T23949">
            <v>0</v>
          </cell>
          <cell r="U23949">
            <v>8966.44</v>
          </cell>
          <cell r="V23949">
            <v>0</v>
          </cell>
          <cell r="W23949">
            <v>-1311.24</v>
          </cell>
        </row>
        <row r="23950">
          <cell r="A23950">
            <v>1315007</v>
          </cell>
          <cell r="B23950">
            <v>202007</v>
          </cell>
          <cell r="C23950">
            <v>1</v>
          </cell>
          <cell r="D23950">
            <v>250</v>
          </cell>
          <cell r="E23950">
            <v>1315007</v>
          </cell>
          <cell r="F23950" t="str">
            <v>Retired</v>
          </cell>
          <cell r="G23950">
            <v>317529</v>
          </cell>
          <cell r="H23950">
            <v>341573</v>
          </cell>
          <cell r="I23950" t="str">
            <v>Retired</v>
          </cell>
          <cell r="J23950">
            <v>4320</v>
          </cell>
          <cell r="K23950">
            <v>4320</v>
          </cell>
          <cell r="L23950" t="str">
            <v>842 Operating Leases</v>
          </cell>
          <cell r="M23950" t="str">
            <v>Ohio Power - Distr</v>
          </cell>
          <cell r="N23950">
            <v>-8674.9500000000007</v>
          </cell>
          <cell r="O23950">
            <v>8674.9500000000007</v>
          </cell>
          <cell r="P23950">
            <v>8674.9500000000007</v>
          </cell>
          <cell r="Q23950">
            <v>1614.59</v>
          </cell>
          <cell r="R23950">
            <v>1212.52</v>
          </cell>
          <cell r="S23950">
            <v>0</v>
          </cell>
          <cell r="T23950">
            <v>0</v>
          </cell>
          <cell r="U23950">
            <v>8269.7199999999993</v>
          </cell>
          <cell r="V23950">
            <v>0</v>
          </cell>
          <cell r="W23950">
            <v>-1209.3599999999999</v>
          </cell>
        </row>
        <row r="23951">
          <cell r="A23951">
            <v>1315009</v>
          </cell>
          <cell r="B23951">
            <v>202007</v>
          </cell>
          <cell r="C23951">
            <v>1</v>
          </cell>
          <cell r="D23951">
            <v>250</v>
          </cell>
          <cell r="E23951">
            <v>1315009</v>
          </cell>
          <cell r="F23951" t="str">
            <v>Retired</v>
          </cell>
          <cell r="G23951">
            <v>317667</v>
          </cell>
          <cell r="H23951">
            <v>341572</v>
          </cell>
          <cell r="I23951" t="str">
            <v>Retired</v>
          </cell>
          <cell r="J23951">
            <v>4320</v>
          </cell>
          <cell r="K23951">
            <v>4320</v>
          </cell>
          <cell r="L23951" t="str">
            <v>842 Operating Leases</v>
          </cell>
          <cell r="M23951" t="str">
            <v>Ohio Power - Distr</v>
          </cell>
          <cell r="N23951">
            <v>-8722.36</v>
          </cell>
          <cell r="O23951">
            <v>8722.36</v>
          </cell>
          <cell r="P23951">
            <v>8722.36</v>
          </cell>
          <cell r="Q23951">
            <v>1275.54</v>
          </cell>
          <cell r="R23951">
            <v>851.47</v>
          </cell>
          <cell r="S23951">
            <v>0</v>
          </cell>
          <cell r="T23951">
            <v>0</v>
          </cell>
          <cell r="U23951">
            <v>8296.07</v>
          </cell>
          <cell r="V23951">
            <v>0</v>
          </cell>
          <cell r="W23951">
            <v>-849.25</v>
          </cell>
        </row>
        <row r="23952">
          <cell r="A23952">
            <v>1315011</v>
          </cell>
          <cell r="B23952">
            <v>202007</v>
          </cell>
          <cell r="C23952">
            <v>1</v>
          </cell>
          <cell r="D23952">
            <v>250</v>
          </cell>
          <cell r="E23952">
            <v>1315011</v>
          </cell>
          <cell r="F23952" t="str">
            <v>Retired</v>
          </cell>
          <cell r="G23952">
            <v>317329</v>
          </cell>
          <cell r="H23952">
            <v>341574</v>
          </cell>
          <cell r="I23952" t="str">
            <v>Retired</v>
          </cell>
          <cell r="J23952">
            <v>4320</v>
          </cell>
          <cell r="K23952">
            <v>4320</v>
          </cell>
          <cell r="L23952" t="str">
            <v>842 Operating Leases</v>
          </cell>
          <cell r="M23952" t="str">
            <v>Ohio Power - Distr</v>
          </cell>
          <cell r="N23952">
            <v>-9290.51</v>
          </cell>
          <cell r="O23952">
            <v>9290.51</v>
          </cell>
          <cell r="P23952">
            <v>9290.51</v>
          </cell>
          <cell r="Q23952">
            <v>1358.63</v>
          </cell>
          <cell r="R23952">
            <v>906.94</v>
          </cell>
          <cell r="S23952">
            <v>0</v>
          </cell>
          <cell r="T23952">
            <v>0</v>
          </cell>
          <cell r="U23952">
            <v>8836.4500000000007</v>
          </cell>
          <cell r="V23952">
            <v>0</v>
          </cell>
          <cell r="W23952">
            <v>-904.57</v>
          </cell>
        </row>
        <row r="23953">
          <cell r="A23953">
            <v>1315014</v>
          </cell>
          <cell r="B23953">
            <v>202007</v>
          </cell>
          <cell r="C23953">
            <v>1</v>
          </cell>
          <cell r="D23953">
            <v>250</v>
          </cell>
          <cell r="E23953">
            <v>1315014</v>
          </cell>
          <cell r="F23953" t="str">
            <v>Retired</v>
          </cell>
          <cell r="G23953">
            <v>317490</v>
          </cell>
          <cell r="H23953">
            <v>341575</v>
          </cell>
          <cell r="I23953" t="str">
            <v>Retired</v>
          </cell>
          <cell r="J23953">
            <v>4320</v>
          </cell>
          <cell r="K23953">
            <v>4320</v>
          </cell>
          <cell r="L23953" t="str">
            <v>842 Operating Leases</v>
          </cell>
          <cell r="M23953" t="str">
            <v>Ohio Power - Distr</v>
          </cell>
          <cell r="N23953">
            <v>-8655.81</v>
          </cell>
          <cell r="O23953">
            <v>8655.81</v>
          </cell>
          <cell r="P23953">
            <v>8655.81</v>
          </cell>
          <cell r="Q23953">
            <v>886.08</v>
          </cell>
          <cell r="R23953">
            <v>443.62</v>
          </cell>
          <cell r="S23953">
            <v>0</v>
          </cell>
          <cell r="T23953">
            <v>0</v>
          </cell>
          <cell r="U23953">
            <v>8212.19</v>
          </cell>
          <cell r="V23953">
            <v>0</v>
          </cell>
          <cell r="W23953">
            <v>-442.46</v>
          </cell>
        </row>
        <row r="23954">
          <cell r="A23954">
            <v>1315016</v>
          </cell>
          <cell r="B23954">
            <v>202007</v>
          </cell>
          <cell r="C23954">
            <v>1</v>
          </cell>
          <cell r="D23954">
            <v>250</v>
          </cell>
          <cell r="E23954">
            <v>1315016</v>
          </cell>
          <cell r="F23954" t="str">
            <v>Retired</v>
          </cell>
          <cell r="G23954">
            <v>317535</v>
          </cell>
          <cell r="H23954">
            <v>341583</v>
          </cell>
          <cell r="I23954" t="str">
            <v>Retired</v>
          </cell>
          <cell r="J23954">
            <v>4320</v>
          </cell>
          <cell r="K23954">
            <v>4320</v>
          </cell>
          <cell r="L23954" t="str">
            <v>842 Operating Leases</v>
          </cell>
          <cell r="M23954" t="str">
            <v>Ohio Power - Distr</v>
          </cell>
          <cell r="N23954">
            <v>-9332.75</v>
          </cell>
          <cell r="O23954">
            <v>9332.75</v>
          </cell>
          <cell r="P23954">
            <v>9332.75</v>
          </cell>
          <cell r="Q23954">
            <v>1364.81</v>
          </cell>
          <cell r="R23954">
            <v>911.06</v>
          </cell>
          <cell r="S23954">
            <v>0</v>
          </cell>
          <cell r="T23954">
            <v>0</v>
          </cell>
          <cell r="U23954">
            <v>8876.6299999999992</v>
          </cell>
          <cell r="V23954">
            <v>0</v>
          </cell>
          <cell r="W23954">
            <v>-908.69</v>
          </cell>
        </row>
        <row r="23955">
          <cell r="A23955">
            <v>1315017</v>
          </cell>
          <cell r="B23955">
            <v>202007</v>
          </cell>
          <cell r="C23955">
            <v>1</v>
          </cell>
          <cell r="D23955">
            <v>250</v>
          </cell>
          <cell r="E23955">
            <v>1315017</v>
          </cell>
          <cell r="F23955" t="str">
            <v>Retired</v>
          </cell>
          <cell r="G23955">
            <v>317327</v>
          </cell>
          <cell r="H23955">
            <v>341567</v>
          </cell>
          <cell r="I23955" t="str">
            <v>Retired</v>
          </cell>
          <cell r="J23955">
            <v>4320</v>
          </cell>
          <cell r="K23955">
            <v>4320</v>
          </cell>
          <cell r="L23955" t="str">
            <v>842 Operating Leases</v>
          </cell>
          <cell r="M23955" t="str">
            <v>Ohio Power - Distr</v>
          </cell>
          <cell r="N23955">
            <v>-9666.9500000000007</v>
          </cell>
          <cell r="O23955">
            <v>9666.9500000000007</v>
          </cell>
          <cell r="P23955">
            <v>9666.9500000000007</v>
          </cell>
          <cell r="Q23955">
            <v>1799.22</v>
          </cell>
          <cell r="R23955">
            <v>1351.18</v>
          </cell>
          <cell r="S23955">
            <v>0</v>
          </cell>
          <cell r="T23955">
            <v>0</v>
          </cell>
          <cell r="U23955">
            <v>9215.3799999999992</v>
          </cell>
          <cell r="V23955">
            <v>0</v>
          </cell>
          <cell r="W23955">
            <v>-1347.65</v>
          </cell>
        </row>
        <row r="23956">
          <cell r="A23956">
            <v>1315018</v>
          </cell>
          <cell r="B23956">
            <v>202007</v>
          </cell>
          <cell r="C23956">
            <v>1</v>
          </cell>
          <cell r="D23956">
            <v>250</v>
          </cell>
          <cell r="E23956">
            <v>1315018</v>
          </cell>
          <cell r="F23956" t="str">
            <v>Retired</v>
          </cell>
          <cell r="G23956">
            <v>317333</v>
          </cell>
          <cell r="H23956">
            <v>341577</v>
          </cell>
          <cell r="I23956" t="str">
            <v>Retired</v>
          </cell>
          <cell r="J23956">
            <v>4320</v>
          </cell>
          <cell r="K23956">
            <v>4320</v>
          </cell>
          <cell r="L23956" t="str">
            <v>842 Operating Leases</v>
          </cell>
          <cell r="M23956" t="str">
            <v>Ohio Power - Distr</v>
          </cell>
          <cell r="N23956">
            <v>-8354.75</v>
          </cell>
          <cell r="O23956">
            <v>8354.75</v>
          </cell>
          <cell r="P23956">
            <v>8354.75</v>
          </cell>
          <cell r="Q23956">
            <v>855.26</v>
          </cell>
          <cell r="R23956">
            <v>428.19</v>
          </cell>
          <cell r="S23956">
            <v>0</v>
          </cell>
          <cell r="T23956">
            <v>0</v>
          </cell>
          <cell r="U23956">
            <v>7926.56</v>
          </cell>
          <cell r="V23956">
            <v>0</v>
          </cell>
          <cell r="W23956">
            <v>-427.07</v>
          </cell>
        </row>
        <row r="23957">
          <cell r="A23957">
            <v>1315291</v>
          </cell>
          <cell r="B23957">
            <v>202007</v>
          </cell>
          <cell r="C23957">
            <v>1</v>
          </cell>
          <cell r="D23957">
            <v>250</v>
          </cell>
          <cell r="E23957">
            <v>1315291</v>
          </cell>
          <cell r="F23957" t="str">
            <v>Retired</v>
          </cell>
          <cell r="G23957">
            <v>317664</v>
          </cell>
          <cell r="H23957">
            <v>201221</v>
          </cell>
          <cell r="I23957" t="str">
            <v>Retired</v>
          </cell>
          <cell r="J23957">
            <v>4320</v>
          </cell>
          <cell r="K23957">
            <v>4320</v>
          </cell>
          <cell r="L23957" t="str">
            <v>842 Operating Leases</v>
          </cell>
          <cell r="M23957" t="str">
            <v>Ohio Power - Distr</v>
          </cell>
          <cell r="N23957">
            <v>-8066.93</v>
          </cell>
          <cell r="O23957">
            <v>8066.93</v>
          </cell>
          <cell r="P23957">
            <v>8066.93</v>
          </cell>
          <cell r="Q23957">
            <v>825.8</v>
          </cell>
          <cell r="R23957">
            <v>413.44</v>
          </cell>
          <cell r="S23957">
            <v>0</v>
          </cell>
          <cell r="T23957">
            <v>0</v>
          </cell>
          <cell r="U23957">
            <v>7653.49</v>
          </cell>
          <cell r="V23957">
            <v>0</v>
          </cell>
          <cell r="W23957">
            <v>-412.36</v>
          </cell>
        </row>
        <row r="23958">
          <cell r="A23958">
            <v>1315293</v>
          </cell>
          <cell r="B23958">
            <v>202007</v>
          </cell>
          <cell r="C23958">
            <v>1</v>
          </cell>
          <cell r="D23958">
            <v>250</v>
          </cell>
          <cell r="E23958">
            <v>1315293</v>
          </cell>
          <cell r="F23958" t="str">
            <v>Retired</v>
          </cell>
          <cell r="G23958">
            <v>316384</v>
          </cell>
          <cell r="H23958">
            <v>201222</v>
          </cell>
          <cell r="I23958" t="str">
            <v>Retired</v>
          </cell>
          <cell r="J23958">
            <v>4320</v>
          </cell>
          <cell r="K23958">
            <v>4320</v>
          </cell>
          <cell r="L23958" t="str">
            <v>842 Operating Leases</v>
          </cell>
          <cell r="M23958" t="str">
            <v>Ohio Power - Distr</v>
          </cell>
          <cell r="N23958">
            <v>-8066.93</v>
          </cell>
          <cell r="O23958">
            <v>8066.93</v>
          </cell>
          <cell r="P23958">
            <v>8066.93</v>
          </cell>
          <cell r="Q23958">
            <v>825.8</v>
          </cell>
          <cell r="R23958">
            <v>413.44</v>
          </cell>
          <cell r="S23958">
            <v>0</v>
          </cell>
          <cell r="T23958">
            <v>0</v>
          </cell>
          <cell r="U23958">
            <v>7653.49</v>
          </cell>
          <cell r="V23958">
            <v>0</v>
          </cell>
          <cell r="W23958">
            <v>-412.36</v>
          </cell>
        </row>
        <row r="23959">
          <cell r="A23959">
            <v>1315294</v>
          </cell>
          <cell r="B23959">
            <v>202007</v>
          </cell>
          <cell r="C23959">
            <v>1</v>
          </cell>
          <cell r="D23959">
            <v>250</v>
          </cell>
          <cell r="E23959">
            <v>1315294</v>
          </cell>
          <cell r="F23959" t="str">
            <v>Retired</v>
          </cell>
          <cell r="G23959">
            <v>316385</v>
          </cell>
          <cell r="H23959">
            <v>201225</v>
          </cell>
          <cell r="I23959" t="str">
            <v>Retired</v>
          </cell>
          <cell r="J23959">
            <v>4320</v>
          </cell>
          <cell r="K23959">
            <v>4320</v>
          </cell>
          <cell r="L23959" t="str">
            <v>842 Operating Leases</v>
          </cell>
          <cell r="M23959" t="str">
            <v>Ohio Power - Distr</v>
          </cell>
          <cell r="N23959">
            <v>-8066.93</v>
          </cell>
          <cell r="O23959">
            <v>8066.93</v>
          </cell>
          <cell r="P23959">
            <v>8066.93</v>
          </cell>
          <cell r="Q23959">
            <v>825.8</v>
          </cell>
          <cell r="R23959">
            <v>413.44</v>
          </cell>
          <cell r="S23959">
            <v>0</v>
          </cell>
          <cell r="T23959">
            <v>0</v>
          </cell>
          <cell r="U23959">
            <v>7653.49</v>
          </cell>
          <cell r="V23959">
            <v>0</v>
          </cell>
          <cell r="W23959">
            <v>-412.36</v>
          </cell>
        </row>
        <row r="23960">
          <cell r="A23960">
            <v>1315295</v>
          </cell>
          <cell r="B23960">
            <v>202007</v>
          </cell>
          <cell r="C23960">
            <v>1</v>
          </cell>
          <cell r="D23960">
            <v>250</v>
          </cell>
          <cell r="E23960">
            <v>1315295</v>
          </cell>
          <cell r="F23960" t="str">
            <v>Retired</v>
          </cell>
          <cell r="G23960">
            <v>316386</v>
          </cell>
          <cell r="H23960">
            <v>201227</v>
          </cell>
          <cell r="I23960" t="str">
            <v>Retired</v>
          </cell>
          <cell r="J23960">
            <v>4320</v>
          </cell>
          <cell r="K23960">
            <v>4320</v>
          </cell>
          <cell r="L23960" t="str">
            <v>842 Operating Leases</v>
          </cell>
          <cell r="M23960" t="str">
            <v>Ohio Power - Distr</v>
          </cell>
          <cell r="N23960">
            <v>-8066.93</v>
          </cell>
          <cell r="O23960">
            <v>8066.93</v>
          </cell>
          <cell r="P23960">
            <v>8066.93</v>
          </cell>
          <cell r="Q23960">
            <v>825.8</v>
          </cell>
          <cell r="R23960">
            <v>413.44</v>
          </cell>
          <cell r="S23960">
            <v>0</v>
          </cell>
          <cell r="T23960">
            <v>0</v>
          </cell>
          <cell r="U23960">
            <v>7653.49</v>
          </cell>
          <cell r="V23960">
            <v>0</v>
          </cell>
          <cell r="W23960">
            <v>-412.36</v>
          </cell>
        </row>
        <row r="23961">
          <cell r="A23961">
            <v>1315327</v>
          </cell>
          <cell r="B23961">
            <v>202007</v>
          </cell>
          <cell r="C23961">
            <v>1</v>
          </cell>
          <cell r="D23961">
            <v>250</v>
          </cell>
          <cell r="E23961">
            <v>1315327</v>
          </cell>
          <cell r="F23961" t="str">
            <v>Retired</v>
          </cell>
          <cell r="G23961">
            <v>316387</v>
          </cell>
          <cell r="H23961">
            <v>201230</v>
          </cell>
          <cell r="I23961" t="str">
            <v>Retired</v>
          </cell>
          <cell r="J23961">
            <v>4320</v>
          </cell>
          <cell r="K23961">
            <v>4320</v>
          </cell>
          <cell r="L23961" t="str">
            <v>842 Operating Leases</v>
          </cell>
          <cell r="M23961" t="str">
            <v>Ohio Power - Distr</v>
          </cell>
          <cell r="N23961">
            <v>-8066.93</v>
          </cell>
          <cell r="O23961">
            <v>8066.93</v>
          </cell>
          <cell r="P23961">
            <v>8066.93</v>
          </cell>
          <cell r="Q23961">
            <v>825.8</v>
          </cell>
          <cell r="R23961">
            <v>413.44</v>
          </cell>
          <cell r="S23961">
            <v>0</v>
          </cell>
          <cell r="T23961">
            <v>0</v>
          </cell>
          <cell r="U23961">
            <v>7653.49</v>
          </cell>
          <cell r="V23961">
            <v>0</v>
          </cell>
          <cell r="W23961">
            <v>-412.36</v>
          </cell>
        </row>
        <row r="23962">
          <cell r="A23962">
            <v>1315328</v>
          </cell>
          <cell r="B23962">
            <v>202007</v>
          </cell>
          <cell r="C23962">
            <v>1</v>
          </cell>
          <cell r="D23962">
            <v>250</v>
          </cell>
          <cell r="E23962">
            <v>1315328</v>
          </cell>
          <cell r="F23962" t="str">
            <v>Retired</v>
          </cell>
          <cell r="G23962">
            <v>316388</v>
          </cell>
          <cell r="H23962">
            <v>201232</v>
          </cell>
          <cell r="I23962" t="str">
            <v>Retired</v>
          </cell>
          <cell r="J23962">
            <v>4320</v>
          </cell>
          <cell r="K23962">
            <v>4320</v>
          </cell>
          <cell r="L23962" t="str">
            <v>842 Operating Leases</v>
          </cell>
          <cell r="M23962" t="str">
            <v>Ohio Power - Distr</v>
          </cell>
          <cell r="N23962">
            <v>-8066.93</v>
          </cell>
          <cell r="O23962">
            <v>8066.93</v>
          </cell>
          <cell r="P23962">
            <v>8066.93</v>
          </cell>
          <cell r="Q23962">
            <v>825.8</v>
          </cell>
          <cell r="R23962">
            <v>413.44</v>
          </cell>
          <cell r="S23962">
            <v>0</v>
          </cell>
          <cell r="T23962">
            <v>0</v>
          </cell>
          <cell r="U23962">
            <v>7653.49</v>
          </cell>
          <cell r="V23962">
            <v>0</v>
          </cell>
          <cell r="W23962">
            <v>-412.36</v>
          </cell>
        </row>
        <row r="23963">
          <cell r="A23963">
            <v>1315329</v>
          </cell>
          <cell r="B23963">
            <v>202007</v>
          </cell>
          <cell r="C23963">
            <v>1</v>
          </cell>
          <cell r="D23963">
            <v>250</v>
          </cell>
          <cell r="E23963">
            <v>1315329</v>
          </cell>
          <cell r="F23963" t="str">
            <v>Retired</v>
          </cell>
          <cell r="G23963">
            <v>316389</v>
          </cell>
          <cell r="H23963">
            <v>201234</v>
          </cell>
          <cell r="I23963" t="str">
            <v>Retired</v>
          </cell>
          <cell r="J23963">
            <v>4320</v>
          </cell>
          <cell r="K23963">
            <v>4320</v>
          </cell>
          <cell r="L23963" t="str">
            <v>842 Operating Leases</v>
          </cell>
          <cell r="M23963" t="str">
            <v>Ohio Power - Distr</v>
          </cell>
          <cell r="N23963">
            <v>-8066.93</v>
          </cell>
          <cell r="O23963">
            <v>8066.93</v>
          </cell>
          <cell r="P23963">
            <v>8066.93</v>
          </cell>
          <cell r="Q23963">
            <v>825.8</v>
          </cell>
          <cell r="R23963">
            <v>413.44</v>
          </cell>
          <cell r="S23963">
            <v>0</v>
          </cell>
          <cell r="T23963">
            <v>0</v>
          </cell>
          <cell r="U23963">
            <v>7653.49</v>
          </cell>
          <cell r="V23963">
            <v>0</v>
          </cell>
          <cell r="W23963">
            <v>-412.36</v>
          </cell>
        </row>
        <row r="23964">
          <cell r="A23964">
            <v>1315331</v>
          </cell>
          <cell r="B23964">
            <v>202007</v>
          </cell>
          <cell r="C23964">
            <v>1</v>
          </cell>
          <cell r="D23964">
            <v>250</v>
          </cell>
          <cell r="E23964">
            <v>1315331</v>
          </cell>
          <cell r="F23964" t="str">
            <v>Retired</v>
          </cell>
          <cell r="G23964">
            <v>318685</v>
          </cell>
          <cell r="H23964">
            <v>441662</v>
          </cell>
          <cell r="I23964" t="str">
            <v>Retired</v>
          </cell>
          <cell r="J23964">
            <v>4320</v>
          </cell>
          <cell r="K23964">
            <v>4320</v>
          </cell>
          <cell r="L23964" t="str">
            <v>842 Operating Leases</v>
          </cell>
          <cell r="M23964" t="str">
            <v>Ohio Power - Distr</v>
          </cell>
          <cell r="N23964">
            <v>-11207.68</v>
          </cell>
          <cell r="O23964">
            <v>11207.68</v>
          </cell>
          <cell r="P23964">
            <v>11207.68</v>
          </cell>
          <cell r="Q23964">
            <v>2085.98</v>
          </cell>
          <cell r="R23964">
            <v>1566.53</v>
          </cell>
          <cell r="S23964">
            <v>0</v>
          </cell>
          <cell r="T23964">
            <v>0</v>
          </cell>
          <cell r="U23964">
            <v>10684.14</v>
          </cell>
          <cell r="V23964">
            <v>0</v>
          </cell>
          <cell r="W23964">
            <v>-1562.44</v>
          </cell>
        </row>
        <row r="23965">
          <cell r="A23965">
            <v>1315332</v>
          </cell>
          <cell r="B23965">
            <v>202007</v>
          </cell>
          <cell r="C23965">
            <v>1</v>
          </cell>
          <cell r="D23965">
            <v>250</v>
          </cell>
          <cell r="E23965">
            <v>1315332</v>
          </cell>
          <cell r="F23965" t="str">
            <v>Retired</v>
          </cell>
          <cell r="G23965">
            <v>318109</v>
          </cell>
          <cell r="H23965">
            <v>441667</v>
          </cell>
          <cell r="I23965" t="str">
            <v>Retired</v>
          </cell>
          <cell r="J23965">
            <v>4320</v>
          </cell>
          <cell r="K23965">
            <v>4320</v>
          </cell>
          <cell r="L23965" t="str">
            <v>842 Operating Leases</v>
          </cell>
          <cell r="M23965" t="str">
            <v>Ohio Power - Distr</v>
          </cell>
          <cell r="N23965">
            <v>-12237.76</v>
          </cell>
          <cell r="O23965">
            <v>12237.76</v>
          </cell>
          <cell r="P23965">
            <v>12237.76</v>
          </cell>
          <cell r="Q23965">
            <v>1789.64</v>
          </cell>
          <cell r="R23965">
            <v>1194.6500000000001</v>
          </cell>
          <cell r="S23965">
            <v>0</v>
          </cell>
          <cell r="T23965">
            <v>0</v>
          </cell>
          <cell r="U23965">
            <v>11639.65</v>
          </cell>
          <cell r="V23965">
            <v>0</v>
          </cell>
          <cell r="W23965">
            <v>-1191.53</v>
          </cell>
        </row>
        <row r="23966">
          <cell r="A23966">
            <v>1315333</v>
          </cell>
          <cell r="B23966">
            <v>202007</v>
          </cell>
          <cell r="C23966">
            <v>1</v>
          </cell>
          <cell r="D23966">
            <v>250</v>
          </cell>
          <cell r="E23966">
            <v>1315333</v>
          </cell>
          <cell r="F23966" t="str">
            <v>Retired</v>
          </cell>
          <cell r="G23966">
            <v>318133</v>
          </cell>
          <cell r="H23966">
            <v>441671</v>
          </cell>
          <cell r="I23966" t="str">
            <v>Retired</v>
          </cell>
          <cell r="J23966">
            <v>4320</v>
          </cell>
          <cell r="K23966">
            <v>4320</v>
          </cell>
          <cell r="L23966" t="str">
            <v>842 Operating Leases</v>
          </cell>
          <cell r="M23966" t="str">
            <v>Ohio Power - Distr</v>
          </cell>
          <cell r="N23966">
            <v>-12561.6</v>
          </cell>
          <cell r="O23966">
            <v>12561.6</v>
          </cell>
          <cell r="P23966">
            <v>12561.6</v>
          </cell>
          <cell r="Q23966">
            <v>2795.37</v>
          </cell>
          <cell r="R23966">
            <v>2239.2199999999998</v>
          </cell>
          <cell r="S23966">
            <v>0</v>
          </cell>
          <cell r="T23966">
            <v>0</v>
          </cell>
          <cell r="U23966">
            <v>11999.6</v>
          </cell>
          <cell r="V23966">
            <v>0</v>
          </cell>
          <cell r="W23966">
            <v>-2233.37</v>
          </cell>
        </row>
        <row r="23967">
          <cell r="A23967">
            <v>1316256</v>
          </cell>
          <cell r="B23967">
            <v>202007</v>
          </cell>
          <cell r="C23967">
            <v>1</v>
          </cell>
          <cell r="D23967">
            <v>250</v>
          </cell>
          <cell r="E23967">
            <v>1316256</v>
          </cell>
          <cell r="F23967" t="str">
            <v>Retired</v>
          </cell>
          <cell r="G23967">
            <v>318112</v>
          </cell>
          <cell r="H23967">
            <v>441729</v>
          </cell>
          <cell r="I23967" t="str">
            <v>Retired</v>
          </cell>
          <cell r="J23967">
            <v>4320</v>
          </cell>
          <cell r="K23967">
            <v>4320</v>
          </cell>
          <cell r="L23967" t="str">
            <v>842 Operating Leases</v>
          </cell>
          <cell r="M23967" t="str">
            <v>Ohio Power - Distr</v>
          </cell>
          <cell r="N23967">
            <v>-12737.52</v>
          </cell>
          <cell r="O23967">
            <v>12737.52</v>
          </cell>
          <cell r="P23967">
            <v>12737.52</v>
          </cell>
          <cell r="Q23967">
            <v>2370.71</v>
          </cell>
          <cell r="R23967">
            <v>1780.35</v>
          </cell>
          <cell r="S23967">
            <v>0</v>
          </cell>
          <cell r="T23967">
            <v>0</v>
          </cell>
          <cell r="U23967">
            <v>12142.52</v>
          </cell>
          <cell r="V23967">
            <v>0</v>
          </cell>
          <cell r="W23967">
            <v>-1775.71</v>
          </cell>
        </row>
        <row r="23968">
          <cell r="A23968">
            <v>1316257</v>
          </cell>
          <cell r="B23968">
            <v>202007</v>
          </cell>
          <cell r="C23968">
            <v>1</v>
          </cell>
          <cell r="D23968">
            <v>250</v>
          </cell>
          <cell r="E23968">
            <v>1316257</v>
          </cell>
          <cell r="F23968" t="str">
            <v>Retired</v>
          </cell>
          <cell r="G23968">
            <v>318434</v>
          </cell>
          <cell r="H23968">
            <v>441730</v>
          </cell>
          <cell r="I23968" t="str">
            <v>Retired</v>
          </cell>
          <cell r="J23968">
            <v>4320</v>
          </cell>
          <cell r="K23968">
            <v>4320</v>
          </cell>
          <cell r="L23968" t="str">
            <v>842 Operating Leases</v>
          </cell>
          <cell r="M23968" t="str">
            <v>Ohio Power - Distr</v>
          </cell>
          <cell r="N23968">
            <v>-13864.03</v>
          </cell>
          <cell r="O23968">
            <v>13864.03</v>
          </cell>
          <cell r="P23968">
            <v>0</v>
          </cell>
          <cell r="Q23968">
            <v>2580.38</v>
          </cell>
          <cell r="R23968">
            <v>0</v>
          </cell>
          <cell r="S23968">
            <v>0</v>
          </cell>
          <cell r="T23968">
            <v>0</v>
          </cell>
          <cell r="U23968">
            <v>11283.65</v>
          </cell>
          <cell r="V23968">
            <v>0</v>
          </cell>
          <cell r="W23968">
            <v>0</v>
          </cell>
        </row>
        <row r="23969">
          <cell r="A23969">
            <v>1316258</v>
          </cell>
          <cell r="B23969">
            <v>202007</v>
          </cell>
          <cell r="C23969">
            <v>1</v>
          </cell>
          <cell r="D23969">
            <v>250</v>
          </cell>
          <cell r="E23969">
            <v>1316258</v>
          </cell>
          <cell r="F23969" t="str">
            <v>Retired</v>
          </cell>
          <cell r="G23969">
            <v>318257</v>
          </cell>
          <cell r="H23969">
            <v>441731</v>
          </cell>
          <cell r="I23969" t="str">
            <v>Retired</v>
          </cell>
          <cell r="J23969">
            <v>4320</v>
          </cell>
          <cell r="K23969">
            <v>4320</v>
          </cell>
          <cell r="L23969" t="str">
            <v>842 Operating Leases</v>
          </cell>
          <cell r="M23969" t="str">
            <v>Ohio Power - Distr</v>
          </cell>
          <cell r="N23969">
            <v>-13864.03</v>
          </cell>
          <cell r="O23969">
            <v>13864.03</v>
          </cell>
          <cell r="P23969">
            <v>13864.03</v>
          </cell>
          <cell r="Q23969">
            <v>2580.38</v>
          </cell>
          <cell r="R23969">
            <v>1937.81</v>
          </cell>
          <cell r="S23969">
            <v>0</v>
          </cell>
          <cell r="T23969">
            <v>0</v>
          </cell>
          <cell r="U23969">
            <v>13216.41</v>
          </cell>
          <cell r="V23969">
            <v>0</v>
          </cell>
          <cell r="W23969">
            <v>-1932.76</v>
          </cell>
        </row>
        <row r="23970">
          <cell r="A23970">
            <v>1316259</v>
          </cell>
          <cell r="B23970">
            <v>202007</v>
          </cell>
          <cell r="C23970">
            <v>1</v>
          </cell>
          <cell r="D23970">
            <v>250</v>
          </cell>
          <cell r="E23970">
            <v>1316259</v>
          </cell>
          <cell r="F23970" t="str">
            <v>Retired</v>
          </cell>
          <cell r="G23970">
            <v>318111</v>
          </cell>
          <cell r="H23970">
            <v>441718</v>
          </cell>
          <cell r="I23970" t="str">
            <v>Retired</v>
          </cell>
          <cell r="J23970">
            <v>4320</v>
          </cell>
          <cell r="K23970">
            <v>4320</v>
          </cell>
          <cell r="L23970" t="str">
            <v>842 Operating Leases</v>
          </cell>
          <cell r="M23970" t="str">
            <v>Ohio Power - Distr</v>
          </cell>
          <cell r="N23970">
            <v>-12723.43</v>
          </cell>
          <cell r="O23970">
            <v>12723.43</v>
          </cell>
          <cell r="P23970">
            <v>12723.43</v>
          </cell>
          <cell r="Q23970">
            <v>2368.09</v>
          </cell>
          <cell r="R23970">
            <v>1778.39</v>
          </cell>
          <cell r="S23970">
            <v>0</v>
          </cell>
          <cell r="T23970">
            <v>0</v>
          </cell>
          <cell r="U23970">
            <v>12129.08</v>
          </cell>
          <cell r="V23970">
            <v>0</v>
          </cell>
          <cell r="W23970">
            <v>-1773.74</v>
          </cell>
        </row>
        <row r="23971">
          <cell r="A23971">
            <v>1316261</v>
          </cell>
          <cell r="B23971">
            <v>202007</v>
          </cell>
          <cell r="C23971">
            <v>1</v>
          </cell>
          <cell r="D23971">
            <v>250</v>
          </cell>
          <cell r="E23971">
            <v>1316261</v>
          </cell>
          <cell r="F23971" t="str">
            <v>Retired</v>
          </cell>
          <cell r="G23971">
            <v>318108</v>
          </cell>
          <cell r="H23971">
            <v>341681</v>
          </cell>
          <cell r="I23971" t="str">
            <v>Retired</v>
          </cell>
          <cell r="J23971">
            <v>4320</v>
          </cell>
          <cell r="K23971">
            <v>4320</v>
          </cell>
          <cell r="L23971" t="str">
            <v>842 Operating Leases</v>
          </cell>
          <cell r="M23971" t="str">
            <v>Ohio Power - Distr</v>
          </cell>
          <cell r="N23971">
            <v>-9238.42</v>
          </cell>
          <cell r="O23971">
            <v>9238.42</v>
          </cell>
          <cell r="P23971">
            <v>9238.42</v>
          </cell>
          <cell r="Q23971">
            <v>1719.46</v>
          </cell>
          <cell r="R23971">
            <v>1291.28</v>
          </cell>
          <cell r="S23971">
            <v>0</v>
          </cell>
          <cell r="T23971">
            <v>0</v>
          </cell>
          <cell r="U23971">
            <v>8806.8700000000008</v>
          </cell>
          <cell r="V23971">
            <v>0</v>
          </cell>
          <cell r="W23971">
            <v>-1287.9100000000001</v>
          </cell>
        </row>
        <row r="23972">
          <cell r="A23972">
            <v>1316262</v>
          </cell>
          <cell r="B23972">
            <v>202007</v>
          </cell>
          <cell r="C23972">
            <v>1</v>
          </cell>
          <cell r="D23972">
            <v>250</v>
          </cell>
          <cell r="E23972">
            <v>1316262</v>
          </cell>
          <cell r="F23972" t="str">
            <v>Retired</v>
          </cell>
          <cell r="G23972">
            <v>317805</v>
          </cell>
          <cell r="H23972">
            <v>341677</v>
          </cell>
          <cell r="I23972" t="str">
            <v>Retired</v>
          </cell>
          <cell r="J23972">
            <v>4320</v>
          </cell>
          <cell r="K23972">
            <v>4320</v>
          </cell>
          <cell r="L23972" t="str">
            <v>842 Operating Leases</v>
          </cell>
          <cell r="M23972" t="str">
            <v>Ohio Power - Distr</v>
          </cell>
          <cell r="N23972">
            <v>-9593.25</v>
          </cell>
          <cell r="O23972">
            <v>9593.25</v>
          </cell>
          <cell r="P23972">
            <v>9593.25</v>
          </cell>
          <cell r="Q23972">
            <v>2134.8200000000002</v>
          </cell>
          <cell r="R23972">
            <v>1710.08</v>
          </cell>
          <cell r="S23972">
            <v>0</v>
          </cell>
          <cell r="T23972">
            <v>0</v>
          </cell>
          <cell r="U23972">
            <v>9164.0499999999993</v>
          </cell>
          <cell r="V23972">
            <v>0</v>
          </cell>
          <cell r="W23972">
            <v>-1705.62</v>
          </cell>
        </row>
        <row r="23973">
          <cell r="A23973">
            <v>1316266</v>
          </cell>
          <cell r="B23973">
            <v>202007</v>
          </cell>
          <cell r="C23973">
            <v>1</v>
          </cell>
          <cell r="D23973">
            <v>250</v>
          </cell>
          <cell r="E23973">
            <v>1316266</v>
          </cell>
          <cell r="F23973" t="str">
            <v>Retired</v>
          </cell>
          <cell r="G23973">
            <v>318106</v>
          </cell>
          <cell r="H23973">
            <v>341674</v>
          </cell>
          <cell r="I23973" t="str">
            <v>Retired</v>
          </cell>
          <cell r="J23973">
            <v>4320</v>
          </cell>
          <cell r="K23973">
            <v>4320</v>
          </cell>
          <cell r="L23973" t="str">
            <v>842 Operating Leases</v>
          </cell>
          <cell r="M23973" t="str">
            <v>Ohio Power - Distr</v>
          </cell>
          <cell r="N23973">
            <v>-9421.61</v>
          </cell>
          <cell r="O23973">
            <v>9421.61</v>
          </cell>
          <cell r="P23973">
            <v>9421.61</v>
          </cell>
          <cell r="Q23973">
            <v>1753.55</v>
          </cell>
          <cell r="R23973">
            <v>1316.88</v>
          </cell>
          <cell r="S23973">
            <v>0</v>
          </cell>
          <cell r="T23973">
            <v>0</v>
          </cell>
          <cell r="U23973">
            <v>8981.51</v>
          </cell>
          <cell r="V23973">
            <v>0</v>
          </cell>
          <cell r="W23973">
            <v>-1313.45</v>
          </cell>
        </row>
        <row r="23974">
          <cell r="A23974">
            <v>1316271</v>
          </cell>
          <cell r="B23974">
            <v>202007</v>
          </cell>
          <cell r="C23974">
            <v>1</v>
          </cell>
          <cell r="D23974">
            <v>250</v>
          </cell>
          <cell r="E23974">
            <v>1316271</v>
          </cell>
          <cell r="F23974" t="str">
            <v>Retired</v>
          </cell>
          <cell r="G23974">
            <v>318103</v>
          </cell>
          <cell r="H23974">
            <v>341675</v>
          </cell>
          <cell r="I23974" t="str">
            <v>Retired</v>
          </cell>
          <cell r="J23974">
            <v>4320</v>
          </cell>
          <cell r="K23974">
            <v>4320</v>
          </cell>
          <cell r="L23974" t="str">
            <v>842 Operating Leases</v>
          </cell>
          <cell r="M23974" t="str">
            <v>Ohio Power - Distr</v>
          </cell>
          <cell r="N23974">
            <v>-9051.74</v>
          </cell>
          <cell r="O23974">
            <v>9051.74</v>
          </cell>
          <cell r="P23974">
            <v>9051.74</v>
          </cell>
          <cell r="Q23974">
            <v>1323.72</v>
          </cell>
          <cell r="R23974">
            <v>883.63</v>
          </cell>
          <cell r="S23974">
            <v>0</v>
          </cell>
          <cell r="T23974">
            <v>0</v>
          </cell>
          <cell r="U23974">
            <v>8609.35</v>
          </cell>
          <cell r="V23974">
            <v>0</v>
          </cell>
          <cell r="W23974">
            <v>-881.33</v>
          </cell>
        </row>
        <row r="23975">
          <cell r="A23975">
            <v>1316272</v>
          </cell>
          <cell r="B23975">
            <v>202007</v>
          </cell>
          <cell r="C23975">
            <v>1</v>
          </cell>
          <cell r="D23975">
            <v>250</v>
          </cell>
          <cell r="E23975">
            <v>1316272</v>
          </cell>
          <cell r="F23975" t="str">
            <v>Retired</v>
          </cell>
          <cell r="G23975">
            <v>317807</v>
          </cell>
          <cell r="H23975">
            <v>341679</v>
          </cell>
          <cell r="I23975" t="str">
            <v>Retired</v>
          </cell>
          <cell r="J23975">
            <v>4320</v>
          </cell>
          <cell r="K23975">
            <v>4320</v>
          </cell>
          <cell r="L23975" t="str">
            <v>842 Operating Leases</v>
          </cell>
          <cell r="M23975" t="str">
            <v>Ohio Power - Distr</v>
          </cell>
          <cell r="N23975">
            <v>-9915.39</v>
          </cell>
          <cell r="O23975">
            <v>9915.39</v>
          </cell>
          <cell r="P23975">
            <v>9915.39</v>
          </cell>
          <cell r="Q23975">
            <v>1450.02</v>
          </cell>
          <cell r="R23975">
            <v>967.94</v>
          </cell>
          <cell r="S23975">
            <v>0</v>
          </cell>
          <cell r="T23975">
            <v>0</v>
          </cell>
          <cell r="U23975">
            <v>9430.7800000000007</v>
          </cell>
          <cell r="V23975">
            <v>0</v>
          </cell>
          <cell r="W23975">
            <v>-965.41</v>
          </cell>
        </row>
        <row r="23976">
          <cell r="A23976">
            <v>1316274</v>
          </cell>
          <cell r="B23976">
            <v>202007</v>
          </cell>
          <cell r="C23976">
            <v>1</v>
          </cell>
          <cell r="D23976">
            <v>250</v>
          </cell>
          <cell r="E23976">
            <v>1316274</v>
          </cell>
          <cell r="F23976" t="str">
            <v>Retired</v>
          </cell>
          <cell r="G23976">
            <v>318107</v>
          </cell>
          <cell r="H23976">
            <v>341695</v>
          </cell>
          <cell r="I23976" t="str">
            <v>Retired</v>
          </cell>
          <cell r="J23976">
            <v>4320</v>
          </cell>
          <cell r="K23976">
            <v>4320</v>
          </cell>
          <cell r="L23976" t="str">
            <v>842 Operating Leases</v>
          </cell>
          <cell r="M23976" t="str">
            <v>Ohio Power - Distr</v>
          </cell>
          <cell r="N23976">
            <v>-9713.9599999999991</v>
          </cell>
          <cell r="O23976">
            <v>9713.9599999999991</v>
          </cell>
          <cell r="P23976">
            <v>9713.9599999999991</v>
          </cell>
          <cell r="Q23976">
            <v>1420.55</v>
          </cell>
          <cell r="R23976">
            <v>948.27</v>
          </cell>
          <cell r="S23976">
            <v>0</v>
          </cell>
          <cell r="T23976">
            <v>0</v>
          </cell>
          <cell r="U23976">
            <v>9239.2099999999991</v>
          </cell>
          <cell r="V23976">
            <v>0</v>
          </cell>
          <cell r="W23976">
            <v>-945.8</v>
          </cell>
        </row>
        <row r="23977">
          <cell r="A23977">
            <v>1316277</v>
          </cell>
          <cell r="B23977">
            <v>202007</v>
          </cell>
          <cell r="C23977">
            <v>1</v>
          </cell>
          <cell r="D23977">
            <v>250</v>
          </cell>
          <cell r="E23977">
            <v>1316277</v>
          </cell>
          <cell r="F23977" t="str">
            <v>Retired</v>
          </cell>
          <cell r="G23977">
            <v>318105</v>
          </cell>
          <cell r="H23977">
            <v>341673</v>
          </cell>
          <cell r="I23977" t="str">
            <v>Retired</v>
          </cell>
          <cell r="J23977">
            <v>4320</v>
          </cell>
          <cell r="K23977">
            <v>4320</v>
          </cell>
          <cell r="L23977" t="str">
            <v>842 Operating Leases</v>
          </cell>
          <cell r="M23977" t="str">
            <v>Ohio Power - Distr</v>
          </cell>
          <cell r="N23977">
            <v>-9189.74</v>
          </cell>
          <cell r="O23977">
            <v>9189.74</v>
          </cell>
          <cell r="P23977">
            <v>9189.74</v>
          </cell>
          <cell r="Q23977">
            <v>2045.02</v>
          </cell>
          <cell r="R23977">
            <v>1638.15</v>
          </cell>
          <cell r="S23977">
            <v>0</v>
          </cell>
          <cell r="T23977">
            <v>0</v>
          </cell>
          <cell r="U23977">
            <v>8778.59</v>
          </cell>
          <cell r="V23977">
            <v>0</v>
          </cell>
          <cell r="W23977">
            <v>-1633.87</v>
          </cell>
        </row>
        <row r="23978">
          <cell r="A23978">
            <v>1316372</v>
          </cell>
          <cell r="B23978">
            <v>202007</v>
          </cell>
          <cell r="C23978">
            <v>1</v>
          </cell>
          <cell r="D23978">
            <v>250</v>
          </cell>
          <cell r="E23978">
            <v>1316372</v>
          </cell>
          <cell r="F23978" t="str">
            <v>Retired</v>
          </cell>
          <cell r="G23978">
            <v>317801</v>
          </cell>
          <cell r="H23978">
            <v>341552</v>
          </cell>
          <cell r="I23978" t="str">
            <v>Retired</v>
          </cell>
          <cell r="J23978">
            <v>4320</v>
          </cell>
          <cell r="K23978">
            <v>4320</v>
          </cell>
          <cell r="L23978" t="str">
            <v>842 Operating Leases</v>
          </cell>
          <cell r="M23978" t="str">
            <v>Ohio Power - Distr</v>
          </cell>
          <cell r="N23978">
            <v>-8112.76</v>
          </cell>
          <cell r="O23978">
            <v>8112.76</v>
          </cell>
          <cell r="P23978">
            <v>8112.76</v>
          </cell>
          <cell r="Q23978">
            <v>1509.95</v>
          </cell>
          <cell r="R23978">
            <v>1133.94</v>
          </cell>
          <cell r="S23978">
            <v>0</v>
          </cell>
          <cell r="T23978">
            <v>0</v>
          </cell>
          <cell r="U23978">
            <v>7733.79</v>
          </cell>
          <cell r="V23978">
            <v>0</v>
          </cell>
          <cell r="W23978">
            <v>-1130.98</v>
          </cell>
        </row>
        <row r="23979">
          <cell r="A23979">
            <v>1316435</v>
          </cell>
          <cell r="B23979">
            <v>202007</v>
          </cell>
          <cell r="C23979">
            <v>1</v>
          </cell>
          <cell r="D23979">
            <v>250</v>
          </cell>
          <cell r="E23979">
            <v>1316435</v>
          </cell>
          <cell r="F23979" t="str">
            <v>Retired</v>
          </cell>
          <cell r="G23979">
            <v>317154</v>
          </cell>
          <cell r="H23979">
            <v>220900</v>
          </cell>
          <cell r="I23979" t="str">
            <v>Retired</v>
          </cell>
          <cell r="J23979">
            <v>4320</v>
          </cell>
          <cell r="K23979">
            <v>4320</v>
          </cell>
          <cell r="L23979" t="str">
            <v>842 Operating Leases</v>
          </cell>
          <cell r="M23979" t="str">
            <v>Ohio Power - Distr</v>
          </cell>
          <cell r="N23979">
            <v>-7255.57</v>
          </cell>
          <cell r="O23979">
            <v>7255.57</v>
          </cell>
          <cell r="P23979">
            <v>7255.57</v>
          </cell>
          <cell r="Q23979">
            <v>1614.6</v>
          </cell>
          <cell r="R23979">
            <v>1293.3699999999999</v>
          </cell>
          <cell r="S23979">
            <v>0</v>
          </cell>
          <cell r="T23979">
            <v>0</v>
          </cell>
          <cell r="U23979">
            <v>6930.96</v>
          </cell>
          <cell r="V23979">
            <v>0</v>
          </cell>
          <cell r="W23979">
            <v>-1289.99</v>
          </cell>
        </row>
        <row r="23980">
          <cell r="A23980">
            <v>1316436</v>
          </cell>
          <cell r="B23980">
            <v>202007</v>
          </cell>
          <cell r="C23980">
            <v>1</v>
          </cell>
          <cell r="D23980">
            <v>250</v>
          </cell>
          <cell r="E23980">
            <v>1316436</v>
          </cell>
          <cell r="F23980" t="str">
            <v>Retired</v>
          </cell>
          <cell r="G23980">
            <v>317466</v>
          </cell>
          <cell r="H23980">
            <v>220902</v>
          </cell>
          <cell r="I23980" t="str">
            <v>Retired</v>
          </cell>
          <cell r="J23980">
            <v>4320</v>
          </cell>
          <cell r="K23980">
            <v>4320</v>
          </cell>
          <cell r="L23980" t="str">
            <v>842 Operating Leases</v>
          </cell>
          <cell r="M23980" t="str">
            <v>Ohio Power - Distr</v>
          </cell>
          <cell r="N23980">
            <v>-7299.48</v>
          </cell>
          <cell r="O23980">
            <v>7299.48</v>
          </cell>
          <cell r="P23980">
            <v>7299.48</v>
          </cell>
          <cell r="Q23980">
            <v>1358.58</v>
          </cell>
          <cell r="R23980">
            <v>1020.27</v>
          </cell>
          <cell r="S23980">
            <v>0</v>
          </cell>
          <cell r="T23980">
            <v>0</v>
          </cell>
          <cell r="U23980">
            <v>6958.5</v>
          </cell>
          <cell r="V23980">
            <v>0</v>
          </cell>
          <cell r="W23980">
            <v>-1017.6</v>
          </cell>
        </row>
        <row r="23981">
          <cell r="A23981">
            <v>1316438</v>
          </cell>
          <cell r="B23981">
            <v>202007</v>
          </cell>
          <cell r="C23981">
            <v>1</v>
          </cell>
          <cell r="D23981">
            <v>250</v>
          </cell>
          <cell r="E23981">
            <v>1316438</v>
          </cell>
          <cell r="F23981" t="str">
            <v>Retired</v>
          </cell>
          <cell r="G23981">
            <v>317354</v>
          </cell>
          <cell r="H23981" t="str">
            <v>V220929</v>
          </cell>
          <cell r="I23981" t="str">
            <v>Retired</v>
          </cell>
          <cell r="J23981">
            <v>4773</v>
          </cell>
          <cell r="K23981">
            <v>4773</v>
          </cell>
          <cell r="L23981" t="str">
            <v>842 Operating Leases</v>
          </cell>
          <cell r="M23981" t="str">
            <v>Ohio Power - Distr</v>
          </cell>
          <cell r="N23981">
            <v>-6612.03</v>
          </cell>
          <cell r="O23981">
            <v>6612.03</v>
          </cell>
          <cell r="P23981">
            <v>6612.03</v>
          </cell>
          <cell r="Q23981">
            <v>966.94</v>
          </cell>
          <cell r="R23981">
            <v>645.47</v>
          </cell>
          <cell r="S23981">
            <v>0</v>
          </cell>
          <cell r="T23981">
            <v>0</v>
          </cell>
          <cell r="U23981">
            <v>6288.87</v>
          </cell>
          <cell r="V23981">
            <v>0</v>
          </cell>
          <cell r="W23981">
            <v>-643.78</v>
          </cell>
        </row>
        <row r="23982">
          <cell r="A23982">
            <v>1316445</v>
          </cell>
          <cell r="B23982">
            <v>202007</v>
          </cell>
          <cell r="C23982">
            <v>1</v>
          </cell>
          <cell r="D23982">
            <v>250</v>
          </cell>
          <cell r="E23982">
            <v>1316445</v>
          </cell>
          <cell r="F23982" t="str">
            <v>Retired</v>
          </cell>
          <cell r="G23982">
            <v>317352</v>
          </cell>
          <cell r="H23982" t="str">
            <v>V220931</v>
          </cell>
          <cell r="I23982" t="str">
            <v>Retired</v>
          </cell>
          <cell r="J23982">
            <v>4773</v>
          </cell>
          <cell r="K23982">
            <v>4773</v>
          </cell>
          <cell r="L23982" t="str">
            <v>842 Operating Leases</v>
          </cell>
          <cell r="M23982" t="str">
            <v>Ohio Power - Distr</v>
          </cell>
          <cell r="N23982">
            <v>-6059.66</v>
          </cell>
          <cell r="O23982">
            <v>6059.66</v>
          </cell>
          <cell r="P23982">
            <v>0</v>
          </cell>
          <cell r="Q23982">
            <v>326.49</v>
          </cell>
          <cell r="R23982">
            <v>0</v>
          </cell>
          <cell r="S23982">
            <v>0</v>
          </cell>
          <cell r="T23982">
            <v>0</v>
          </cell>
          <cell r="U23982">
            <v>5733.17</v>
          </cell>
          <cell r="V23982">
            <v>0</v>
          </cell>
          <cell r="W23982">
            <v>0</v>
          </cell>
        </row>
        <row r="23983">
          <cell r="A23983">
            <v>1316457</v>
          </cell>
          <cell r="B23983">
            <v>202007</v>
          </cell>
          <cell r="C23983">
            <v>1</v>
          </cell>
          <cell r="D23983">
            <v>250</v>
          </cell>
          <cell r="E23983">
            <v>1316457</v>
          </cell>
          <cell r="F23983" t="str">
            <v>Retired</v>
          </cell>
          <cell r="G23983">
            <v>318047</v>
          </cell>
          <cell r="H23983" t="str">
            <v>V341703</v>
          </cell>
          <cell r="I23983" t="str">
            <v>Retired</v>
          </cell>
          <cell r="J23983">
            <v>4773</v>
          </cell>
          <cell r="K23983">
            <v>4773</v>
          </cell>
          <cell r="L23983" t="str">
            <v>842 Operating Leases</v>
          </cell>
          <cell r="M23983" t="str">
            <v>Ohio Power - Distr</v>
          </cell>
          <cell r="N23983">
            <v>-9008.07</v>
          </cell>
          <cell r="O23983">
            <v>9008.07</v>
          </cell>
          <cell r="P23983">
            <v>9008.07</v>
          </cell>
          <cell r="Q23983">
            <v>1317.33</v>
          </cell>
          <cell r="R23983">
            <v>879.37</v>
          </cell>
          <cell r="S23983">
            <v>0</v>
          </cell>
          <cell r="T23983">
            <v>0</v>
          </cell>
          <cell r="U23983">
            <v>8567.81</v>
          </cell>
          <cell r="V23983">
            <v>0</v>
          </cell>
          <cell r="W23983">
            <v>-877.07</v>
          </cell>
        </row>
        <row r="23984">
          <cell r="A23984">
            <v>1316460</v>
          </cell>
          <cell r="B23984">
            <v>202007</v>
          </cell>
          <cell r="C23984">
            <v>1</v>
          </cell>
          <cell r="D23984">
            <v>250</v>
          </cell>
          <cell r="E23984">
            <v>1316460</v>
          </cell>
          <cell r="F23984" t="str">
            <v>Retired</v>
          </cell>
          <cell r="G23984">
            <v>317850</v>
          </cell>
          <cell r="H23984" t="str">
            <v>V341709</v>
          </cell>
          <cell r="I23984" t="str">
            <v>Retired</v>
          </cell>
          <cell r="J23984">
            <v>4773</v>
          </cell>
          <cell r="K23984">
            <v>4773</v>
          </cell>
          <cell r="L23984" t="str">
            <v>842 Operating Leases</v>
          </cell>
          <cell r="M23984" t="str">
            <v>Ohio Power - Distr</v>
          </cell>
          <cell r="N23984">
            <v>-10148.790000000001</v>
          </cell>
          <cell r="O23984">
            <v>10148.790000000001</v>
          </cell>
          <cell r="P23984">
            <v>10148.790000000001</v>
          </cell>
          <cell r="Q23984">
            <v>2258.44</v>
          </cell>
          <cell r="R23984">
            <v>1809.11</v>
          </cell>
          <cell r="S23984">
            <v>0</v>
          </cell>
          <cell r="T23984">
            <v>0</v>
          </cell>
          <cell r="U23984">
            <v>9694.74</v>
          </cell>
          <cell r="V23984">
            <v>0</v>
          </cell>
          <cell r="W23984">
            <v>-1804.39</v>
          </cell>
        </row>
        <row r="23985">
          <cell r="A23985">
            <v>1316462</v>
          </cell>
          <cell r="B23985">
            <v>202007</v>
          </cell>
          <cell r="C23985">
            <v>1</v>
          </cell>
          <cell r="D23985">
            <v>250</v>
          </cell>
          <cell r="E23985">
            <v>1316462</v>
          </cell>
          <cell r="F23985" t="str">
            <v>Retired</v>
          </cell>
          <cell r="G23985">
            <v>317852</v>
          </cell>
          <cell r="H23985" t="str">
            <v>V341712</v>
          </cell>
          <cell r="I23985" t="str">
            <v>Retired</v>
          </cell>
          <cell r="J23985">
            <v>4773</v>
          </cell>
          <cell r="K23985">
            <v>4773</v>
          </cell>
          <cell r="L23985" t="str">
            <v>842 Operating Leases</v>
          </cell>
          <cell r="M23985" t="str">
            <v>Ohio Power - Distr</v>
          </cell>
          <cell r="N23985">
            <v>-10043.57</v>
          </cell>
          <cell r="O23985">
            <v>10043.57</v>
          </cell>
          <cell r="P23985">
            <v>10043.57</v>
          </cell>
          <cell r="Q23985">
            <v>2235.02</v>
          </cell>
          <cell r="R23985">
            <v>1790.35</v>
          </cell>
          <cell r="S23985">
            <v>0</v>
          </cell>
          <cell r="T23985">
            <v>0</v>
          </cell>
          <cell r="U23985">
            <v>9594.23</v>
          </cell>
          <cell r="V23985">
            <v>0</v>
          </cell>
          <cell r="W23985">
            <v>-1785.68</v>
          </cell>
        </row>
        <row r="23986">
          <cell r="A23986">
            <v>1316471</v>
          </cell>
          <cell r="B23986">
            <v>202007</v>
          </cell>
          <cell r="C23986">
            <v>1</v>
          </cell>
          <cell r="D23986">
            <v>250</v>
          </cell>
          <cell r="E23986">
            <v>1316471</v>
          </cell>
          <cell r="F23986" t="str">
            <v>Retired</v>
          </cell>
          <cell r="G23986">
            <v>318322</v>
          </cell>
          <cell r="H23986" t="str">
            <v>V441747</v>
          </cell>
          <cell r="I23986" t="str">
            <v>Retired</v>
          </cell>
          <cell r="J23986">
            <v>4773</v>
          </cell>
          <cell r="K23986">
            <v>4773</v>
          </cell>
          <cell r="L23986" t="str">
            <v>842 Operating Leases</v>
          </cell>
          <cell r="M23986" t="str">
            <v>Ohio Power - Distr</v>
          </cell>
          <cell r="N23986">
            <v>-12045.95</v>
          </cell>
          <cell r="O23986">
            <v>12045.95</v>
          </cell>
          <cell r="P23986">
            <v>12045.95</v>
          </cell>
          <cell r="Q23986">
            <v>2680.62</v>
          </cell>
          <cell r="R23986">
            <v>2147.29</v>
          </cell>
          <cell r="S23986">
            <v>0</v>
          </cell>
          <cell r="T23986">
            <v>0</v>
          </cell>
          <cell r="U23986">
            <v>11507.02</v>
          </cell>
          <cell r="V23986">
            <v>0</v>
          </cell>
          <cell r="W23986">
            <v>-2141.69</v>
          </cell>
        </row>
        <row r="23987">
          <cell r="A23987">
            <v>1316478</v>
          </cell>
          <cell r="B23987">
            <v>202007</v>
          </cell>
          <cell r="C23987">
            <v>1</v>
          </cell>
          <cell r="D23987">
            <v>250</v>
          </cell>
          <cell r="E23987">
            <v>1316478</v>
          </cell>
          <cell r="F23987" t="str">
            <v>Retired</v>
          </cell>
          <cell r="G23987">
            <v>318325</v>
          </cell>
          <cell r="H23987" t="str">
            <v>V441751</v>
          </cell>
          <cell r="I23987" t="str">
            <v>Retired</v>
          </cell>
          <cell r="J23987">
            <v>4773</v>
          </cell>
          <cell r="K23987">
            <v>4773</v>
          </cell>
          <cell r="L23987" t="str">
            <v>842 Operating Leases</v>
          </cell>
          <cell r="M23987" t="str">
            <v>Ohio Power - Distr</v>
          </cell>
          <cell r="N23987">
            <v>-12415.13</v>
          </cell>
          <cell r="O23987">
            <v>12415.13</v>
          </cell>
          <cell r="P23987">
            <v>12415.13</v>
          </cell>
          <cell r="Q23987">
            <v>2762.77</v>
          </cell>
          <cell r="R23987">
            <v>2213.1</v>
          </cell>
          <cell r="S23987">
            <v>0</v>
          </cell>
          <cell r="T23987">
            <v>0</v>
          </cell>
          <cell r="U23987">
            <v>11859.68</v>
          </cell>
          <cell r="V23987">
            <v>0</v>
          </cell>
          <cell r="W23987">
            <v>-2207.3200000000002</v>
          </cell>
        </row>
        <row r="23988">
          <cell r="A23988">
            <v>1316480</v>
          </cell>
          <cell r="B23988">
            <v>202007</v>
          </cell>
          <cell r="C23988">
            <v>1</v>
          </cell>
          <cell r="D23988">
            <v>250</v>
          </cell>
          <cell r="E23988">
            <v>1316480</v>
          </cell>
          <cell r="F23988" t="str">
            <v>Retired</v>
          </cell>
          <cell r="G23988">
            <v>316383</v>
          </cell>
          <cell r="H23988">
            <v>201213</v>
          </cell>
          <cell r="I23988" t="str">
            <v>Retired</v>
          </cell>
          <cell r="J23988">
            <v>4320</v>
          </cell>
          <cell r="K23988">
            <v>4320</v>
          </cell>
          <cell r="L23988" t="str">
            <v>842 Operating Leases</v>
          </cell>
          <cell r="M23988" t="str">
            <v>Ohio Power - Distr</v>
          </cell>
          <cell r="N23988">
            <v>-8777.44</v>
          </cell>
          <cell r="O23988">
            <v>8777.44</v>
          </cell>
          <cell r="P23988">
            <v>8777.44</v>
          </cell>
          <cell r="Q23988">
            <v>1633.66</v>
          </cell>
          <cell r="R23988">
            <v>1226.8499999999999</v>
          </cell>
          <cell r="S23988">
            <v>0</v>
          </cell>
          <cell r="T23988">
            <v>0</v>
          </cell>
          <cell r="U23988">
            <v>8367.42</v>
          </cell>
          <cell r="V23988">
            <v>0</v>
          </cell>
          <cell r="W23988">
            <v>-1223.6400000000001</v>
          </cell>
        </row>
        <row r="23989">
          <cell r="A23989">
            <v>1316484</v>
          </cell>
          <cell r="B23989">
            <v>202007</v>
          </cell>
          <cell r="C23989">
            <v>1</v>
          </cell>
          <cell r="D23989">
            <v>250</v>
          </cell>
          <cell r="E23989">
            <v>1316484</v>
          </cell>
          <cell r="F23989" t="str">
            <v>Retired</v>
          </cell>
          <cell r="G23989">
            <v>316392</v>
          </cell>
          <cell r="H23989">
            <v>201214</v>
          </cell>
          <cell r="I23989" t="str">
            <v>Retired</v>
          </cell>
          <cell r="J23989">
            <v>4320</v>
          </cell>
          <cell r="K23989">
            <v>4320</v>
          </cell>
          <cell r="L23989" t="str">
            <v>842 Operating Leases</v>
          </cell>
          <cell r="M23989" t="str">
            <v>Ohio Power - Distr</v>
          </cell>
          <cell r="N23989">
            <v>-8777.44</v>
          </cell>
          <cell r="O23989">
            <v>8777.44</v>
          </cell>
          <cell r="P23989">
            <v>8777.44</v>
          </cell>
          <cell r="Q23989">
            <v>1633.66</v>
          </cell>
          <cell r="R23989">
            <v>1226.8499999999999</v>
          </cell>
          <cell r="S23989">
            <v>0</v>
          </cell>
          <cell r="T23989">
            <v>0</v>
          </cell>
          <cell r="U23989">
            <v>8367.42</v>
          </cell>
          <cell r="V23989">
            <v>0</v>
          </cell>
          <cell r="W23989">
            <v>-1223.6400000000001</v>
          </cell>
        </row>
        <row r="23990">
          <cell r="A23990">
            <v>1316485</v>
          </cell>
          <cell r="B23990">
            <v>202007</v>
          </cell>
          <cell r="C23990">
            <v>1</v>
          </cell>
          <cell r="D23990">
            <v>250</v>
          </cell>
          <cell r="E23990">
            <v>1316485</v>
          </cell>
          <cell r="F23990" t="str">
            <v>Retired</v>
          </cell>
          <cell r="G23990">
            <v>316393</v>
          </cell>
          <cell r="H23990">
            <v>201215</v>
          </cell>
          <cell r="I23990" t="str">
            <v>Retired</v>
          </cell>
          <cell r="J23990">
            <v>4320</v>
          </cell>
          <cell r="K23990">
            <v>4320</v>
          </cell>
          <cell r="L23990" t="str">
            <v>842 Operating Leases</v>
          </cell>
          <cell r="M23990" t="str">
            <v>Ohio Power - Distr</v>
          </cell>
          <cell r="N23990">
            <v>-8777.44</v>
          </cell>
          <cell r="O23990">
            <v>8777.44</v>
          </cell>
          <cell r="P23990">
            <v>8777.44</v>
          </cell>
          <cell r="Q23990">
            <v>1633.66</v>
          </cell>
          <cell r="R23990">
            <v>1226.8499999999999</v>
          </cell>
          <cell r="S23990">
            <v>0</v>
          </cell>
          <cell r="T23990">
            <v>0</v>
          </cell>
          <cell r="U23990">
            <v>8367.42</v>
          </cell>
          <cell r="V23990">
            <v>0</v>
          </cell>
          <cell r="W23990">
            <v>-1223.6400000000001</v>
          </cell>
        </row>
        <row r="23991">
          <cell r="A23991">
            <v>1316488</v>
          </cell>
          <cell r="B23991">
            <v>202007</v>
          </cell>
          <cell r="C23991">
            <v>1</v>
          </cell>
          <cell r="D23991">
            <v>250</v>
          </cell>
          <cell r="E23991">
            <v>1316488</v>
          </cell>
          <cell r="F23991" t="str">
            <v>Retired</v>
          </cell>
          <cell r="G23991">
            <v>316394</v>
          </cell>
          <cell r="H23991">
            <v>201216</v>
          </cell>
          <cell r="I23991" t="str">
            <v>Retired</v>
          </cell>
          <cell r="J23991">
            <v>4320</v>
          </cell>
          <cell r="K23991">
            <v>4320</v>
          </cell>
          <cell r="L23991" t="str">
            <v>842 Operating Leases</v>
          </cell>
          <cell r="M23991" t="str">
            <v>Ohio Power - Distr</v>
          </cell>
          <cell r="N23991">
            <v>-8777.44</v>
          </cell>
          <cell r="O23991">
            <v>8777.44</v>
          </cell>
          <cell r="P23991">
            <v>8777.44</v>
          </cell>
          <cell r="Q23991">
            <v>1633.66</v>
          </cell>
          <cell r="R23991">
            <v>1226.8499999999999</v>
          </cell>
          <cell r="S23991">
            <v>0</v>
          </cell>
          <cell r="T23991">
            <v>0</v>
          </cell>
          <cell r="U23991">
            <v>8367.42</v>
          </cell>
          <cell r="V23991">
            <v>0</v>
          </cell>
          <cell r="W23991">
            <v>-1223.6400000000001</v>
          </cell>
        </row>
        <row r="23992">
          <cell r="A23992">
            <v>1316489</v>
          </cell>
          <cell r="B23992">
            <v>202007</v>
          </cell>
          <cell r="C23992">
            <v>1</v>
          </cell>
          <cell r="D23992">
            <v>250</v>
          </cell>
          <cell r="E23992">
            <v>1316489</v>
          </cell>
          <cell r="F23992" t="str">
            <v>Retired</v>
          </cell>
          <cell r="G23992">
            <v>316395</v>
          </cell>
          <cell r="H23992">
            <v>201217</v>
          </cell>
          <cell r="I23992" t="str">
            <v>Retired</v>
          </cell>
          <cell r="J23992">
            <v>4320</v>
          </cell>
          <cell r="K23992">
            <v>4320</v>
          </cell>
          <cell r="L23992" t="str">
            <v>842 Operating Leases</v>
          </cell>
          <cell r="M23992" t="str">
            <v>Ohio Power - Distr</v>
          </cell>
          <cell r="N23992">
            <v>-8777.44</v>
          </cell>
          <cell r="O23992">
            <v>8777.44</v>
          </cell>
          <cell r="P23992">
            <v>8777.44</v>
          </cell>
          <cell r="Q23992">
            <v>1633.66</v>
          </cell>
          <cell r="R23992">
            <v>1226.8499999999999</v>
          </cell>
          <cell r="S23992">
            <v>0</v>
          </cell>
          <cell r="T23992">
            <v>0</v>
          </cell>
          <cell r="U23992">
            <v>8367.42</v>
          </cell>
          <cell r="V23992">
            <v>0</v>
          </cell>
          <cell r="W23992">
            <v>-1223.6400000000001</v>
          </cell>
        </row>
        <row r="23993">
          <cell r="A23993">
            <v>1316490</v>
          </cell>
          <cell r="B23993">
            <v>202007</v>
          </cell>
          <cell r="C23993">
            <v>1</v>
          </cell>
          <cell r="D23993">
            <v>250</v>
          </cell>
          <cell r="E23993">
            <v>1316490</v>
          </cell>
          <cell r="F23993" t="str">
            <v>Retired</v>
          </cell>
          <cell r="G23993">
            <v>316397</v>
          </cell>
          <cell r="H23993">
            <v>201218</v>
          </cell>
          <cell r="I23993" t="str">
            <v>Retired</v>
          </cell>
          <cell r="J23993">
            <v>4320</v>
          </cell>
          <cell r="K23993">
            <v>4320</v>
          </cell>
          <cell r="L23993" t="str">
            <v>842 Operating Leases</v>
          </cell>
          <cell r="M23993" t="str">
            <v>Ohio Power - Distr</v>
          </cell>
          <cell r="N23993">
            <v>-8777.44</v>
          </cell>
          <cell r="O23993">
            <v>8777.44</v>
          </cell>
          <cell r="P23993">
            <v>8777.44</v>
          </cell>
          <cell r="Q23993">
            <v>1633.66</v>
          </cell>
          <cell r="R23993">
            <v>1226.8499999999999</v>
          </cell>
          <cell r="S23993">
            <v>0</v>
          </cell>
          <cell r="T23993">
            <v>0</v>
          </cell>
          <cell r="U23993">
            <v>8367.42</v>
          </cell>
          <cell r="V23993">
            <v>0</v>
          </cell>
          <cell r="W23993">
            <v>-1223.6400000000001</v>
          </cell>
        </row>
        <row r="23994">
          <cell r="A23994">
            <v>1316491</v>
          </cell>
          <cell r="B23994">
            <v>202007</v>
          </cell>
          <cell r="C23994">
            <v>1</v>
          </cell>
          <cell r="D23994">
            <v>250</v>
          </cell>
          <cell r="E23994">
            <v>1316491</v>
          </cell>
          <cell r="F23994" t="str">
            <v>Retired</v>
          </cell>
          <cell r="G23994">
            <v>316399</v>
          </cell>
          <cell r="H23994">
            <v>201219</v>
          </cell>
          <cell r="I23994" t="str">
            <v>Retired</v>
          </cell>
          <cell r="J23994">
            <v>4320</v>
          </cell>
          <cell r="K23994">
            <v>4320</v>
          </cell>
          <cell r="L23994" t="str">
            <v>842 Operating Leases</v>
          </cell>
          <cell r="M23994" t="str">
            <v>Ohio Power - Distr</v>
          </cell>
          <cell r="N23994">
            <v>-8777.44</v>
          </cell>
          <cell r="O23994">
            <v>8777.44</v>
          </cell>
          <cell r="P23994">
            <v>8777.44</v>
          </cell>
          <cell r="Q23994">
            <v>1633.66</v>
          </cell>
          <cell r="R23994">
            <v>1226.8499999999999</v>
          </cell>
          <cell r="S23994">
            <v>0</v>
          </cell>
          <cell r="T23994">
            <v>0</v>
          </cell>
          <cell r="U23994">
            <v>8367.42</v>
          </cell>
          <cell r="V23994">
            <v>0</v>
          </cell>
          <cell r="W23994">
            <v>-1223.6400000000001</v>
          </cell>
        </row>
        <row r="23995">
          <cell r="A23995">
            <v>1316492</v>
          </cell>
          <cell r="B23995">
            <v>202007</v>
          </cell>
          <cell r="C23995">
            <v>1</v>
          </cell>
          <cell r="D23995">
            <v>250</v>
          </cell>
          <cell r="E23995">
            <v>1316492</v>
          </cell>
          <cell r="F23995" t="str">
            <v>Retired</v>
          </cell>
          <cell r="G23995">
            <v>316401</v>
          </cell>
          <cell r="H23995">
            <v>201220</v>
          </cell>
          <cell r="I23995" t="str">
            <v>Retired</v>
          </cell>
          <cell r="J23995">
            <v>4320</v>
          </cell>
          <cell r="K23995">
            <v>4320</v>
          </cell>
          <cell r="L23995" t="str">
            <v>842 Operating Leases</v>
          </cell>
          <cell r="M23995" t="str">
            <v>Ohio Power - Distr</v>
          </cell>
          <cell r="N23995">
            <v>-8777.44</v>
          </cell>
          <cell r="O23995">
            <v>8777.44</v>
          </cell>
          <cell r="P23995">
            <v>8777.44</v>
          </cell>
          <cell r="Q23995">
            <v>1633.66</v>
          </cell>
          <cell r="R23995">
            <v>1226.8499999999999</v>
          </cell>
          <cell r="S23995">
            <v>0</v>
          </cell>
          <cell r="T23995">
            <v>0</v>
          </cell>
          <cell r="U23995">
            <v>8367.42</v>
          </cell>
          <cell r="V23995">
            <v>0</v>
          </cell>
          <cell r="W23995">
            <v>-1223.6400000000001</v>
          </cell>
        </row>
        <row r="23996">
          <cell r="A23996">
            <v>1316554</v>
          </cell>
          <cell r="B23996">
            <v>202007</v>
          </cell>
          <cell r="C23996">
            <v>1</v>
          </cell>
          <cell r="D23996">
            <v>250</v>
          </cell>
          <cell r="E23996">
            <v>1316554</v>
          </cell>
          <cell r="F23996" t="str">
            <v>Retired</v>
          </cell>
          <cell r="G23996">
            <v>317670</v>
          </cell>
          <cell r="H23996">
            <v>130460</v>
          </cell>
          <cell r="I23996" t="str">
            <v>Retired</v>
          </cell>
          <cell r="J23996">
            <v>4320</v>
          </cell>
          <cell r="K23996">
            <v>4320</v>
          </cell>
          <cell r="L23996" t="str">
            <v>842 Operating Leases</v>
          </cell>
          <cell r="M23996" t="str">
            <v>Ohio Power - Distr</v>
          </cell>
          <cell r="N23996">
            <v>-5761.01</v>
          </cell>
          <cell r="O23996">
            <v>5761.01</v>
          </cell>
          <cell r="P23996">
            <v>5761.01</v>
          </cell>
          <cell r="Q23996">
            <v>589.75</v>
          </cell>
          <cell r="R23996">
            <v>295.26</v>
          </cell>
          <cell r="S23996">
            <v>0</v>
          </cell>
          <cell r="T23996">
            <v>0</v>
          </cell>
          <cell r="U23996">
            <v>5465.75</v>
          </cell>
          <cell r="V23996">
            <v>0</v>
          </cell>
          <cell r="W23996">
            <v>-294.49</v>
          </cell>
        </row>
        <row r="23997">
          <cell r="A23997">
            <v>1316555</v>
          </cell>
          <cell r="B23997">
            <v>202007</v>
          </cell>
          <cell r="C23997">
            <v>1</v>
          </cell>
          <cell r="D23997">
            <v>250</v>
          </cell>
          <cell r="E23997">
            <v>1316555</v>
          </cell>
          <cell r="F23997" t="str">
            <v>Retired</v>
          </cell>
          <cell r="G23997">
            <v>317669</v>
          </cell>
          <cell r="H23997">
            <v>130459</v>
          </cell>
          <cell r="I23997" t="str">
            <v>Retired</v>
          </cell>
          <cell r="J23997">
            <v>4320</v>
          </cell>
          <cell r="K23997">
            <v>4320</v>
          </cell>
          <cell r="L23997" t="str">
            <v>842 Operating Leases</v>
          </cell>
          <cell r="M23997" t="str">
            <v>Ohio Power - Distr</v>
          </cell>
          <cell r="N23997">
            <v>-6283.78</v>
          </cell>
          <cell r="O23997">
            <v>6283.78</v>
          </cell>
          <cell r="P23997">
            <v>6283.78</v>
          </cell>
          <cell r="Q23997">
            <v>1169.54</v>
          </cell>
          <cell r="R23997">
            <v>878.3</v>
          </cell>
          <cell r="S23997">
            <v>0</v>
          </cell>
          <cell r="T23997">
            <v>0</v>
          </cell>
          <cell r="U23997">
            <v>5405.48</v>
          </cell>
          <cell r="V23997">
            <v>0</v>
          </cell>
          <cell r="W23997">
            <v>-291.24</v>
          </cell>
        </row>
        <row r="23998">
          <cell r="A23998">
            <v>1317552</v>
          </cell>
          <cell r="B23998">
            <v>202007</v>
          </cell>
          <cell r="C23998">
            <v>1</v>
          </cell>
          <cell r="D23998">
            <v>250</v>
          </cell>
          <cell r="E23998">
            <v>1317552</v>
          </cell>
          <cell r="F23998" t="str">
            <v>Retired</v>
          </cell>
          <cell r="G23998">
            <v>317803</v>
          </cell>
          <cell r="H23998">
            <v>341579</v>
          </cell>
          <cell r="I23998" t="str">
            <v>Retired</v>
          </cell>
          <cell r="J23998">
            <v>4320</v>
          </cell>
          <cell r="K23998">
            <v>4320</v>
          </cell>
          <cell r="L23998" t="str">
            <v>842 Operating Leases</v>
          </cell>
          <cell r="M23998" t="str">
            <v>Ohio Power - Distr</v>
          </cell>
          <cell r="N23998">
            <v>-8900.73</v>
          </cell>
          <cell r="O23998">
            <v>8900.73</v>
          </cell>
          <cell r="P23998">
            <v>8900.73</v>
          </cell>
          <cell r="Q23998">
            <v>1301.6400000000001</v>
          </cell>
          <cell r="R23998">
            <v>868.89</v>
          </cell>
          <cell r="S23998">
            <v>0</v>
          </cell>
          <cell r="T23998">
            <v>0</v>
          </cell>
          <cell r="U23998">
            <v>8465.7099999999991</v>
          </cell>
          <cell r="V23998">
            <v>0</v>
          </cell>
          <cell r="W23998">
            <v>-866.62</v>
          </cell>
        </row>
        <row r="23999">
          <cell r="A23999">
            <v>1317602</v>
          </cell>
          <cell r="B23999">
            <v>202007</v>
          </cell>
          <cell r="C23999">
            <v>1</v>
          </cell>
          <cell r="D23999">
            <v>250</v>
          </cell>
          <cell r="E23999">
            <v>1317602</v>
          </cell>
          <cell r="F23999" t="str">
            <v>Retired</v>
          </cell>
          <cell r="G23999">
            <v>317373</v>
          </cell>
          <cell r="H23999">
            <v>317373</v>
          </cell>
          <cell r="I23999" t="str">
            <v>Retired</v>
          </cell>
          <cell r="J23999">
            <v>4228</v>
          </cell>
          <cell r="K23999">
            <v>4228</v>
          </cell>
          <cell r="L23999" t="str">
            <v>Capital Leases</v>
          </cell>
          <cell r="M23999" t="str">
            <v>Ohio Power - Distr</v>
          </cell>
          <cell r="N23999">
            <v>-11984</v>
          </cell>
          <cell r="O23999">
            <v>11984</v>
          </cell>
          <cell r="P23999">
            <v>0</v>
          </cell>
          <cell r="Q23999">
            <v>218.7</v>
          </cell>
          <cell r="R23999">
            <v>0</v>
          </cell>
          <cell r="S23999">
            <v>0</v>
          </cell>
          <cell r="T23999">
            <v>0</v>
          </cell>
          <cell r="U23999">
            <v>11765.3</v>
          </cell>
          <cell r="V23999">
            <v>0</v>
          </cell>
          <cell r="W23999">
            <v>0</v>
          </cell>
        </row>
        <row r="24000">
          <cell r="A24000">
            <v>1317709</v>
          </cell>
          <cell r="B24000">
            <v>202007</v>
          </cell>
          <cell r="C24000">
            <v>1</v>
          </cell>
          <cell r="D24000">
            <v>250</v>
          </cell>
          <cell r="E24000">
            <v>1317709</v>
          </cell>
          <cell r="F24000" t="str">
            <v>Retired</v>
          </cell>
          <cell r="G24000">
            <v>48142540</v>
          </cell>
          <cell r="H24000">
            <v>48142540</v>
          </cell>
          <cell r="I24000" t="str">
            <v>Retired</v>
          </cell>
          <cell r="J24000">
            <v>4228</v>
          </cell>
          <cell r="K24000">
            <v>4228</v>
          </cell>
          <cell r="L24000" t="str">
            <v>Capital Leases</v>
          </cell>
          <cell r="M24000" t="str">
            <v>Ohio Power - Distr</v>
          </cell>
          <cell r="N24000">
            <v>-7018.48</v>
          </cell>
          <cell r="O24000">
            <v>7018.48</v>
          </cell>
          <cell r="P24000">
            <v>7018.48</v>
          </cell>
          <cell r="Q24000">
            <v>633.91999999999996</v>
          </cell>
          <cell r="R24000">
            <v>507.89</v>
          </cell>
          <cell r="S24000">
            <v>0</v>
          </cell>
          <cell r="T24000">
            <v>0</v>
          </cell>
          <cell r="U24000">
            <v>6890.94</v>
          </cell>
          <cell r="V24000">
            <v>0</v>
          </cell>
          <cell r="W24000">
            <v>-506.38</v>
          </cell>
        </row>
        <row r="24001">
          <cell r="A24001">
            <v>1317711</v>
          </cell>
          <cell r="B24001">
            <v>202007</v>
          </cell>
          <cell r="C24001">
            <v>1</v>
          </cell>
          <cell r="D24001">
            <v>250</v>
          </cell>
          <cell r="E24001">
            <v>1317711</v>
          </cell>
          <cell r="F24001" t="str">
            <v>Retired</v>
          </cell>
          <cell r="G24001">
            <v>318205</v>
          </cell>
          <cell r="H24001">
            <v>318205</v>
          </cell>
          <cell r="I24001" t="str">
            <v>Retired</v>
          </cell>
          <cell r="J24001">
            <v>4228</v>
          </cell>
          <cell r="K24001">
            <v>4228</v>
          </cell>
          <cell r="L24001" t="str">
            <v>Capital Leases</v>
          </cell>
          <cell r="M24001" t="str">
            <v>Ohio Power - Distr</v>
          </cell>
          <cell r="N24001">
            <v>-1221.24</v>
          </cell>
          <cell r="O24001">
            <v>1221.24</v>
          </cell>
          <cell r="P24001">
            <v>1221.24</v>
          </cell>
          <cell r="Q24001">
            <v>66.239999999999995</v>
          </cell>
          <cell r="R24001">
            <v>44.23</v>
          </cell>
          <cell r="S24001">
            <v>0</v>
          </cell>
          <cell r="T24001">
            <v>0</v>
          </cell>
          <cell r="U24001">
            <v>1199.0899999999999</v>
          </cell>
          <cell r="V24001">
            <v>0</v>
          </cell>
          <cell r="W24001">
            <v>-44.09</v>
          </cell>
        </row>
        <row r="24002">
          <cell r="A24002">
            <v>1317712</v>
          </cell>
          <cell r="B24002">
            <v>202007</v>
          </cell>
          <cell r="C24002">
            <v>1</v>
          </cell>
          <cell r="D24002">
            <v>250</v>
          </cell>
          <cell r="E24002">
            <v>1317712</v>
          </cell>
          <cell r="F24002" t="str">
            <v>Retired</v>
          </cell>
          <cell r="G24002">
            <v>318518</v>
          </cell>
          <cell r="H24002">
            <v>318518</v>
          </cell>
          <cell r="I24002" t="str">
            <v>Retired</v>
          </cell>
          <cell r="J24002">
            <v>4228</v>
          </cell>
          <cell r="K24002">
            <v>4228</v>
          </cell>
          <cell r="L24002" t="str">
            <v>Capital Leases</v>
          </cell>
          <cell r="M24002" t="str">
            <v>Ohio Power - Distr</v>
          </cell>
          <cell r="N24002">
            <v>-24354.240000000002</v>
          </cell>
          <cell r="O24002">
            <v>24354.240000000002</v>
          </cell>
          <cell r="P24002">
            <v>24354.240000000002</v>
          </cell>
          <cell r="Q24002">
            <v>1321.04</v>
          </cell>
          <cell r="R24002">
            <v>881.97</v>
          </cell>
          <cell r="S24002">
            <v>0</v>
          </cell>
          <cell r="T24002">
            <v>0</v>
          </cell>
          <cell r="U24002">
            <v>23912.61</v>
          </cell>
          <cell r="V24002">
            <v>0</v>
          </cell>
          <cell r="W24002">
            <v>-879.41</v>
          </cell>
        </row>
        <row r="24003">
          <cell r="A24003">
            <v>1317745</v>
          </cell>
          <cell r="B24003">
            <v>202007</v>
          </cell>
          <cell r="C24003">
            <v>1</v>
          </cell>
          <cell r="D24003">
            <v>250</v>
          </cell>
          <cell r="E24003">
            <v>1317745</v>
          </cell>
          <cell r="F24003" t="str">
            <v>Retired</v>
          </cell>
          <cell r="G24003">
            <v>317613</v>
          </cell>
          <cell r="H24003">
            <v>317613</v>
          </cell>
          <cell r="I24003" t="str">
            <v>Retired</v>
          </cell>
          <cell r="J24003">
            <v>4228</v>
          </cell>
          <cell r="K24003">
            <v>4228</v>
          </cell>
          <cell r="L24003" t="str">
            <v>Capital Leases</v>
          </cell>
          <cell r="M24003" t="str">
            <v>Ohio Power - Distr</v>
          </cell>
          <cell r="N24003">
            <v>-27455.9</v>
          </cell>
          <cell r="O24003">
            <v>27455.9</v>
          </cell>
          <cell r="P24003">
            <v>0</v>
          </cell>
          <cell r="Q24003">
            <v>501.1</v>
          </cell>
          <cell r="R24003">
            <v>0</v>
          </cell>
          <cell r="S24003">
            <v>0</v>
          </cell>
          <cell r="T24003">
            <v>0</v>
          </cell>
          <cell r="U24003">
            <v>26954.799999999999</v>
          </cell>
          <cell r="V24003">
            <v>0</v>
          </cell>
          <cell r="W24003">
            <v>0</v>
          </cell>
        </row>
        <row r="24004">
          <cell r="A24004">
            <v>1317775</v>
          </cell>
          <cell r="B24004">
            <v>202007</v>
          </cell>
          <cell r="C24004">
            <v>1</v>
          </cell>
          <cell r="D24004">
            <v>250</v>
          </cell>
          <cell r="E24004">
            <v>1317775</v>
          </cell>
          <cell r="F24004" t="str">
            <v>Retired</v>
          </cell>
          <cell r="G24004">
            <v>317473</v>
          </cell>
          <cell r="H24004">
            <v>441599</v>
          </cell>
          <cell r="I24004" t="str">
            <v>Retired</v>
          </cell>
          <cell r="J24004">
            <v>4320</v>
          </cell>
          <cell r="K24004">
            <v>4320</v>
          </cell>
          <cell r="L24004" t="str">
            <v>842 Operating Leases</v>
          </cell>
          <cell r="M24004" t="str">
            <v>Ohio Power - Distr</v>
          </cell>
          <cell r="N24004">
            <v>-11719.74</v>
          </cell>
          <cell r="O24004">
            <v>11719.74</v>
          </cell>
          <cell r="P24004">
            <v>11719.74</v>
          </cell>
          <cell r="Q24004">
            <v>1199.73</v>
          </cell>
          <cell r="R24004">
            <v>600.65</v>
          </cell>
          <cell r="S24004">
            <v>0</v>
          </cell>
          <cell r="T24004">
            <v>0</v>
          </cell>
          <cell r="U24004">
            <v>11119.09</v>
          </cell>
          <cell r="V24004">
            <v>0</v>
          </cell>
          <cell r="W24004">
            <v>-599.08000000000004</v>
          </cell>
        </row>
        <row r="24005">
          <cell r="A24005">
            <v>1317778</v>
          </cell>
          <cell r="B24005">
            <v>202007</v>
          </cell>
          <cell r="C24005">
            <v>1</v>
          </cell>
          <cell r="D24005">
            <v>250</v>
          </cell>
          <cell r="E24005">
            <v>1317778</v>
          </cell>
          <cell r="F24005" t="str">
            <v>Retired</v>
          </cell>
          <cell r="G24005">
            <v>317472</v>
          </cell>
          <cell r="H24005">
            <v>441581</v>
          </cell>
          <cell r="I24005" t="str">
            <v>Retired</v>
          </cell>
          <cell r="J24005">
            <v>4320</v>
          </cell>
          <cell r="K24005">
            <v>4320</v>
          </cell>
          <cell r="L24005" t="str">
            <v>842 Operating Leases</v>
          </cell>
          <cell r="M24005" t="str">
            <v>Ohio Power - Distr</v>
          </cell>
          <cell r="N24005">
            <v>-10762.5</v>
          </cell>
          <cell r="O24005">
            <v>10762.5</v>
          </cell>
          <cell r="P24005">
            <v>10762.5</v>
          </cell>
          <cell r="Q24005">
            <v>1573.9</v>
          </cell>
          <cell r="R24005">
            <v>1050.6300000000001</v>
          </cell>
          <cell r="S24005">
            <v>0</v>
          </cell>
          <cell r="T24005">
            <v>0</v>
          </cell>
          <cell r="U24005">
            <v>10236.5</v>
          </cell>
          <cell r="V24005">
            <v>0</v>
          </cell>
          <cell r="W24005">
            <v>-1047.9000000000001</v>
          </cell>
        </row>
        <row r="24006">
          <cell r="A24006">
            <v>1317920</v>
          </cell>
          <cell r="B24006">
            <v>202007</v>
          </cell>
          <cell r="C24006">
            <v>1</v>
          </cell>
          <cell r="D24006">
            <v>250</v>
          </cell>
          <cell r="E24006">
            <v>1317920</v>
          </cell>
          <cell r="F24006" t="str">
            <v>Retired</v>
          </cell>
          <cell r="G24006">
            <v>317604</v>
          </cell>
          <cell r="H24006">
            <v>317604</v>
          </cell>
          <cell r="I24006" t="str">
            <v>Retired</v>
          </cell>
          <cell r="J24006">
            <v>4228</v>
          </cell>
          <cell r="K24006">
            <v>4228</v>
          </cell>
          <cell r="L24006" t="str">
            <v>Capital Leases</v>
          </cell>
          <cell r="M24006" t="str">
            <v>Ohio Power - Distr</v>
          </cell>
          <cell r="N24006">
            <v>-38483.65</v>
          </cell>
          <cell r="O24006">
            <v>38483.65</v>
          </cell>
          <cell r="P24006">
            <v>0</v>
          </cell>
          <cell r="Q24006">
            <v>702.32</v>
          </cell>
          <cell r="R24006">
            <v>0</v>
          </cell>
          <cell r="S24006">
            <v>0</v>
          </cell>
          <cell r="T24006">
            <v>0</v>
          </cell>
          <cell r="U24006">
            <v>37781.33</v>
          </cell>
          <cell r="V24006">
            <v>0</v>
          </cell>
          <cell r="W24006">
            <v>0</v>
          </cell>
        </row>
        <row r="24007">
          <cell r="A24007">
            <v>1317921</v>
          </cell>
          <cell r="B24007">
            <v>202007</v>
          </cell>
          <cell r="C24007">
            <v>1</v>
          </cell>
          <cell r="D24007">
            <v>250</v>
          </cell>
          <cell r="E24007">
            <v>1317921</v>
          </cell>
          <cell r="F24007" t="str">
            <v>Retired</v>
          </cell>
          <cell r="G24007">
            <v>317602</v>
          </cell>
          <cell r="H24007">
            <v>317602</v>
          </cell>
          <cell r="I24007" t="str">
            <v>Retired</v>
          </cell>
          <cell r="J24007">
            <v>4228</v>
          </cell>
          <cell r="K24007">
            <v>4228</v>
          </cell>
          <cell r="L24007" t="str">
            <v>Capital Leases</v>
          </cell>
          <cell r="M24007" t="str">
            <v>Ohio Power - Distr</v>
          </cell>
          <cell r="N24007">
            <v>-3406.66</v>
          </cell>
          <cell r="O24007">
            <v>3406.66</v>
          </cell>
          <cell r="P24007">
            <v>0</v>
          </cell>
          <cell r="Q24007">
            <v>62.18</v>
          </cell>
          <cell r="R24007">
            <v>0</v>
          </cell>
          <cell r="S24007">
            <v>0</v>
          </cell>
          <cell r="T24007">
            <v>0</v>
          </cell>
          <cell r="U24007">
            <v>3344.48</v>
          </cell>
          <cell r="V24007">
            <v>0</v>
          </cell>
          <cell r="W24007">
            <v>0</v>
          </cell>
        </row>
        <row r="24008">
          <cell r="A24008">
            <v>1317956</v>
          </cell>
          <cell r="B24008">
            <v>202007</v>
          </cell>
          <cell r="C24008">
            <v>1</v>
          </cell>
          <cell r="D24008">
            <v>250</v>
          </cell>
          <cell r="E24008">
            <v>1317956</v>
          </cell>
          <cell r="F24008" t="str">
            <v>Retired</v>
          </cell>
          <cell r="G24008">
            <v>317594</v>
          </cell>
          <cell r="H24008">
            <v>317594</v>
          </cell>
          <cell r="I24008" t="str">
            <v>Retired</v>
          </cell>
          <cell r="J24008">
            <v>4228</v>
          </cell>
          <cell r="K24008">
            <v>4228</v>
          </cell>
          <cell r="L24008" t="str">
            <v>Capital Leases</v>
          </cell>
          <cell r="M24008" t="str">
            <v>Ohio Power - Distr</v>
          </cell>
          <cell r="N24008">
            <v>-1095.26</v>
          </cell>
          <cell r="O24008">
            <v>1095.26</v>
          </cell>
          <cell r="P24008">
            <v>0</v>
          </cell>
          <cell r="Q24008">
            <v>20.03</v>
          </cell>
          <cell r="R24008">
            <v>0</v>
          </cell>
          <cell r="S24008">
            <v>0</v>
          </cell>
          <cell r="T24008">
            <v>0</v>
          </cell>
          <cell r="U24008">
            <v>1075.23</v>
          </cell>
          <cell r="V24008">
            <v>0</v>
          </cell>
          <cell r="W24008">
            <v>0</v>
          </cell>
        </row>
        <row r="24009">
          <cell r="A24009">
            <v>1317957</v>
          </cell>
          <cell r="B24009">
            <v>202007</v>
          </cell>
          <cell r="C24009">
            <v>1</v>
          </cell>
          <cell r="D24009">
            <v>250</v>
          </cell>
          <cell r="E24009">
            <v>1317957</v>
          </cell>
          <cell r="F24009" t="str">
            <v>Retired</v>
          </cell>
          <cell r="G24009">
            <v>317596</v>
          </cell>
          <cell r="H24009">
            <v>317596</v>
          </cell>
          <cell r="I24009" t="str">
            <v>Retired</v>
          </cell>
          <cell r="J24009">
            <v>4228</v>
          </cell>
          <cell r="K24009">
            <v>4228</v>
          </cell>
          <cell r="L24009" t="str">
            <v>Capital Leases</v>
          </cell>
          <cell r="M24009" t="str">
            <v>Ohio Power - Distr</v>
          </cell>
          <cell r="N24009">
            <v>-1095.26</v>
          </cell>
          <cell r="O24009">
            <v>1095.26</v>
          </cell>
          <cell r="P24009">
            <v>0</v>
          </cell>
          <cell r="Q24009">
            <v>20.03</v>
          </cell>
          <cell r="R24009">
            <v>0</v>
          </cell>
          <cell r="S24009">
            <v>0</v>
          </cell>
          <cell r="T24009">
            <v>0</v>
          </cell>
          <cell r="U24009">
            <v>1075.23</v>
          </cell>
          <cell r="V24009">
            <v>0</v>
          </cell>
          <cell r="W24009">
            <v>0</v>
          </cell>
        </row>
        <row r="24010">
          <cell r="A24010">
            <v>1317958</v>
          </cell>
          <cell r="B24010">
            <v>202007</v>
          </cell>
          <cell r="C24010">
            <v>1</v>
          </cell>
          <cell r="D24010">
            <v>250</v>
          </cell>
          <cell r="E24010">
            <v>1317958</v>
          </cell>
          <cell r="F24010" t="str">
            <v>Retired</v>
          </cell>
          <cell r="G24010">
            <v>317595</v>
          </cell>
          <cell r="H24010">
            <v>317595</v>
          </cell>
          <cell r="I24010" t="str">
            <v>Retired</v>
          </cell>
          <cell r="J24010">
            <v>4228</v>
          </cell>
          <cell r="K24010">
            <v>4228</v>
          </cell>
          <cell r="L24010" t="str">
            <v>Capital Leases</v>
          </cell>
          <cell r="M24010" t="str">
            <v>Ohio Power - Distr</v>
          </cell>
          <cell r="N24010">
            <v>-1095.26</v>
          </cell>
          <cell r="O24010">
            <v>1095.26</v>
          </cell>
          <cell r="P24010">
            <v>0</v>
          </cell>
          <cell r="Q24010">
            <v>14.96</v>
          </cell>
          <cell r="R24010">
            <v>0</v>
          </cell>
          <cell r="S24010">
            <v>0</v>
          </cell>
          <cell r="T24010">
            <v>0</v>
          </cell>
          <cell r="U24010">
            <v>1080.3</v>
          </cell>
          <cell r="V24010">
            <v>0</v>
          </cell>
          <cell r="W24010">
            <v>0</v>
          </cell>
        </row>
        <row r="24011">
          <cell r="A24011">
            <v>1317959</v>
          </cell>
          <cell r="B24011">
            <v>202007</v>
          </cell>
          <cell r="C24011">
            <v>1</v>
          </cell>
          <cell r="D24011">
            <v>250</v>
          </cell>
          <cell r="E24011">
            <v>1317959</v>
          </cell>
          <cell r="F24011" t="str">
            <v>Retired</v>
          </cell>
          <cell r="G24011">
            <v>317597</v>
          </cell>
          <cell r="H24011">
            <v>317597</v>
          </cell>
          <cell r="I24011" t="str">
            <v>Retired</v>
          </cell>
          <cell r="J24011">
            <v>4228</v>
          </cell>
          <cell r="K24011">
            <v>4228</v>
          </cell>
          <cell r="L24011" t="str">
            <v>Capital Leases</v>
          </cell>
          <cell r="M24011" t="str">
            <v>Ohio Power - Distr</v>
          </cell>
          <cell r="N24011">
            <v>-1100.3900000000001</v>
          </cell>
          <cell r="O24011">
            <v>1100.3900000000001</v>
          </cell>
          <cell r="P24011">
            <v>0</v>
          </cell>
          <cell r="Q24011">
            <v>20.09</v>
          </cell>
          <cell r="R24011">
            <v>0</v>
          </cell>
          <cell r="S24011">
            <v>0</v>
          </cell>
          <cell r="T24011">
            <v>0</v>
          </cell>
          <cell r="U24011">
            <v>1080.3</v>
          </cell>
          <cell r="V24011">
            <v>0</v>
          </cell>
          <cell r="W24011">
            <v>0</v>
          </cell>
        </row>
        <row r="24012">
          <cell r="A24012">
            <v>1318029</v>
          </cell>
          <cell r="B24012">
            <v>202007</v>
          </cell>
          <cell r="C24012">
            <v>1</v>
          </cell>
          <cell r="D24012">
            <v>250</v>
          </cell>
          <cell r="E24012">
            <v>1318029</v>
          </cell>
          <cell r="F24012" t="str">
            <v>Retired</v>
          </cell>
          <cell r="G24012">
            <v>317792</v>
          </cell>
          <cell r="H24012">
            <v>317792</v>
          </cell>
          <cell r="I24012" t="str">
            <v>Retired</v>
          </cell>
          <cell r="J24012">
            <v>4228</v>
          </cell>
          <cell r="K24012">
            <v>4228</v>
          </cell>
          <cell r="L24012" t="str">
            <v>Capital Leases</v>
          </cell>
          <cell r="M24012" t="str">
            <v>Ohio Power - Distr</v>
          </cell>
          <cell r="N24012">
            <v>-2730.58</v>
          </cell>
          <cell r="O24012">
            <v>2730.58</v>
          </cell>
          <cell r="P24012">
            <v>0</v>
          </cell>
          <cell r="Q24012">
            <v>49.82</v>
          </cell>
          <cell r="R24012">
            <v>0</v>
          </cell>
          <cell r="S24012">
            <v>0</v>
          </cell>
          <cell r="T24012">
            <v>0</v>
          </cell>
          <cell r="U24012">
            <v>2680.76</v>
          </cell>
          <cell r="V24012">
            <v>0</v>
          </cell>
          <cell r="W24012">
            <v>0</v>
          </cell>
        </row>
        <row r="24013">
          <cell r="A24013">
            <v>1318031</v>
          </cell>
          <cell r="B24013">
            <v>202007</v>
          </cell>
          <cell r="C24013">
            <v>1</v>
          </cell>
          <cell r="D24013">
            <v>250</v>
          </cell>
          <cell r="E24013">
            <v>1318031</v>
          </cell>
          <cell r="F24013" t="str">
            <v>Retired</v>
          </cell>
          <cell r="G24013">
            <v>317794</v>
          </cell>
          <cell r="H24013">
            <v>317794</v>
          </cell>
          <cell r="I24013" t="str">
            <v>Retired</v>
          </cell>
          <cell r="J24013">
            <v>4228</v>
          </cell>
          <cell r="K24013">
            <v>4228</v>
          </cell>
          <cell r="L24013" t="str">
            <v>Capital Leases</v>
          </cell>
          <cell r="M24013" t="str">
            <v>Ohio Power - Distr</v>
          </cell>
          <cell r="N24013">
            <v>-781.1</v>
          </cell>
          <cell r="O24013">
            <v>781.1</v>
          </cell>
          <cell r="P24013">
            <v>0</v>
          </cell>
          <cell r="Q24013">
            <v>14.25</v>
          </cell>
          <cell r="R24013">
            <v>0</v>
          </cell>
          <cell r="S24013">
            <v>0</v>
          </cell>
          <cell r="T24013">
            <v>0</v>
          </cell>
          <cell r="U24013">
            <v>766.85</v>
          </cell>
          <cell r="V24013">
            <v>0</v>
          </cell>
          <cell r="W24013">
            <v>0</v>
          </cell>
        </row>
        <row r="24014">
          <cell r="A24014">
            <v>1318289</v>
          </cell>
          <cell r="B24014">
            <v>202007</v>
          </cell>
          <cell r="C24014">
            <v>1</v>
          </cell>
          <cell r="D24014">
            <v>250</v>
          </cell>
          <cell r="E24014" t="str">
            <v>p2021893</v>
          </cell>
          <cell r="F24014" t="str">
            <v>Retired</v>
          </cell>
          <cell r="G24014">
            <v>318002</v>
          </cell>
          <cell r="H24014" t="str">
            <v>p2021893</v>
          </cell>
          <cell r="I24014" t="str">
            <v>Retired</v>
          </cell>
          <cell r="J24014">
            <v>4228</v>
          </cell>
          <cell r="K24014">
            <v>4228</v>
          </cell>
          <cell r="L24014" t="str">
            <v>Capital Leases</v>
          </cell>
          <cell r="M24014" t="str">
            <v>Ohio Power - Distr</v>
          </cell>
          <cell r="N24014">
            <v>-1559.56</v>
          </cell>
          <cell r="O24014">
            <v>1559.56</v>
          </cell>
          <cell r="P24014">
            <v>0</v>
          </cell>
          <cell r="Q24014">
            <v>28.48</v>
          </cell>
          <cell r="R24014">
            <v>0</v>
          </cell>
          <cell r="S24014">
            <v>0</v>
          </cell>
          <cell r="T24014">
            <v>0</v>
          </cell>
          <cell r="U24014">
            <v>1531.08</v>
          </cell>
          <cell r="V24014">
            <v>0</v>
          </cell>
          <cell r="W24014">
            <v>0</v>
          </cell>
        </row>
        <row r="24015">
          <cell r="A24015">
            <v>1318293</v>
          </cell>
          <cell r="B24015">
            <v>202007</v>
          </cell>
          <cell r="C24015">
            <v>1</v>
          </cell>
          <cell r="D24015">
            <v>250</v>
          </cell>
          <cell r="E24015" t="str">
            <v>p2021985</v>
          </cell>
          <cell r="F24015" t="str">
            <v>Retired</v>
          </cell>
          <cell r="G24015">
            <v>318006</v>
          </cell>
          <cell r="H24015" t="str">
            <v>p2021985</v>
          </cell>
          <cell r="I24015" t="str">
            <v>Retired</v>
          </cell>
          <cell r="J24015">
            <v>4228</v>
          </cell>
          <cell r="K24015">
            <v>4228</v>
          </cell>
          <cell r="L24015" t="str">
            <v>Capital Leases</v>
          </cell>
          <cell r="M24015" t="str">
            <v>Ohio Power - Distr</v>
          </cell>
          <cell r="N24015">
            <v>-943.21</v>
          </cell>
          <cell r="O24015">
            <v>943.21</v>
          </cell>
          <cell r="P24015">
            <v>0</v>
          </cell>
          <cell r="Q24015">
            <v>17.25</v>
          </cell>
          <cell r="R24015">
            <v>0</v>
          </cell>
          <cell r="S24015">
            <v>0</v>
          </cell>
          <cell r="T24015">
            <v>0</v>
          </cell>
          <cell r="U24015">
            <v>925.96</v>
          </cell>
          <cell r="V24015">
            <v>0</v>
          </cell>
          <cell r="W24015">
            <v>0</v>
          </cell>
        </row>
        <row r="24016">
          <cell r="A24016">
            <v>1318345</v>
          </cell>
          <cell r="B24016">
            <v>202007</v>
          </cell>
          <cell r="C24016">
            <v>1</v>
          </cell>
          <cell r="D24016">
            <v>250</v>
          </cell>
          <cell r="E24016" t="str">
            <v>p2022035</v>
          </cell>
          <cell r="F24016" t="str">
            <v>Retired</v>
          </cell>
          <cell r="G24016">
            <v>318019</v>
          </cell>
          <cell r="H24016" t="str">
            <v>p2022035</v>
          </cell>
          <cell r="I24016" t="str">
            <v>Retired</v>
          </cell>
          <cell r="J24016">
            <v>4228</v>
          </cell>
          <cell r="K24016">
            <v>4228</v>
          </cell>
          <cell r="L24016" t="str">
            <v>Capital Leases</v>
          </cell>
          <cell r="M24016" t="str">
            <v>Ohio Power - Distr</v>
          </cell>
          <cell r="N24016">
            <v>-1558.37</v>
          </cell>
          <cell r="O24016">
            <v>1558.37</v>
          </cell>
          <cell r="P24016">
            <v>0</v>
          </cell>
          <cell r="Q24016">
            <v>28.49</v>
          </cell>
          <cell r="R24016">
            <v>0</v>
          </cell>
          <cell r="S24016">
            <v>0</v>
          </cell>
          <cell r="T24016">
            <v>0</v>
          </cell>
          <cell r="U24016">
            <v>1529.88</v>
          </cell>
          <cell r="V24016">
            <v>0</v>
          </cell>
          <cell r="W24016">
            <v>0</v>
          </cell>
        </row>
        <row r="24017">
          <cell r="A24017">
            <v>1318418</v>
          </cell>
          <cell r="B24017">
            <v>202007</v>
          </cell>
          <cell r="C24017">
            <v>1</v>
          </cell>
          <cell r="D24017">
            <v>250</v>
          </cell>
          <cell r="E24017">
            <v>1318418</v>
          </cell>
          <cell r="F24017" t="str">
            <v>Retired</v>
          </cell>
          <cell r="G24017">
            <v>318768</v>
          </cell>
          <cell r="H24017">
            <v>318768</v>
          </cell>
          <cell r="I24017" t="str">
            <v>Retired</v>
          </cell>
          <cell r="J24017">
            <v>4228</v>
          </cell>
          <cell r="K24017">
            <v>4228</v>
          </cell>
          <cell r="L24017" t="str">
            <v>Capital Leases</v>
          </cell>
          <cell r="M24017" t="str">
            <v>Ohio Power - Distr</v>
          </cell>
          <cell r="N24017">
            <v>-2670.79</v>
          </cell>
          <cell r="O24017">
            <v>2670.79</v>
          </cell>
          <cell r="P24017">
            <v>2670.79</v>
          </cell>
          <cell r="Q24017">
            <v>144.87</v>
          </cell>
          <cell r="R24017">
            <v>96.72</v>
          </cell>
          <cell r="S24017">
            <v>0</v>
          </cell>
          <cell r="T24017">
            <v>0</v>
          </cell>
          <cell r="U24017">
            <v>2622.36</v>
          </cell>
          <cell r="V24017">
            <v>0</v>
          </cell>
          <cell r="W24017">
            <v>-96.44</v>
          </cell>
        </row>
        <row r="24018">
          <cell r="A24018">
            <v>1318502</v>
          </cell>
          <cell r="B24018">
            <v>202007</v>
          </cell>
          <cell r="C24018">
            <v>1</v>
          </cell>
          <cell r="D24018">
            <v>250</v>
          </cell>
          <cell r="E24018">
            <v>1318502</v>
          </cell>
          <cell r="F24018" t="str">
            <v>Retired</v>
          </cell>
          <cell r="G24018">
            <v>318517</v>
          </cell>
          <cell r="H24018">
            <v>318517</v>
          </cell>
          <cell r="I24018" t="str">
            <v>Retired</v>
          </cell>
          <cell r="J24018">
            <v>4228</v>
          </cell>
          <cell r="K24018">
            <v>4228</v>
          </cell>
          <cell r="L24018" t="str">
            <v>Capital Leases</v>
          </cell>
          <cell r="M24018" t="str">
            <v>Ohio Power - Distr</v>
          </cell>
          <cell r="N24018">
            <v>-4195.91</v>
          </cell>
          <cell r="O24018">
            <v>4195.91</v>
          </cell>
          <cell r="P24018">
            <v>4195.91</v>
          </cell>
          <cell r="Q24018">
            <v>227.61</v>
          </cell>
          <cell r="R24018">
            <v>151.96</v>
          </cell>
          <cell r="S24018">
            <v>0</v>
          </cell>
          <cell r="T24018">
            <v>0</v>
          </cell>
          <cell r="U24018">
            <v>4119.82</v>
          </cell>
          <cell r="V24018">
            <v>0</v>
          </cell>
          <cell r="W24018">
            <v>-151.52000000000001</v>
          </cell>
        </row>
        <row r="24019">
          <cell r="A24019">
            <v>1318719</v>
          </cell>
          <cell r="B24019">
            <v>202007</v>
          </cell>
          <cell r="C24019">
            <v>1</v>
          </cell>
          <cell r="D24019">
            <v>250</v>
          </cell>
          <cell r="E24019">
            <v>1318719</v>
          </cell>
          <cell r="F24019" t="str">
            <v>Retired</v>
          </cell>
          <cell r="G24019">
            <v>318696</v>
          </cell>
          <cell r="H24019">
            <v>318696</v>
          </cell>
          <cell r="I24019" t="str">
            <v>Retired</v>
          </cell>
          <cell r="J24019">
            <v>4228</v>
          </cell>
          <cell r="K24019">
            <v>4228</v>
          </cell>
          <cell r="L24019" t="str">
            <v>Capital Leases</v>
          </cell>
          <cell r="M24019" t="str">
            <v>Ohio Power - Distr</v>
          </cell>
          <cell r="N24019">
            <v>-1206.27</v>
          </cell>
          <cell r="O24019">
            <v>1206.27</v>
          </cell>
          <cell r="P24019">
            <v>1206.27</v>
          </cell>
          <cell r="Q24019">
            <v>65.44</v>
          </cell>
          <cell r="R24019">
            <v>43.69</v>
          </cell>
          <cell r="S24019">
            <v>0</v>
          </cell>
          <cell r="T24019">
            <v>0</v>
          </cell>
          <cell r="U24019">
            <v>1184.3900000000001</v>
          </cell>
          <cell r="V24019">
            <v>0</v>
          </cell>
          <cell r="W24019">
            <v>-43.56</v>
          </cell>
        </row>
        <row r="24020">
          <cell r="A24020">
            <v>1319178</v>
          </cell>
          <cell r="B24020">
            <v>202007</v>
          </cell>
          <cell r="C24020">
            <v>1</v>
          </cell>
          <cell r="D24020">
            <v>250</v>
          </cell>
          <cell r="E24020" t="str">
            <v>p2022302</v>
          </cell>
          <cell r="F24020" t="str">
            <v>Retired</v>
          </cell>
          <cell r="G24020">
            <v>319086</v>
          </cell>
          <cell r="H24020" t="str">
            <v>p2022302</v>
          </cell>
          <cell r="I24020" t="str">
            <v>Retired</v>
          </cell>
          <cell r="J24020">
            <v>4228</v>
          </cell>
          <cell r="K24020">
            <v>4228</v>
          </cell>
          <cell r="L24020" t="str">
            <v>Capital Leases</v>
          </cell>
          <cell r="M24020" t="str">
            <v>Ohio Power - Distr</v>
          </cell>
          <cell r="N24020">
            <v>-2987.13</v>
          </cell>
          <cell r="O24020">
            <v>2987.13</v>
          </cell>
          <cell r="P24020">
            <v>2987.13</v>
          </cell>
          <cell r="Q24020">
            <v>162.05000000000001</v>
          </cell>
          <cell r="R24020">
            <v>108.19</v>
          </cell>
          <cell r="S24020">
            <v>0</v>
          </cell>
          <cell r="T24020">
            <v>0</v>
          </cell>
          <cell r="U24020">
            <v>2932.96</v>
          </cell>
          <cell r="V24020">
            <v>0</v>
          </cell>
          <cell r="W24020">
            <v>-107.88</v>
          </cell>
        </row>
        <row r="24021">
          <cell r="A24021">
            <v>1319201</v>
          </cell>
          <cell r="B24021">
            <v>202007</v>
          </cell>
          <cell r="C24021">
            <v>1</v>
          </cell>
          <cell r="D24021">
            <v>250</v>
          </cell>
          <cell r="E24021" t="str">
            <v>p2022152</v>
          </cell>
          <cell r="F24021" t="str">
            <v>Retired</v>
          </cell>
          <cell r="G24021">
            <v>319062</v>
          </cell>
          <cell r="H24021" t="str">
            <v>p2022152</v>
          </cell>
          <cell r="I24021" t="str">
            <v>Retired</v>
          </cell>
          <cell r="J24021">
            <v>4228</v>
          </cell>
          <cell r="K24021">
            <v>4228</v>
          </cell>
          <cell r="L24021" t="str">
            <v>Capital Leases</v>
          </cell>
          <cell r="M24021" t="str">
            <v>Ohio Power - Distr</v>
          </cell>
          <cell r="N24021">
            <v>-1442.25</v>
          </cell>
          <cell r="O24021">
            <v>1442.25</v>
          </cell>
          <cell r="P24021">
            <v>1442.25</v>
          </cell>
          <cell r="Q24021">
            <v>78.23</v>
          </cell>
          <cell r="R24021">
            <v>52.23</v>
          </cell>
          <cell r="S24021">
            <v>0</v>
          </cell>
          <cell r="T24021">
            <v>0</v>
          </cell>
          <cell r="U24021">
            <v>1416.1</v>
          </cell>
          <cell r="V24021">
            <v>0</v>
          </cell>
          <cell r="W24021">
            <v>-52.08</v>
          </cell>
        </row>
        <row r="24022">
          <cell r="A24022">
            <v>1319204</v>
          </cell>
          <cell r="B24022">
            <v>202007</v>
          </cell>
          <cell r="C24022">
            <v>1</v>
          </cell>
          <cell r="D24022">
            <v>250</v>
          </cell>
          <cell r="E24022" t="str">
            <v>p2022243</v>
          </cell>
          <cell r="F24022" t="str">
            <v>Retired</v>
          </cell>
          <cell r="G24022">
            <v>319065</v>
          </cell>
          <cell r="H24022" t="str">
            <v>p2022243</v>
          </cell>
          <cell r="I24022" t="str">
            <v>Retired</v>
          </cell>
          <cell r="J24022">
            <v>4228</v>
          </cell>
          <cell r="K24022">
            <v>4228</v>
          </cell>
          <cell r="L24022" t="str">
            <v>Capital Leases</v>
          </cell>
          <cell r="M24022" t="str">
            <v>Ohio Power - Distr</v>
          </cell>
          <cell r="N24022">
            <v>-1447.73</v>
          </cell>
          <cell r="O24022">
            <v>1447.73</v>
          </cell>
          <cell r="P24022">
            <v>1447.73</v>
          </cell>
          <cell r="Q24022">
            <v>78.53</v>
          </cell>
          <cell r="R24022">
            <v>52.43</v>
          </cell>
          <cell r="S24022">
            <v>0</v>
          </cell>
          <cell r="T24022">
            <v>0</v>
          </cell>
          <cell r="U24022">
            <v>1421.48</v>
          </cell>
          <cell r="V24022">
            <v>0</v>
          </cell>
          <cell r="W24022">
            <v>-52.28</v>
          </cell>
        </row>
        <row r="24023">
          <cell r="A24023">
            <v>1319242</v>
          </cell>
          <cell r="B24023">
            <v>202007</v>
          </cell>
          <cell r="C24023">
            <v>1</v>
          </cell>
          <cell r="D24023">
            <v>250</v>
          </cell>
          <cell r="E24023">
            <v>1319242</v>
          </cell>
          <cell r="F24023" t="str">
            <v>Retired</v>
          </cell>
          <cell r="G24023">
            <v>319254</v>
          </cell>
          <cell r="H24023">
            <v>319254</v>
          </cell>
          <cell r="I24023" t="str">
            <v>Retired</v>
          </cell>
          <cell r="J24023">
            <v>4228</v>
          </cell>
          <cell r="K24023">
            <v>4228</v>
          </cell>
          <cell r="L24023" t="str">
            <v>Capital Leases</v>
          </cell>
          <cell r="M24023" t="str">
            <v>Ohio Power - Distr</v>
          </cell>
          <cell r="N24023">
            <v>-1908.48</v>
          </cell>
          <cell r="O24023">
            <v>1908.48</v>
          </cell>
          <cell r="P24023">
            <v>1908.48</v>
          </cell>
          <cell r="Q24023">
            <v>172.36</v>
          </cell>
          <cell r="R24023">
            <v>138.09</v>
          </cell>
          <cell r="S24023">
            <v>0</v>
          </cell>
          <cell r="T24023">
            <v>0</v>
          </cell>
          <cell r="U24023">
            <v>1873.8</v>
          </cell>
          <cell r="V24023">
            <v>0</v>
          </cell>
          <cell r="W24023">
            <v>-137.68</v>
          </cell>
        </row>
        <row r="24024">
          <cell r="A24024">
            <v>1319243</v>
          </cell>
          <cell r="B24024">
            <v>202007</v>
          </cell>
          <cell r="C24024">
            <v>1</v>
          </cell>
          <cell r="D24024">
            <v>250</v>
          </cell>
          <cell r="E24024">
            <v>1319243</v>
          </cell>
          <cell r="F24024" t="str">
            <v>Retired</v>
          </cell>
          <cell r="G24024">
            <v>319255</v>
          </cell>
          <cell r="H24024">
            <v>319255</v>
          </cell>
          <cell r="I24024" t="str">
            <v>Retired</v>
          </cell>
          <cell r="J24024">
            <v>4228</v>
          </cell>
          <cell r="K24024">
            <v>4228</v>
          </cell>
          <cell r="L24024" t="str">
            <v>Capital Leases</v>
          </cell>
          <cell r="M24024" t="str">
            <v>Ohio Power - Distr</v>
          </cell>
          <cell r="N24024">
            <v>-2869.44</v>
          </cell>
          <cell r="O24024">
            <v>2869.44</v>
          </cell>
          <cell r="P24024">
            <v>2869.44</v>
          </cell>
          <cell r="Q24024">
            <v>259.18</v>
          </cell>
          <cell r="R24024">
            <v>207.65</v>
          </cell>
          <cell r="S24024">
            <v>0</v>
          </cell>
          <cell r="T24024">
            <v>0</v>
          </cell>
          <cell r="U24024">
            <v>2817.3</v>
          </cell>
          <cell r="V24024">
            <v>0</v>
          </cell>
          <cell r="W24024">
            <v>-207.04</v>
          </cell>
        </row>
        <row r="24025">
          <cell r="A24025">
            <v>1319244</v>
          </cell>
          <cell r="B24025">
            <v>202007</v>
          </cell>
          <cell r="C24025">
            <v>1</v>
          </cell>
          <cell r="D24025">
            <v>250</v>
          </cell>
          <cell r="E24025">
            <v>1319244</v>
          </cell>
          <cell r="F24025" t="str">
            <v>Retired</v>
          </cell>
          <cell r="G24025">
            <v>319256</v>
          </cell>
          <cell r="H24025">
            <v>319256</v>
          </cell>
          <cell r="I24025" t="str">
            <v>Retired</v>
          </cell>
          <cell r="J24025">
            <v>4228</v>
          </cell>
          <cell r="K24025">
            <v>4228</v>
          </cell>
          <cell r="L24025" t="str">
            <v>Capital Leases</v>
          </cell>
          <cell r="M24025" t="str">
            <v>Ohio Power - Distr</v>
          </cell>
          <cell r="N24025">
            <v>-1921.92</v>
          </cell>
          <cell r="O24025">
            <v>1921.92</v>
          </cell>
          <cell r="P24025">
            <v>1921.92</v>
          </cell>
          <cell r="Q24025">
            <v>173.59</v>
          </cell>
          <cell r="R24025">
            <v>139.08000000000001</v>
          </cell>
          <cell r="S24025">
            <v>0</v>
          </cell>
          <cell r="T24025">
            <v>0</v>
          </cell>
          <cell r="U24025">
            <v>1886.99</v>
          </cell>
          <cell r="V24025">
            <v>0</v>
          </cell>
          <cell r="W24025">
            <v>-138.66</v>
          </cell>
        </row>
        <row r="24026">
          <cell r="A24026">
            <v>1319246</v>
          </cell>
          <cell r="B24026">
            <v>202007</v>
          </cell>
          <cell r="C24026">
            <v>1</v>
          </cell>
          <cell r="D24026">
            <v>250</v>
          </cell>
          <cell r="E24026">
            <v>1319246</v>
          </cell>
          <cell r="F24026" t="str">
            <v>Retired</v>
          </cell>
          <cell r="G24026">
            <v>319257</v>
          </cell>
          <cell r="H24026">
            <v>319257</v>
          </cell>
          <cell r="I24026" t="str">
            <v>Retired</v>
          </cell>
          <cell r="J24026">
            <v>4228</v>
          </cell>
          <cell r="K24026">
            <v>4228</v>
          </cell>
          <cell r="L24026" t="str">
            <v>Capital Leases</v>
          </cell>
          <cell r="M24026" t="str">
            <v>Ohio Power - Distr</v>
          </cell>
          <cell r="N24026">
            <v>-2849.28</v>
          </cell>
          <cell r="O24026">
            <v>2849.28</v>
          </cell>
          <cell r="P24026">
            <v>2849.28</v>
          </cell>
          <cell r="Q24026">
            <v>257.33999999999997</v>
          </cell>
          <cell r="R24026">
            <v>206.18</v>
          </cell>
          <cell r="S24026">
            <v>0</v>
          </cell>
          <cell r="T24026">
            <v>0</v>
          </cell>
          <cell r="U24026">
            <v>2797.5</v>
          </cell>
          <cell r="V24026">
            <v>0</v>
          </cell>
          <cell r="W24026">
            <v>-205.56</v>
          </cell>
        </row>
        <row r="24027">
          <cell r="A24027">
            <v>1319320</v>
          </cell>
          <cell r="B24027">
            <v>202007</v>
          </cell>
          <cell r="C24027">
            <v>1</v>
          </cell>
          <cell r="D24027">
            <v>250</v>
          </cell>
          <cell r="E24027">
            <v>1319320</v>
          </cell>
          <cell r="F24027" t="str">
            <v>Retired</v>
          </cell>
          <cell r="G24027">
            <v>321583</v>
          </cell>
          <cell r="H24027">
            <v>321583</v>
          </cell>
          <cell r="I24027" t="str">
            <v>Retired</v>
          </cell>
          <cell r="J24027">
            <v>4228</v>
          </cell>
          <cell r="K24027">
            <v>4228</v>
          </cell>
          <cell r="L24027" t="str">
            <v>Capital Leases</v>
          </cell>
          <cell r="M24027" t="str">
            <v>Ohio Power - Distr</v>
          </cell>
          <cell r="N24027">
            <v>-2524.37</v>
          </cell>
          <cell r="O24027">
            <v>2524.37</v>
          </cell>
          <cell r="P24027">
            <v>2524.37</v>
          </cell>
          <cell r="Q24027">
            <v>228.01</v>
          </cell>
          <cell r="R24027">
            <v>182.68</v>
          </cell>
          <cell r="S24027">
            <v>0</v>
          </cell>
          <cell r="T24027">
            <v>0</v>
          </cell>
          <cell r="U24027">
            <v>2478.5</v>
          </cell>
          <cell r="V24027">
            <v>0</v>
          </cell>
          <cell r="W24027">
            <v>-182.14</v>
          </cell>
        </row>
        <row r="24028">
          <cell r="A24028">
            <v>1321596</v>
          </cell>
          <cell r="B24028">
            <v>202007</v>
          </cell>
          <cell r="C24028">
            <v>1</v>
          </cell>
          <cell r="D24028">
            <v>250</v>
          </cell>
          <cell r="E24028">
            <v>1321596</v>
          </cell>
          <cell r="F24028" t="str">
            <v>Retired</v>
          </cell>
          <cell r="G24028">
            <v>321560</v>
          </cell>
          <cell r="H24028">
            <v>321560</v>
          </cell>
          <cell r="I24028" t="str">
            <v>Retired</v>
          </cell>
          <cell r="J24028">
            <v>4228</v>
          </cell>
          <cell r="K24028">
            <v>4228</v>
          </cell>
          <cell r="L24028" t="str">
            <v>Capital Leases</v>
          </cell>
          <cell r="M24028" t="str">
            <v>Ohio Power - Distr</v>
          </cell>
          <cell r="N24028">
            <v>-1907.48</v>
          </cell>
          <cell r="O24028">
            <v>1907.48</v>
          </cell>
          <cell r="P24028">
            <v>1907.48</v>
          </cell>
          <cell r="Q24028">
            <v>172.3</v>
          </cell>
          <cell r="R24028">
            <v>138.05000000000001</v>
          </cell>
          <cell r="S24028">
            <v>0</v>
          </cell>
          <cell r="T24028">
            <v>0</v>
          </cell>
          <cell r="U24028">
            <v>1872.81</v>
          </cell>
          <cell r="V24028">
            <v>0</v>
          </cell>
          <cell r="W24028">
            <v>-137.63</v>
          </cell>
        </row>
        <row r="24029">
          <cell r="A24029">
            <v>1321890</v>
          </cell>
          <cell r="B24029">
            <v>202007</v>
          </cell>
          <cell r="C24029">
            <v>1</v>
          </cell>
          <cell r="D24029">
            <v>250</v>
          </cell>
          <cell r="E24029">
            <v>1321890</v>
          </cell>
          <cell r="F24029" t="str">
            <v>Retired</v>
          </cell>
          <cell r="G24029">
            <v>48142689</v>
          </cell>
          <cell r="H24029">
            <v>48142689</v>
          </cell>
          <cell r="I24029" t="str">
            <v>Retired</v>
          </cell>
          <cell r="J24029">
            <v>4228</v>
          </cell>
          <cell r="K24029">
            <v>4228</v>
          </cell>
          <cell r="L24029" t="str">
            <v>Capital Leases</v>
          </cell>
          <cell r="M24029" t="str">
            <v>Ohio Power - Distr</v>
          </cell>
          <cell r="N24029">
            <v>-6992.7</v>
          </cell>
          <cell r="O24029">
            <v>6992.7</v>
          </cell>
          <cell r="P24029">
            <v>6992.7</v>
          </cell>
          <cell r="Q24029">
            <v>631.59</v>
          </cell>
          <cell r="R24029">
            <v>506.02</v>
          </cell>
          <cell r="S24029">
            <v>0</v>
          </cell>
          <cell r="T24029">
            <v>0</v>
          </cell>
          <cell r="U24029">
            <v>6865.63</v>
          </cell>
          <cell r="V24029">
            <v>0</v>
          </cell>
          <cell r="W24029">
            <v>-504.52</v>
          </cell>
        </row>
        <row r="24030">
          <cell r="A24030">
            <v>1321891</v>
          </cell>
          <cell r="B24030">
            <v>202007</v>
          </cell>
          <cell r="C24030">
            <v>1</v>
          </cell>
          <cell r="D24030">
            <v>250</v>
          </cell>
          <cell r="E24030">
            <v>1321891</v>
          </cell>
          <cell r="F24030" t="str">
            <v>Retired</v>
          </cell>
          <cell r="G24030">
            <v>48142688</v>
          </cell>
          <cell r="H24030">
            <v>48142688</v>
          </cell>
          <cell r="I24030" t="str">
            <v>Retired</v>
          </cell>
          <cell r="J24030">
            <v>4228</v>
          </cell>
          <cell r="K24030">
            <v>4228</v>
          </cell>
          <cell r="L24030" t="str">
            <v>Capital Leases</v>
          </cell>
          <cell r="M24030" t="str">
            <v>Ohio Power - Distr</v>
          </cell>
          <cell r="N24030">
            <v>-2623.77</v>
          </cell>
          <cell r="O24030">
            <v>2623.77</v>
          </cell>
          <cell r="P24030">
            <v>2623.77</v>
          </cell>
          <cell r="Q24030">
            <v>236.98</v>
          </cell>
          <cell r="R24030">
            <v>189.86</v>
          </cell>
          <cell r="S24030">
            <v>0</v>
          </cell>
          <cell r="T24030">
            <v>0</v>
          </cell>
          <cell r="U24030">
            <v>2576.09</v>
          </cell>
          <cell r="V24030">
            <v>0</v>
          </cell>
          <cell r="W24030">
            <v>-189.3</v>
          </cell>
        </row>
        <row r="24031">
          <cell r="A24031">
            <v>1321896</v>
          </cell>
          <cell r="B24031">
            <v>202007</v>
          </cell>
          <cell r="C24031">
            <v>1</v>
          </cell>
          <cell r="D24031">
            <v>250</v>
          </cell>
          <cell r="E24031">
            <v>1321896</v>
          </cell>
          <cell r="F24031" t="str">
            <v>Retired</v>
          </cell>
          <cell r="G24031">
            <v>48142690</v>
          </cell>
          <cell r="H24031">
            <v>48142690</v>
          </cell>
          <cell r="I24031" t="str">
            <v>Retired</v>
          </cell>
          <cell r="J24031">
            <v>4228</v>
          </cell>
          <cell r="K24031">
            <v>4228</v>
          </cell>
          <cell r="L24031" t="str">
            <v>Capital Leases</v>
          </cell>
          <cell r="M24031" t="str">
            <v>Ohio Power - Distr</v>
          </cell>
          <cell r="N24031">
            <v>-1771.6</v>
          </cell>
          <cell r="O24031">
            <v>1771.6</v>
          </cell>
          <cell r="P24031">
            <v>1771.6</v>
          </cell>
          <cell r="Q24031">
            <v>160.02000000000001</v>
          </cell>
          <cell r="R24031">
            <v>128.19999999999999</v>
          </cell>
          <cell r="S24031">
            <v>0</v>
          </cell>
          <cell r="T24031">
            <v>0</v>
          </cell>
          <cell r="U24031">
            <v>1739.41</v>
          </cell>
          <cell r="V24031">
            <v>0</v>
          </cell>
          <cell r="W24031">
            <v>-127.83</v>
          </cell>
        </row>
        <row r="24032">
          <cell r="A24032">
            <v>1321897</v>
          </cell>
          <cell r="B24032">
            <v>202007</v>
          </cell>
          <cell r="C24032">
            <v>1</v>
          </cell>
          <cell r="D24032">
            <v>250</v>
          </cell>
          <cell r="E24032">
            <v>1321897</v>
          </cell>
          <cell r="F24032" t="str">
            <v>Retired</v>
          </cell>
          <cell r="G24032">
            <v>48142691</v>
          </cell>
          <cell r="H24032">
            <v>48142691</v>
          </cell>
          <cell r="I24032" t="str">
            <v>Retired</v>
          </cell>
          <cell r="J24032">
            <v>4228</v>
          </cell>
          <cell r="K24032">
            <v>4228</v>
          </cell>
          <cell r="L24032" t="str">
            <v>Capital Leases</v>
          </cell>
          <cell r="M24032" t="str">
            <v>Ohio Power - Distr</v>
          </cell>
          <cell r="N24032">
            <v>-1771.6</v>
          </cell>
          <cell r="O24032">
            <v>1771.6</v>
          </cell>
          <cell r="P24032">
            <v>1771.6</v>
          </cell>
          <cell r="Q24032">
            <v>160.02000000000001</v>
          </cell>
          <cell r="R24032">
            <v>128.19999999999999</v>
          </cell>
          <cell r="S24032">
            <v>0</v>
          </cell>
          <cell r="T24032">
            <v>0</v>
          </cell>
          <cell r="U24032">
            <v>1739.41</v>
          </cell>
          <cell r="V24032">
            <v>0</v>
          </cell>
          <cell r="W24032">
            <v>-127.83</v>
          </cell>
        </row>
        <row r="24033">
          <cell r="A24033">
            <v>1321904</v>
          </cell>
          <cell r="B24033">
            <v>202007</v>
          </cell>
          <cell r="C24033">
            <v>1</v>
          </cell>
          <cell r="D24033">
            <v>250</v>
          </cell>
          <cell r="E24033" t="str">
            <v xml:space="preserve">1314953 (TRF1) </v>
          </cell>
          <cell r="F24033" t="str">
            <v>Retired</v>
          </cell>
          <cell r="G24033">
            <v>317150</v>
          </cell>
          <cell r="H24033">
            <v>441608</v>
          </cell>
          <cell r="I24033" t="str">
            <v>Retired</v>
          </cell>
          <cell r="J24033">
            <v>4320</v>
          </cell>
          <cell r="K24033">
            <v>4320</v>
          </cell>
          <cell r="L24033" t="str">
            <v>842 Operating Leases</v>
          </cell>
          <cell r="M24033" t="str">
            <v>Ohio Power - Distr</v>
          </cell>
          <cell r="N24033">
            <v>-12657.54</v>
          </cell>
          <cell r="O24033">
            <v>12657.54</v>
          </cell>
          <cell r="P24033">
            <v>12657.54</v>
          </cell>
          <cell r="Q24033">
            <v>1851.02</v>
          </cell>
          <cell r="R24033">
            <v>1235.6300000000001</v>
          </cell>
          <cell r="S24033">
            <v>0</v>
          </cell>
          <cell r="T24033">
            <v>0</v>
          </cell>
          <cell r="U24033">
            <v>12038.92</v>
          </cell>
          <cell r="V24033">
            <v>0</v>
          </cell>
          <cell r="W24033">
            <v>-1232.4000000000001</v>
          </cell>
        </row>
        <row r="24034">
          <cell r="A24034">
            <v>1321906</v>
          </cell>
          <cell r="B24034">
            <v>202007</v>
          </cell>
          <cell r="C24034">
            <v>1</v>
          </cell>
          <cell r="D24034">
            <v>250</v>
          </cell>
          <cell r="E24034" t="str">
            <v xml:space="preserve">1314972 (TRF1) </v>
          </cell>
          <cell r="F24034" t="str">
            <v>Retired</v>
          </cell>
          <cell r="G24034">
            <v>317326</v>
          </cell>
          <cell r="H24034">
            <v>220791</v>
          </cell>
          <cell r="I24034" t="str">
            <v>Retired</v>
          </cell>
          <cell r="J24034">
            <v>4320</v>
          </cell>
          <cell r="K24034">
            <v>4320</v>
          </cell>
          <cell r="L24034" t="str">
            <v>842 Operating Leases</v>
          </cell>
          <cell r="M24034" t="str">
            <v>Ohio Power - Distr</v>
          </cell>
          <cell r="N24034">
            <v>-6410.81</v>
          </cell>
          <cell r="O24034">
            <v>6410.81</v>
          </cell>
          <cell r="P24034">
            <v>6410.81</v>
          </cell>
          <cell r="Q24034">
            <v>656.27</v>
          </cell>
          <cell r="R24034">
            <v>328.56</v>
          </cell>
          <cell r="S24034">
            <v>0</v>
          </cell>
          <cell r="T24034">
            <v>0</v>
          </cell>
          <cell r="U24034">
            <v>6082.25</v>
          </cell>
          <cell r="V24034">
            <v>0</v>
          </cell>
          <cell r="W24034">
            <v>-327.71</v>
          </cell>
        </row>
        <row r="24035">
          <cell r="A24035">
            <v>1321934</v>
          </cell>
          <cell r="B24035">
            <v>202007</v>
          </cell>
          <cell r="C24035">
            <v>1</v>
          </cell>
          <cell r="D24035">
            <v>250</v>
          </cell>
          <cell r="E24035">
            <v>1321934</v>
          </cell>
          <cell r="F24035" t="str">
            <v>Retired</v>
          </cell>
          <cell r="G24035">
            <v>48142707</v>
          </cell>
          <cell r="H24035">
            <v>48142707</v>
          </cell>
          <cell r="I24035" t="str">
            <v>Retired</v>
          </cell>
          <cell r="J24035">
            <v>4228</v>
          </cell>
          <cell r="K24035">
            <v>4228</v>
          </cell>
          <cell r="L24035" t="str">
            <v>Capital Leases</v>
          </cell>
          <cell r="M24035" t="str">
            <v>Ohio Power - Distr</v>
          </cell>
          <cell r="N24035">
            <v>-10984.79</v>
          </cell>
          <cell r="O24035">
            <v>10984.79</v>
          </cell>
          <cell r="P24035">
            <v>10984.79</v>
          </cell>
          <cell r="Q24035">
            <v>992.21</v>
          </cell>
          <cell r="R24035">
            <v>794.94</v>
          </cell>
          <cell r="S24035">
            <v>0</v>
          </cell>
          <cell r="T24035">
            <v>0</v>
          </cell>
          <cell r="U24035">
            <v>10785.17</v>
          </cell>
          <cell r="V24035">
            <v>0</v>
          </cell>
          <cell r="W24035">
            <v>-792.59</v>
          </cell>
        </row>
        <row r="24036">
          <cell r="A24036">
            <v>1321935</v>
          </cell>
          <cell r="B24036">
            <v>202007</v>
          </cell>
          <cell r="C24036">
            <v>1</v>
          </cell>
          <cell r="D24036">
            <v>250</v>
          </cell>
          <cell r="E24036">
            <v>1321935</v>
          </cell>
          <cell r="F24036" t="str">
            <v>Retired</v>
          </cell>
          <cell r="G24036">
            <v>48142706</v>
          </cell>
          <cell r="H24036">
            <v>48142706</v>
          </cell>
          <cell r="I24036" t="str">
            <v>Retired</v>
          </cell>
          <cell r="J24036">
            <v>4228</v>
          </cell>
          <cell r="K24036">
            <v>4228</v>
          </cell>
          <cell r="L24036" t="str">
            <v>Capital Leases</v>
          </cell>
          <cell r="M24036" t="str">
            <v>Ohio Power - Distr</v>
          </cell>
          <cell r="N24036">
            <v>-1657.77</v>
          </cell>
          <cell r="O24036">
            <v>1657.77</v>
          </cell>
          <cell r="P24036">
            <v>1657.77</v>
          </cell>
          <cell r="Q24036">
            <v>149.71</v>
          </cell>
          <cell r="R24036">
            <v>119.95</v>
          </cell>
          <cell r="S24036">
            <v>0</v>
          </cell>
          <cell r="T24036">
            <v>0</v>
          </cell>
          <cell r="U24036">
            <v>1627.65</v>
          </cell>
          <cell r="V24036">
            <v>0</v>
          </cell>
          <cell r="W24036">
            <v>-119.59</v>
          </cell>
        </row>
        <row r="24037">
          <cell r="A24037">
            <v>1324747</v>
          </cell>
          <cell r="B24037">
            <v>202007</v>
          </cell>
          <cell r="C24037">
            <v>1</v>
          </cell>
          <cell r="D24037">
            <v>250</v>
          </cell>
          <cell r="E24037" t="str">
            <v xml:space="preserve">1316265 (TRF1) </v>
          </cell>
          <cell r="F24037" t="str">
            <v>Retired</v>
          </cell>
          <cell r="G24037">
            <v>317804</v>
          </cell>
          <cell r="H24037">
            <v>341676</v>
          </cell>
          <cell r="I24037" t="str">
            <v>Retired</v>
          </cell>
          <cell r="J24037">
            <v>4320</v>
          </cell>
          <cell r="K24037">
            <v>4320</v>
          </cell>
          <cell r="L24037" t="str">
            <v>842 Operating Leases</v>
          </cell>
          <cell r="M24037" t="str">
            <v>Ohio Power - Distr</v>
          </cell>
          <cell r="N24037">
            <v>-9421.61</v>
          </cell>
          <cell r="O24037">
            <v>9421.61</v>
          </cell>
          <cell r="P24037">
            <v>9421.61</v>
          </cell>
          <cell r="Q24037">
            <v>1753.55</v>
          </cell>
          <cell r="R24037">
            <v>1316.88</v>
          </cell>
          <cell r="S24037">
            <v>0</v>
          </cell>
          <cell r="T24037">
            <v>0</v>
          </cell>
          <cell r="U24037">
            <v>8981.51</v>
          </cell>
          <cell r="V24037">
            <v>0</v>
          </cell>
          <cell r="W24037">
            <v>-1313.45</v>
          </cell>
        </row>
        <row r="24038">
          <cell r="A24038">
            <v>1328758</v>
          </cell>
          <cell r="B24038">
            <v>202007</v>
          </cell>
          <cell r="C24038">
            <v>1</v>
          </cell>
          <cell r="D24038">
            <v>250</v>
          </cell>
          <cell r="E24038" t="str">
            <v xml:space="preserve">1316450 (TRF1) </v>
          </cell>
          <cell r="F24038" t="str">
            <v>Retired</v>
          </cell>
          <cell r="G24038">
            <v>317516</v>
          </cell>
          <cell r="H24038">
            <v>331385</v>
          </cell>
          <cell r="I24038" t="str">
            <v>Retired</v>
          </cell>
          <cell r="J24038">
            <v>4320</v>
          </cell>
          <cell r="K24038">
            <v>4320</v>
          </cell>
          <cell r="L24038" t="str">
            <v>842 Operating Leases</v>
          </cell>
          <cell r="M24038" t="str">
            <v>Ohio Power - Distr</v>
          </cell>
          <cell r="N24038">
            <v>-7707.23</v>
          </cell>
          <cell r="O24038">
            <v>7707.23</v>
          </cell>
          <cell r="P24038">
            <v>7707.23</v>
          </cell>
          <cell r="Q24038">
            <v>1715.11</v>
          </cell>
          <cell r="R24038">
            <v>1373.88</v>
          </cell>
          <cell r="S24038">
            <v>0</v>
          </cell>
          <cell r="T24038">
            <v>0</v>
          </cell>
          <cell r="U24038">
            <v>7362.42</v>
          </cell>
          <cell r="V24038">
            <v>0</v>
          </cell>
          <cell r="W24038">
            <v>-1370.3</v>
          </cell>
        </row>
        <row r="24039">
          <cell r="A24039">
            <v>1331993</v>
          </cell>
          <cell r="B24039">
            <v>202007</v>
          </cell>
          <cell r="C24039">
            <v>1</v>
          </cell>
          <cell r="D24039">
            <v>250</v>
          </cell>
          <cell r="E24039">
            <v>1331993</v>
          </cell>
          <cell r="F24039" t="str">
            <v>Retired</v>
          </cell>
          <cell r="G24039">
            <v>48150852</v>
          </cell>
          <cell r="H24039">
            <v>48150852</v>
          </cell>
          <cell r="I24039" t="str">
            <v>Retired</v>
          </cell>
          <cell r="J24039">
            <v>4228</v>
          </cell>
          <cell r="K24039">
            <v>4228</v>
          </cell>
          <cell r="L24039" t="str">
            <v>Capital Leases</v>
          </cell>
          <cell r="M24039" t="str">
            <v>Ohio Power - Distr</v>
          </cell>
          <cell r="N24039">
            <v>-1375.15</v>
          </cell>
          <cell r="O24039">
            <v>1375.15</v>
          </cell>
          <cell r="P24039">
            <v>1375.15</v>
          </cell>
          <cell r="Q24039">
            <v>465.08</v>
          </cell>
          <cell r="R24039">
            <v>441.32</v>
          </cell>
          <cell r="S24039">
            <v>174.73</v>
          </cell>
          <cell r="T24039">
            <v>150.01</v>
          </cell>
          <cell r="U24039">
            <v>1005.59</v>
          </cell>
          <cell r="V24039">
            <v>0</v>
          </cell>
          <cell r="W24039">
            <v>-95.52</v>
          </cell>
        </row>
        <row r="24040">
          <cell r="A24040">
            <v>1335719</v>
          </cell>
          <cell r="B24040">
            <v>202007</v>
          </cell>
          <cell r="C24040">
            <v>1</v>
          </cell>
          <cell r="D24040">
            <v>250</v>
          </cell>
          <cell r="E24040" t="str">
            <v xml:space="preserve">1316461 (TRF1) </v>
          </cell>
          <cell r="F24040" t="str">
            <v>Retired</v>
          </cell>
          <cell r="G24040">
            <v>317851</v>
          </cell>
          <cell r="H24040" t="str">
            <v>V341711</v>
          </cell>
          <cell r="I24040" t="str">
            <v>Retired</v>
          </cell>
          <cell r="J24040">
            <v>4773</v>
          </cell>
          <cell r="K24040">
            <v>4773</v>
          </cell>
          <cell r="L24040" t="str">
            <v>842 Operating Leases</v>
          </cell>
          <cell r="M24040" t="str">
            <v>Ohio Power - Distr</v>
          </cell>
          <cell r="N24040">
            <v>-9802.1299999999992</v>
          </cell>
          <cell r="O24040">
            <v>9802.1299999999992</v>
          </cell>
          <cell r="P24040">
            <v>9802.1299999999992</v>
          </cell>
          <cell r="Q24040">
            <v>2181.29</v>
          </cell>
          <cell r="R24040">
            <v>1747.31</v>
          </cell>
          <cell r="S24040">
            <v>0</v>
          </cell>
          <cell r="T24040">
            <v>0</v>
          </cell>
          <cell r="U24040">
            <v>9363.59</v>
          </cell>
          <cell r="V24040">
            <v>0</v>
          </cell>
          <cell r="W24040">
            <v>-1742.75</v>
          </cell>
        </row>
        <row r="24041">
          <cell r="A24041">
            <v>1336302</v>
          </cell>
          <cell r="B24041">
            <v>202007</v>
          </cell>
          <cell r="C24041">
            <v>1</v>
          </cell>
          <cell r="D24041">
            <v>250</v>
          </cell>
          <cell r="E24041">
            <v>1336302</v>
          </cell>
          <cell r="F24041" t="str">
            <v>Retired</v>
          </cell>
          <cell r="G24041">
            <v>48154453</v>
          </cell>
          <cell r="H24041">
            <v>48154453</v>
          </cell>
          <cell r="I24041" t="str">
            <v>Retired</v>
          </cell>
          <cell r="J24041">
            <v>4228</v>
          </cell>
          <cell r="K24041">
            <v>4228</v>
          </cell>
          <cell r="L24041" t="str">
            <v>Capital Leases</v>
          </cell>
          <cell r="M24041" t="str">
            <v>Ohio Power - Distr</v>
          </cell>
          <cell r="N24041">
            <v>-1310.4100000000001</v>
          </cell>
          <cell r="O24041">
            <v>1310.4100000000001</v>
          </cell>
          <cell r="P24041">
            <v>0</v>
          </cell>
          <cell r="Q24041">
            <v>577.09</v>
          </cell>
          <cell r="R24041">
            <v>0</v>
          </cell>
          <cell r="S24041">
            <v>305.92</v>
          </cell>
          <cell r="T24041">
            <v>0</v>
          </cell>
          <cell r="U24041">
            <v>733.32</v>
          </cell>
          <cell r="V24041">
            <v>0</v>
          </cell>
          <cell r="W24041">
            <v>0</v>
          </cell>
        </row>
        <row r="24042">
          <cell r="A24042">
            <v>1336354</v>
          </cell>
          <cell r="B24042">
            <v>202007</v>
          </cell>
          <cell r="C24042">
            <v>1</v>
          </cell>
          <cell r="D24042">
            <v>250</v>
          </cell>
          <cell r="E24042">
            <v>1336354</v>
          </cell>
          <cell r="F24042" t="str">
            <v>Retired</v>
          </cell>
          <cell r="G24042">
            <v>48154126</v>
          </cell>
          <cell r="H24042">
            <v>48154126</v>
          </cell>
          <cell r="I24042" t="str">
            <v>Retired</v>
          </cell>
          <cell r="J24042">
            <v>5511</v>
          </cell>
          <cell r="K24042" t="str">
            <v>LPM10565</v>
          </cell>
          <cell r="L24042" t="str">
            <v>842 Operating Leases</v>
          </cell>
          <cell r="M24042" t="str">
            <v>Ohio Power - Distr</v>
          </cell>
          <cell r="N24042">
            <v>-13884.21</v>
          </cell>
          <cell r="O24042">
            <v>13884.21</v>
          </cell>
          <cell r="P24042">
            <v>13884.21</v>
          </cell>
          <cell r="Q24042">
            <v>2583.31</v>
          </cell>
          <cell r="R24042">
            <v>1939.98</v>
          </cell>
          <cell r="S24042">
            <v>0</v>
          </cell>
          <cell r="T24042">
            <v>0</v>
          </cell>
          <cell r="U24042">
            <v>13235.88</v>
          </cell>
          <cell r="V24042">
            <v>0</v>
          </cell>
          <cell r="W24042">
            <v>-1934.98</v>
          </cell>
        </row>
        <row r="24043">
          <cell r="A24043">
            <v>1336897</v>
          </cell>
          <cell r="B24043">
            <v>202007</v>
          </cell>
          <cell r="C24043">
            <v>1</v>
          </cell>
          <cell r="D24043">
            <v>250</v>
          </cell>
          <cell r="E24043">
            <v>1336897</v>
          </cell>
          <cell r="F24043" t="str">
            <v>Retired</v>
          </cell>
          <cell r="G24043">
            <v>48154602</v>
          </cell>
          <cell r="H24043">
            <v>48154602</v>
          </cell>
          <cell r="I24043" t="str">
            <v>Retired</v>
          </cell>
          <cell r="J24043">
            <v>4228</v>
          </cell>
          <cell r="K24043">
            <v>4228</v>
          </cell>
          <cell r="L24043" t="str">
            <v>Capital Leases</v>
          </cell>
          <cell r="M24043" t="str">
            <v>Ohio Power - Distr</v>
          </cell>
          <cell r="N24043">
            <v>-1313.13</v>
          </cell>
          <cell r="O24043">
            <v>1313.13</v>
          </cell>
          <cell r="P24043">
            <v>1313.13</v>
          </cell>
          <cell r="Q24043">
            <v>578.29</v>
          </cell>
          <cell r="R24043">
            <v>556.04999999999995</v>
          </cell>
          <cell r="S24043">
            <v>306.55</v>
          </cell>
          <cell r="T24043">
            <v>283.42</v>
          </cell>
          <cell r="U24043">
            <v>824.25</v>
          </cell>
          <cell r="V24043">
            <v>0</v>
          </cell>
          <cell r="W24043">
            <v>-89.41</v>
          </cell>
        </row>
        <row r="24044">
          <cell r="A24044">
            <v>1337536</v>
          </cell>
          <cell r="B24044">
            <v>202007</v>
          </cell>
          <cell r="C24044">
            <v>1</v>
          </cell>
          <cell r="D24044">
            <v>250</v>
          </cell>
          <cell r="E24044">
            <v>1337536</v>
          </cell>
          <cell r="F24044" t="str">
            <v>Retired</v>
          </cell>
          <cell r="G24044">
            <v>48155380</v>
          </cell>
          <cell r="H24044">
            <v>48155380</v>
          </cell>
          <cell r="I24044" t="str">
            <v>Retired</v>
          </cell>
          <cell r="J24044">
            <v>4228</v>
          </cell>
          <cell r="K24044">
            <v>4228</v>
          </cell>
          <cell r="L24044" t="str">
            <v>Capital Leases</v>
          </cell>
          <cell r="M24044" t="str">
            <v>Ohio Power - Distr</v>
          </cell>
          <cell r="N24044">
            <v>-1312.93</v>
          </cell>
          <cell r="O24044">
            <v>1312.93</v>
          </cell>
          <cell r="P24044">
            <v>1312.93</v>
          </cell>
          <cell r="Q24044">
            <v>622.92999999999995</v>
          </cell>
          <cell r="R24044">
            <v>600.83000000000004</v>
          </cell>
          <cell r="S24044">
            <v>352.89</v>
          </cell>
          <cell r="T24044">
            <v>329.9</v>
          </cell>
          <cell r="U24044">
            <v>778.83</v>
          </cell>
          <cell r="V24044">
            <v>0</v>
          </cell>
          <cell r="W24044">
            <v>-88.83</v>
          </cell>
        </row>
        <row r="24045">
          <cell r="A24045">
            <v>1340502</v>
          </cell>
          <cell r="B24045">
            <v>202007</v>
          </cell>
          <cell r="C24045">
            <v>1</v>
          </cell>
          <cell r="D24045">
            <v>250</v>
          </cell>
          <cell r="E24045">
            <v>1340502</v>
          </cell>
          <cell r="F24045" t="str">
            <v>Retired</v>
          </cell>
          <cell r="G24045">
            <v>48157885</v>
          </cell>
          <cell r="H24045" t="str">
            <v>V441237</v>
          </cell>
          <cell r="I24045" t="str">
            <v>Retired</v>
          </cell>
          <cell r="J24045">
            <v>4774</v>
          </cell>
          <cell r="K24045">
            <v>4774</v>
          </cell>
          <cell r="L24045" t="str">
            <v>Capital Leases</v>
          </cell>
          <cell r="M24045" t="str">
            <v>Ohio Power - Distr</v>
          </cell>
          <cell r="N24045">
            <v>-6975.41</v>
          </cell>
          <cell r="O24045">
            <v>6975.41</v>
          </cell>
          <cell r="P24045">
            <v>6975.41</v>
          </cell>
          <cell r="Q24045">
            <v>490.63</v>
          </cell>
          <cell r="R24045">
            <v>245.79</v>
          </cell>
          <cell r="S24045">
            <v>0</v>
          </cell>
          <cell r="T24045">
            <v>0</v>
          </cell>
          <cell r="U24045">
            <v>6729.62</v>
          </cell>
          <cell r="V24045">
            <v>0</v>
          </cell>
          <cell r="W24045">
            <v>-244.84</v>
          </cell>
        </row>
        <row r="24046">
          <cell r="A24046">
            <v>1340505</v>
          </cell>
          <cell r="B24046">
            <v>202007</v>
          </cell>
          <cell r="C24046">
            <v>1</v>
          </cell>
          <cell r="D24046">
            <v>250</v>
          </cell>
          <cell r="E24046">
            <v>1340505</v>
          </cell>
          <cell r="F24046" t="str">
            <v>Retired</v>
          </cell>
          <cell r="G24046">
            <v>48157888</v>
          </cell>
          <cell r="H24046" t="str">
            <v>V201166</v>
          </cell>
          <cell r="I24046" t="str">
            <v>Retired</v>
          </cell>
          <cell r="J24046">
            <v>4774</v>
          </cell>
          <cell r="K24046">
            <v>4774</v>
          </cell>
          <cell r="L24046" t="str">
            <v>Capital Leases</v>
          </cell>
          <cell r="M24046" t="str">
            <v>Ohio Power - Distr</v>
          </cell>
          <cell r="N24046">
            <v>-5561.9</v>
          </cell>
          <cell r="O24046">
            <v>5561.9</v>
          </cell>
          <cell r="P24046">
            <v>5561.9</v>
          </cell>
          <cell r="Q24046">
            <v>391.21</v>
          </cell>
          <cell r="R24046">
            <v>195.99</v>
          </cell>
          <cell r="S24046">
            <v>0</v>
          </cell>
          <cell r="T24046">
            <v>0</v>
          </cell>
          <cell r="U24046">
            <v>5365.91</v>
          </cell>
          <cell r="V24046">
            <v>0</v>
          </cell>
          <cell r="W24046">
            <v>-195.22</v>
          </cell>
        </row>
        <row r="24047">
          <cell r="A24047">
            <v>1340506</v>
          </cell>
          <cell r="B24047">
            <v>202007</v>
          </cell>
          <cell r="C24047">
            <v>1</v>
          </cell>
          <cell r="D24047">
            <v>250</v>
          </cell>
          <cell r="E24047">
            <v>1340506</v>
          </cell>
          <cell r="F24047" t="str">
            <v>Retired</v>
          </cell>
          <cell r="G24047">
            <v>48157889</v>
          </cell>
          <cell r="H24047" t="str">
            <v>V201167</v>
          </cell>
          <cell r="I24047" t="str">
            <v>Retired</v>
          </cell>
          <cell r="J24047">
            <v>4774</v>
          </cell>
          <cell r="K24047">
            <v>4774</v>
          </cell>
          <cell r="L24047" t="str">
            <v>Capital Leases</v>
          </cell>
          <cell r="M24047" t="str">
            <v>Ohio Power - Distr</v>
          </cell>
          <cell r="N24047">
            <v>-5561.9</v>
          </cell>
          <cell r="O24047">
            <v>5561.9</v>
          </cell>
          <cell r="P24047">
            <v>5561.9</v>
          </cell>
          <cell r="Q24047">
            <v>391.21</v>
          </cell>
          <cell r="R24047">
            <v>195.99</v>
          </cell>
          <cell r="S24047">
            <v>0</v>
          </cell>
          <cell r="T24047">
            <v>0</v>
          </cell>
          <cell r="U24047">
            <v>5365.91</v>
          </cell>
          <cell r="V24047">
            <v>0</v>
          </cell>
          <cell r="W24047">
            <v>-195.22</v>
          </cell>
        </row>
        <row r="24048">
          <cell r="A24048">
            <v>1340514</v>
          </cell>
          <cell r="B24048">
            <v>202007</v>
          </cell>
          <cell r="C24048">
            <v>1</v>
          </cell>
          <cell r="D24048">
            <v>250</v>
          </cell>
          <cell r="E24048">
            <v>1340514</v>
          </cell>
          <cell r="F24048" t="str">
            <v>Retired</v>
          </cell>
          <cell r="G24048">
            <v>48157890</v>
          </cell>
          <cell r="H24048" t="str">
            <v>V201168</v>
          </cell>
          <cell r="I24048" t="str">
            <v>Retired</v>
          </cell>
          <cell r="J24048">
            <v>4774</v>
          </cell>
          <cell r="K24048">
            <v>4774</v>
          </cell>
          <cell r="L24048" t="str">
            <v>Capital Leases</v>
          </cell>
          <cell r="M24048" t="str">
            <v>Ohio Power - Distr</v>
          </cell>
          <cell r="N24048">
            <v>-5561.9</v>
          </cell>
          <cell r="O24048">
            <v>5561.9</v>
          </cell>
          <cell r="P24048">
            <v>5561.9</v>
          </cell>
          <cell r="Q24048">
            <v>391.21</v>
          </cell>
          <cell r="R24048">
            <v>195.99</v>
          </cell>
          <cell r="S24048">
            <v>0</v>
          </cell>
          <cell r="T24048">
            <v>0</v>
          </cell>
          <cell r="U24048">
            <v>5365.91</v>
          </cell>
          <cell r="V24048">
            <v>0</v>
          </cell>
          <cell r="W24048">
            <v>-195.22</v>
          </cell>
        </row>
        <row r="24049">
          <cell r="A24049">
            <v>1340515</v>
          </cell>
          <cell r="B24049">
            <v>202007</v>
          </cell>
          <cell r="C24049">
            <v>1</v>
          </cell>
          <cell r="D24049">
            <v>250</v>
          </cell>
          <cell r="E24049">
            <v>1340515</v>
          </cell>
          <cell r="F24049" t="str">
            <v>Retired</v>
          </cell>
          <cell r="G24049">
            <v>48157891</v>
          </cell>
          <cell r="H24049" t="str">
            <v>V201169</v>
          </cell>
          <cell r="I24049" t="str">
            <v>Retired</v>
          </cell>
          <cell r="J24049">
            <v>4774</v>
          </cell>
          <cell r="K24049">
            <v>4774</v>
          </cell>
          <cell r="L24049" t="str">
            <v>Capital Leases</v>
          </cell>
          <cell r="M24049" t="str">
            <v>Ohio Power - Distr</v>
          </cell>
          <cell r="N24049">
            <v>-5561.9</v>
          </cell>
          <cell r="O24049">
            <v>5561.9</v>
          </cell>
          <cell r="P24049">
            <v>5561.9</v>
          </cell>
          <cell r="Q24049">
            <v>391.21</v>
          </cell>
          <cell r="R24049">
            <v>195.99</v>
          </cell>
          <cell r="S24049">
            <v>0</v>
          </cell>
          <cell r="T24049">
            <v>0</v>
          </cell>
          <cell r="U24049">
            <v>5365.91</v>
          </cell>
          <cell r="V24049">
            <v>0</v>
          </cell>
          <cell r="W24049">
            <v>-195.22</v>
          </cell>
        </row>
        <row r="24050">
          <cell r="A24050">
            <v>1340516</v>
          </cell>
          <cell r="B24050">
            <v>202007</v>
          </cell>
          <cell r="C24050">
            <v>1</v>
          </cell>
          <cell r="D24050">
            <v>250</v>
          </cell>
          <cell r="E24050">
            <v>1340516</v>
          </cell>
          <cell r="F24050" t="str">
            <v>Retired</v>
          </cell>
          <cell r="G24050">
            <v>48157892</v>
          </cell>
          <cell r="H24050" t="str">
            <v>V201170</v>
          </cell>
          <cell r="I24050" t="str">
            <v>Retired</v>
          </cell>
          <cell r="J24050">
            <v>4774</v>
          </cell>
          <cell r="K24050">
            <v>4774</v>
          </cell>
          <cell r="L24050" t="str">
            <v>Capital Leases</v>
          </cell>
          <cell r="M24050" t="str">
            <v>Ohio Power - Distr</v>
          </cell>
          <cell r="N24050">
            <v>-5561.9</v>
          </cell>
          <cell r="O24050">
            <v>5561.9</v>
          </cell>
          <cell r="P24050">
            <v>5561.9</v>
          </cell>
          <cell r="Q24050">
            <v>391.21</v>
          </cell>
          <cell r="R24050">
            <v>195.99</v>
          </cell>
          <cell r="S24050">
            <v>0</v>
          </cell>
          <cell r="T24050">
            <v>0</v>
          </cell>
          <cell r="U24050">
            <v>5365.91</v>
          </cell>
          <cell r="V24050">
            <v>0</v>
          </cell>
          <cell r="W24050">
            <v>-195.22</v>
          </cell>
        </row>
        <row r="24051">
          <cell r="A24051">
            <v>1340517</v>
          </cell>
          <cell r="B24051">
            <v>202007</v>
          </cell>
          <cell r="C24051">
            <v>1</v>
          </cell>
          <cell r="D24051">
            <v>250</v>
          </cell>
          <cell r="E24051">
            <v>1340517</v>
          </cell>
          <cell r="F24051" t="str">
            <v>Retired</v>
          </cell>
          <cell r="G24051">
            <v>48157893</v>
          </cell>
          <cell r="H24051" t="str">
            <v>V201171</v>
          </cell>
          <cell r="I24051" t="str">
            <v>Retired</v>
          </cell>
          <cell r="J24051">
            <v>4774</v>
          </cell>
          <cell r="K24051">
            <v>4774</v>
          </cell>
          <cell r="L24051" t="str">
            <v>Capital Leases</v>
          </cell>
          <cell r="M24051" t="str">
            <v>Ohio Power - Distr</v>
          </cell>
          <cell r="N24051">
            <v>-5561.9</v>
          </cell>
          <cell r="O24051">
            <v>5561.9</v>
          </cell>
          <cell r="P24051">
            <v>5561.9</v>
          </cell>
          <cell r="Q24051">
            <v>391.21</v>
          </cell>
          <cell r="R24051">
            <v>195.99</v>
          </cell>
          <cell r="S24051">
            <v>0</v>
          </cell>
          <cell r="T24051">
            <v>0</v>
          </cell>
          <cell r="U24051">
            <v>5365.91</v>
          </cell>
          <cell r="V24051">
            <v>0</v>
          </cell>
          <cell r="W24051">
            <v>-195.22</v>
          </cell>
        </row>
        <row r="24052">
          <cell r="A24052">
            <v>1340518</v>
          </cell>
          <cell r="B24052">
            <v>202007</v>
          </cell>
          <cell r="C24052">
            <v>1</v>
          </cell>
          <cell r="D24052">
            <v>250</v>
          </cell>
          <cell r="E24052">
            <v>1340518</v>
          </cell>
          <cell r="F24052" t="str">
            <v>Retired</v>
          </cell>
          <cell r="G24052">
            <v>48157894</v>
          </cell>
          <cell r="H24052" t="str">
            <v>V201172</v>
          </cell>
          <cell r="I24052" t="str">
            <v>Retired</v>
          </cell>
          <cell r="J24052">
            <v>4774</v>
          </cell>
          <cell r="K24052">
            <v>4774</v>
          </cell>
          <cell r="L24052" t="str">
            <v>Capital Leases</v>
          </cell>
          <cell r="M24052" t="str">
            <v>Ohio Power - Distr</v>
          </cell>
          <cell r="N24052">
            <v>-5561.9</v>
          </cell>
          <cell r="O24052">
            <v>5561.9</v>
          </cell>
          <cell r="P24052">
            <v>5561.9</v>
          </cell>
          <cell r="Q24052">
            <v>391.21</v>
          </cell>
          <cell r="R24052">
            <v>195.99</v>
          </cell>
          <cell r="S24052">
            <v>0</v>
          </cell>
          <cell r="T24052">
            <v>0</v>
          </cell>
          <cell r="U24052">
            <v>5365.91</v>
          </cell>
          <cell r="V24052">
            <v>0</v>
          </cell>
          <cell r="W24052">
            <v>-195.22</v>
          </cell>
        </row>
        <row r="24053">
          <cell r="A24053">
            <v>1340519</v>
          </cell>
          <cell r="B24053">
            <v>202007</v>
          </cell>
          <cell r="C24053">
            <v>1</v>
          </cell>
          <cell r="D24053">
            <v>250</v>
          </cell>
          <cell r="E24053">
            <v>1340519</v>
          </cell>
          <cell r="F24053" t="str">
            <v>Retired</v>
          </cell>
          <cell r="G24053">
            <v>48157895</v>
          </cell>
          <cell r="H24053" t="str">
            <v>V201173</v>
          </cell>
          <cell r="I24053" t="str">
            <v>Retired</v>
          </cell>
          <cell r="J24053">
            <v>4774</v>
          </cell>
          <cell r="K24053">
            <v>4774</v>
          </cell>
          <cell r="L24053" t="str">
            <v>Capital Leases</v>
          </cell>
          <cell r="M24053" t="str">
            <v>Ohio Power - Distr</v>
          </cell>
          <cell r="N24053">
            <v>-5561.9</v>
          </cell>
          <cell r="O24053">
            <v>5561.9</v>
          </cell>
          <cell r="P24053">
            <v>5561.9</v>
          </cell>
          <cell r="Q24053">
            <v>391.21</v>
          </cell>
          <cell r="R24053">
            <v>195.99</v>
          </cell>
          <cell r="S24053">
            <v>0</v>
          </cell>
          <cell r="T24053">
            <v>0</v>
          </cell>
          <cell r="U24053">
            <v>5365.91</v>
          </cell>
          <cell r="V24053">
            <v>0</v>
          </cell>
          <cell r="W24053">
            <v>-195.22</v>
          </cell>
        </row>
        <row r="24054">
          <cell r="A24054">
            <v>1340521</v>
          </cell>
          <cell r="B24054">
            <v>202007</v>
          </cell>
          <cell r="C24054">
            <v>1</v>
          </cell>
          <cell r="D24054">
            <v>250</v>
          </cell>
          <cell r="E24054">
            <v>1340521</v>
          </cell>
          <cell r="F24054" t="str">
            <v>Retired</v>
          </cell>
          <cell r="G24054">
            <v>48157897</v>
          </cell>
          <cell r="H24054" t="str">
            <v>V201175</v>
          </cell>
          <cell r="I24054" t="str">
            <v>Retired</v>
          </cell>
          <cell r="J24054">
            <v>4774</v>
          </cell>
          <cell r="K24054">
            <v>4774</v>
          </cell>
          <cell r="L24054" t="str">
            <v>Capital Leases</v>
          </cell>
          <cell r="M24054" t="str">
            <v>Ohio Power - Distr</v>
          </cell>
          <cell r="N24054">
            <v>-5561.9</v>
          </cell>
          <cell r="O24054">
            <v>5561.9</v>
          </cell>
          <cell r="P24054">
            <v>5561.9</v>
          </cell>
          <cell r="Q24054">
            <v>391.21</v>
          </cell>
          <cell r="R24054">
            <v>195.99</v>
          </cell>
          <cell r="S24054">
            <v>0</v>
          </cell>
          <cell r="T24054">
            <v>0</v>
          </cell>
          <cell r="U24054">
            <v>5365.91</v>
          </cell>
          <cell r="V24054">
            <v>0</v>
          </cell>
          <cell r="W24054">
            <v>-195.22</v>
          </cell>
        </row>
        <row r="24055">
          <cell r="A24055">
            <v>1340523</v>
          </cell>
          <cell r="B24055">
            <v>202007</v>
          </cell>
          <cell r="C24055">
            <v>1</v>
          </cell>
          <cell r="D24055">
            <v>250</v>
          </cell>
          <cell r="E24055">
            <v>1340523</v>
          </cell>
          <cell r="F24055" t="str">
            <v>Retired</v>
          </cell>
          <cell r="G24055">
            <v>48157898</v>
          </cell>
          <cell r="H24055" t="str">
            <v>V201176</v>
          </cell>
          <cell r="I24055" t="str">
            <v>Retired</v>
          </cell>
          <cell r="J24055">
            <v>4774</v>
          </cell>
          <cell r="K24055">
            <v>4774</v>
          </cell>
          <cell r="L24055" t="str">
            <v>Capital Leases</v>
          </cell>
          <cell r="M24055" t="str">
            <v>Ohio Power - Distr</v>
          </cell>
          <cell r="N24055">
            <v>-5561.9</v>
          </cell>
          <cell r="O24055">
            <v>5561.9</v>
          </cell>
          <cell r="P24055">
            <v>5561.9</v>
          </cell>
          <cell r="Q24055">
            <v>391.21</v>
          </cell>
          <cell r="R24055">
            <v>195.99</v>
          </cell>
          <cell r="S24055">
            <v>0</v>
          </cell>
          <cell r="T24055">
            <v>0</v>
          </cell>
          <cell r="U24055">
            <v>5365.91</v>
          </cell>
          <cell r="V24055">
            <v>0</v>
          </cell>
          <cell r="W24055">
            <v>-195.22</v>
          </cell>
        </row>
        <row r="24056">
          <cell r="A24056">
            <v>1340524</v>
          </cell>
          <cell r="B24056">
            <v>202007</v>
          </cell>
          <cell r="C24056">
            <v>1</v>
          </cell>
          <cell r="D24056">
            <v>250</v>
          </cell>
          <cell r="E24056">
            <v>1340524</v>
          </cell>
          <cell r="F24056" t="str">
            <v>Retired</v>
          </cell>
          <cell r="G24056">
            <v>48157899</v>
          </cell>
          <cell r="H24056" t="str">
            <v>V331265</v>
          </cell>
          <cell r="I24056" t="str">
            <v>Retired</v>
          </cell>
          <cell r="J24056">
            <v>4774</v>
          </cell>
          <cell r="K24056">
            <v>4774</v>
          </cell>
          <cell r="L24056" t="str">
            <v>Capital Leases</v>
          </cell>
          <cell r="M24056" t="str">
            <v>Ohio Power - Distr</v>
          </cell>
          <cell r="N24056">
            <v>-4160.25</v>
          </cell>
          <cell r="O24056">
            <v>4160.25</v>
          </cell>
          <cell r="P24056">
            <v>4160.25</v>
          </cell>
          <cell r="Q24056">
            <v>292.61</v>
          </cell>
          <cell r="R24056">
            <v>146.59</v>
          </cell>
          <cell r="S24056">
            <v>0</v>
          </cell>
          <cell r="T24056">
            <v>0</v>
          </cell>
          <cell r="U24056">
            <v>4013.66</v>
          </cell>
          <cell r="V24056">
            <v>0</v>
          </cell>
          <cell r="W24056">
            <v>-146.02000000000001</v>
          </cell>
        </row>
        <row r="24057">
          <cell r="A24057">
            <v>1340528</v>
          </cell>
          <cell r="B24057">
            <v>202007</v>
          </cell>
          <cell r="C24057">
            <v>1</v>
          </cell>
          <cell r="D24057">
            <v>250</v>
          </cell>
          <cell r="E24057">
            <v>1340528</v>
          </cell>
          <cell r="F24057" t="str">
            <v>Retired</v>
          </cell>
          <cell r="G24057">
            <v>48157903</v>
          </cell>
          <cell r="H24057" t="str">
            <v>V331299</v>
          </cell>
          <cell r="I24057" t="str">
            <v>Retired</v>
          </cell>
          <cell r="J24057">
            <v>4774</v>
          </cell>
          <cell r="K24057">
            <v>4774</v>
          </cell>
          <cell r="L24057" t="str">
            <v>Capital Leases</v>
          </cell>
          <cell r="M24057" t="str">
            <v>Ohio Power - Distr</v>
          </cell>
          <cell r="N24057">
            <v>-4895.28</v>
          </cell>
          <cell r="O24057">
            <v>4895.28</v>
          </cell>
          <cell r="P24057">
            <v>4895.28</v>
          </cell>
          <cell r="Q24057">
            <v>344.31</v>
          </cell>
          <cell r="R24057">
            <v>172.49</v>
          </cell>
          <cell r="S24057">
            <v>0</v>
          </cell>
          <cell r="T24057">
            <v>0</v>
          </cell>
          <cell r="U24057">
            <v>4722.79</v>
          </cell>
          <cell r="V24057">
            <v>0</v>
          </cell>
          <cell r="W24057">
            <v>-171.82</v>
          </cell>
        </row>
        <row r="24058">
          <cell r="A24058">
            <v>1340530</v>
          </cell>
          <cell r="B24058">
            <v>202007</v>
          </cell>
          <cell r="C24058">
            <v>1</v>
          </cell>
          <cell r="D24058">
            <v>250</v>
          </cell>
          <cell r="E24058">
            <v>1340530</v>
          </cell>
          <cell r="F24058" t="str">
            <v>Retired</v>
          </cell>
          <cell r="G24058">
            <v>48157905</v>
          </cell>
          <cell r="H24058" t="str">
            <v>V341222</v>
          </cell>
          <cell r="I24058" t="str">
            <v>Retired</v>
          </cell>
          <cell r="J24058">
            <v>4774</v>
          </cell>
          <cell r="K24058">
            <v>4774</v>
          </cell>
          <cell r="L24058" t="str">
            <v>Capital Leases</v>
          </cell>
          <cell r="M24058" t="str">
            <v>Ohio Power - Distr</v>
          </cell>
          <cell r="N24058">
            <v>-6097.62</v>
          </cell>
          <cell r="O24058">
            <v>6097.62</v>
          </cell>
          <cell r="P24058">
            <v>6097.62</v>
          </cell>
          <cell r="Q24058">
            <v>428.89</v>
          </cell>
          <cell r="R24058">
            <v>214.86</v>
          </cell>
          <cell r="S24058">
            <v>0</v>
          </cell>
          <cell r="T24058">
            <v>0</v>
          </cell>
          <cell r="U24058">
            <v>5882.76</v>
          </cell>
          <cell r="V24058">
            <v>0</v>
          </cell>
          <cell r="W24058">
            <v>-214.03</v>
          </cell>
        </row>
        <row r="24059">
          <cell r="A24059">
            <v>1340531</v>
          </cell>
          <cell r="B24059">
            <v>202007</v>
          </cell>
          <cell r="C24059">
            <v>1</v>
          </cell>
          <cell r="D24059">
            <v>250</v>
          </cell>
          <cell r="E24059">
            <v>1340531</v>
          </cell>
          <cell r="F24059" t="str">
            <v>Retired</v>
          </cell>
          <cell r="G24059">
            <v>48157906</v>
          </cell>
          <cell r="H24059" t="str">
            <v>V500452</v>
          </cell>
          <cell r="I24059" t="str">
            <v>Retired</v>
          </cell>
          <cell r="J24059">
            <v>4774</v>
          </cell>
          <cell r="K24059">
            <v>4774</v>
          </cell>
          <cell r="L24059" t="str">
            <v>Capital Leases</v>
          </cell>
          <cell r="M24059" t="str">
            <v>Ohio Power - Distr</v>
          </cell>
          <cell r="N24059">
            <v>-8631.77</v>
          </cell>
          <cell r="O24059">
            <v>8631.77</v>
          </cell>
          <cell r="P24059">
            <v>8631.77</v>
          </cell>
          <cell r="Q24059">
            <v>607.13</v>
          </cell>
          <cell r="R24059">
            <v>304.16000000000003</v>
          </cell>
          <cell r="S24059">
            <v>0</v>
          </cell>
          <cell r="T24059">
            <v>0</v>
          </cell>
          <cell r="U24059">
            <v>8327.61</v>
          </cell>
          <cell r="V24059">
            <v>0</v>
          </cell>
          <cell r="W24059">
            <v>-302.97000000000003</v>
          </cell>
        </row>
        <row r="24060">
          <cell r="A24060">
            <v>1340532</v>
          </cell>
          <cell r="B24060">
            <v>202007</v>
          </cell>
          <cell r="C24060">
            <v>1</v>
          </cell>
          <cell r="D24060">
            <v>250</v>
          </cell>
          <cell r="E24060">
            <v>1340532</v>
          </cell>
          <cell r="F24060" t="str">
            <v>Retired</v>
          </cell>
          <cell r="G24060">
            <v>48157907</v>
          </cell>
          <cell r="H24060" t="str">
            <v>V710367</v>
          </cell>
          <cell r="I24060" t="str">
            <v>Retired</v>
          </cell>
          <cell r="J24060">
            <v>4774</v>
          </cell>
          <cell r="K24060">
            <v>4774</v>
          </cell>
          <cell r="L24060" t="str">
            <v>Capital Leases</v>
          </cell>
          <cell r="M24060" t="str">
            <v>Ohio Power - Distr</v>
          </cell>
          <cell r="N24060">
            <v>-20388.25</v>
          </cell>
          <cell r="O24060">
            <v>20388.25</v>
          </cell>
          <cell r="P24060">
            <v>20388.25</v>
          </cell>
          <cell r="Q24060">
            <v>1434.04</v>
          </cell>
          <cell r="R24060">
            <v>718.41</v>
          </cell>
          <cell r="S24060">
            <v>0</v>
          </cell>
          <cell r="T24060">
            <v>0</v>
          </cell>
          <cell r="U24060">
            <v>19669.84</v>
          </cell>
          <cell r="V24060">
            <v>0</v>
          </cell>
          <cell r="W24060">
            <v>-715.63</v>
          </cell>
        </row>
        <row r="24061">
          <cell r="A24061">
            <v>1340535</v>
          </cell>
          <cell r="B24061">
            <v>202007</v>
          </cell>
          <cell r="C24061">
            <v>1</v>
          </cell>
          <cell r="D24061">
            <v>250</v>
          </cell>
          <cell r="E24061">
            <v>1340535</v>
          </cell>
          <cell r="F24061" t="str">
            <v>Retired</v>
          </cell>
          <cell r="G24061">
            <v>48157910</v>
          </cell>
          <cell r="H24061" t="str">
            <v>V690272</v>
          </cell>
          <cell r="I24061" t="str">
            <v>Retired</v>
          </cell>
          <cell r="J24061">
            <v>4774</v>
          </cell>
          <cell r="K24061">
            <v>4774</v>
          </cell>
          <cell r="L24061" t="str">
            <v>Capital Leases</v>
          </cell>
          <cell r="M24061" t="str">
            <v>Ohio Power - Distr</v>
          </cell>
          <cell r="N24061">
            <v>-15978.93</v>
          </cell>
          <cell r="O24061">
            <v>15978.93</v>
          </cell>
          <cell r="P24061">
            <v>15978.93</v>
          </cell>
          <cell r="Q24061">
            <v>1123.9000000000001</v>
          </cell>
          <cell r="R24061">
            <v>563.04</v>
          </cell>
          <cell r="S24061">
            <v>0</v>
          </cell>
          <cell r="T24061">
            <v>0</v>
          </cell>
          <cell r="U24061">
            <v>15415.89</v>
          </cell>
          <cell r="V24061">
            <v>0</v>
          </cell>
          <cell r="W24061">
            <v>-560.86</v>
          </cell>
        </row>
        <row r="24062">
          <cell r="A24062">
            <v>1340536</v>
          </cell>
          <cell r="B24062">
            <v>202007</v>
          </cell>
          <cell r="C24062">
            <v>1</v>
          </cell>
          <cell r="D24062">
            <v>250</v>
          </cell>
          <cell r="E24062">
            <v>1340536</v>
          </cell>
          <cell r="F24062" t="str">
            <v>Retired</v>
          </cell>
          <cell r="G24062">
            <v>48157911</v>
          </cell>
          <cell r="H24062" t="str">
            <v>V690273</v>
          </cell>
          <cell r="I24062" t="str">
            <v>Retired</v>
          </cell>
          <cell r="J24062">
            <v>4774</v>
          </cell>
          <cell r="K24062">
            <v>4774</v>
          </cell>
          <cell r="L24062" t="str">
            <v>Capital Leases</v>
          </cell>
          <cell r="M24062" t="str">
            <v>Ohio Power - Distr</v>
          </cell>
          <cell r="N24062">
            <v>-16463.2</v>
          </cell>
          <cell r="O24062">
            <v>16463.2</v>
          </cell>
          <cell r="P24062">
            <v>16463.2</v>
          </cell>
          <cell r="Q24062">
            <v>1157.97</v>
          </cell>
          <cell r="R24062">
            <v>580.1</v>
          </cell>
          <cell r="S24062">
            <v>0</v>
          </cell>
          <cell r="T24062">
            <v>0</v>
          </cell>
          <cell r="U24062">
            <v>15883.1</v>
          </cell>
          <cell r="V24062">
            <v>0</v>
          </cell>
          <cell r="W24062">
            <v>-577.87</v>
          </cell>
        </row>
        <row r="24063">
          <cell r="A24063">
            <v>1340538</v>
          </cell>
          <cell r="B24063">
            <v>202007</v>
          </cell>
          <cell r="C24063">
            <v>1</v>
          </cell>
          <cell r="D24063">
            <v>250</v>
          </cell>
          <cell r="E24063">
            <v>1340538</v>
          </cell>
          <cell r="F24063" t="str">
            <v>Retired</v>
          </cell>
          <cell r="G24063">
            <v>48157913</v>
          </cell>
          <cell r="H24063" t="str">
            <v>V700605</v>
          </cell>
          <cell r="I24063" t="str">
            <v>Retired</v>
          </cell>
          <cell r="J24063">
            <v>4774</v>
          </cell>
          <cell r="K24063">
            <v>4774</v>
          </cell>
          <cell r="L24063" t="str">
            <v>Capital Leases</v>
          </cell>
          <cell r="M24063" t="str">
            <v>Ohio Power - Distr</v>
          </cell>
          <cell r="N24063">
            <v>-30589.86</v>
          </cell>
          <cell r="O24063">
            <v>30589.86</v>
          </cell>
          <cell r="P24063">
            <v>30589.86</v>
          </cell>
          <cell r="Q24063">
            <v>2151.59</v>
          </cell>
          <cell r="R24063">
            <v>1077.8699999999999</v>
          </cell>
          <cell r="S24063">
            <v>0</v>
          </cell>
          <cell r="T24063">
            <v>0</v>
          </cell>
          <cell r="U24063">
            <v>29511.99</v>
          </cell>
          <cell r="V24063">
            <v>0</v>
          </cell>
          <cell r="W24063">
            <v>-1073.72</v>
          </cell>
        </row>
        <row r="24064">
          <cell r="A24064">
            <v>1340539</v>
          </cell>
          <cell r="B24064">
            <v>202007</v>
          </cell>
          <cell r="C24064">
            <v>1</v>
          </cell>
          <cell r="D24064">
            <v>250</v>
          </cell>
          <cell r="E24064">
            <v>1340539</v>
          </cell>
          <cell r="F24064" t="str">
            <v>Retired</v>
          </cell>
          <cell r="G24064">
            <v>48157914</v>
          </cell>
          <cell r="H24064" t="str">
            <v>V700613</v>
          </cell>
          <cell r="I24064" t="str">
            <v>Retired</v>
          </cell>
          <cell r="J24064">
            <v>4774</v>
          </cell>
          <cell r="K24064">
            <v>4774</v>
          </cell>
          <cell r="L24064" t="str">
            <v>Capital Leases</v>
          </cell>
          <cell r="M24064" t="str">
            <v>Ohio Power - Distr</v>
          </cell>
          <cell r="N24064">
            <v>-30628.87</v>
          </cell>
          <cell r="O24064">
            <v>30628.87</v>
          </cell>
          <cell r="P24064">
            <v>30628.87</v>
          </cell>
          <cell r="Q24064">
            <v>2154.33</v>
          </cell>
          <cell r="R24064">
            <v>1079.25</v>
          </cell>
          <cell r="S24064">
            <v>0</v>
          </cell>
          <cell r="T24064">
            <v>0</v>
          </cell>
          <cell r="U24064">
            <v>29549.62</v>
          </cell>
          <cell r="V24064">
            <v>0</v>
          </cell>
          <cell r="W24064">
            <v>-1075.08</v>
          </cell>
        </row>
        <row r="24065">
          <cell r="A24065">
            <v>1340540</v>
          </cell>
          <cell r="B24065">
            <v>202007</v>
          </cell>
          <cell r="C24065">
            <v>1</v>
          </cell>
          <cell r="D24065">
            <v>250</v>
          </cell>
          <cell r="E24065">
            <v>1340540</v>
          </cell>
          <cell r="F24065" t="str">
            <v>Retired</v>
          </cell>
          <cell r="G24065">
            <v>48157915</v>
          </cell>
          <cell r="H24065" t="str">
            <v>V911535</v>
          </cell>
          <cell r="I24065" t="str">
            <v>Retired</v>
          </cell>
          <cell r="J24065">
            <v>4774</v>
          </cell>
          <cell r="K24065">
            <v>4774</v>
          </cell>
          <cell r="L24065" t="str">
            <v>Capital Leases</v>
          </cell>
          <cell r="M24065" t="str">
            <v>Ohio Power - Distr</v>
          </cell>
          <cell r="N24065">
            <v>-2051.5700000000002</v>
          </cell>
          <cell r="O24065">
            <v>2051.5700000000002</v>
          </cell>
          <cell r="P24065">
            <v>2051.5700000000002</v>
          </cell>
          <cell r="Q24065">
            <v>144.30000000000001</v>
          </cell>
          <cell r="R24065">
            <v>72.28</v>
          </cell>
          <cell r="S24065">
            <v>0</v>
          </cell>
          <cell r="T24065">
            <v>0</v>
          </cell>
          <cell r="U24065">
            <v>1979.29</v>
          </cell>
          <cell r="V24065">
            <v>0</v>
          </cell>
          <cell r="W24065">
            <v>-72.02</v>
          </cell>
        </row>
        <row r="24066">
          <cell r="A24066">
            <v>1340541</v>
          </cell>
          <cell r="B24066">
            <v>202007</v>
          </cell>
          <cell r="C24066">
            <v>1</v>
          </cell>
          <cell r="D24066">
            <v>250</v>
          </cell>
          <cell r="E24066">
            <v>1340541</v>
          </cell>
          <cell r="F24066" t="str">
            <v>Retired</v>
          </cell>
          <cell r="G24066">
            <v>48157916</v>
          </cell>
          <cell r="H24066" t="str">
            <v>V911536</v>
          </cell>
          <cell r="I24066" t="str">
            <v>Retired</v>
          </cell>
          <cell r="J24066">
            <v>4774</v>
          </cell>
          <cell r="K24066">
            <v>4774</v>
          </cell>
          <cell r="L24066" t="str">
            <v>Capital Leases</v>
          </cell>
          <cell r="M24066" t="str">
            <v>Ohio Power - Distr</v>
          </cell>
          <cell r="N24066">
            <v>-2070.8000000000002</v>
          </cell>
          <cell r="O24066">
            <v>2070.8000000000002</v>
          </cell>
          <cell r="P24066">
            <v>2070.8000000000002</v>
          </cell>
          <cell r="Q24066">
            <v>145.65</v>
          </cell>
          <cell r="R24066">
            <v>72.97</v>
          </cell>
          <cell r="S24066">
            <v>0</v>
          </cell>
          <cell r="T24066">
            <v>0</v>
          </cell>
          <cell r="U24066">
            <v>1997.83</v>
          </cell>
          <cell r="V24066">
            <v>0</v>
          </cell>
          <cell r="W24066">
            <v>-72.680000000000007</v>
          </cell>
        </row>
        <row r="24067">
          <cell r="A24067">
            <v>1340542</v>
          </cell>
          <cell r="B24067">
            <v>202007</v>
          </cell>
          <cell r="C24067">
            <v>1</v>
          </cell>
          <cell r="D24067">
            <v>250</v>
          </cell>
          <cell r="E24067">
            <v>1340542</v>
          </cell>
          <cell r="F24067" t="str">
            <v>Retired</v>
          </cell>
          <cell r="G24067">
            <v>48157917</v>
          </cell>
          <cell r="H24067" t="str">
            <v>V911540</v>
          </cell>
          <cell r="I24067" t="str">
            <v>Retired</v>
          </cell>
          <cell r="J24067">
            <v>4774</v>
          </cell>
          <cell r="K24067">
            <v>4774</v>
          </cell>
          <cell r="L24067" t="str">
            <v>Capital Leases</v>
          </cell>
          <cell r="M24067" t="str">
            <v>Ohio Power - Distr</v>
          </cell>
          <cell r="N24067">
            <v>-1914.18</v>
          </cell>
          <cell r="O24067">
            <v>1914.18</v>
          </cell>
          <cell r="P24067">
            <v>1914.18</v>
          </cell>
          <cell r="Q24067">
            <v>134.63999999999999</v>
          </cell>
          <cell r="R24067">
            <v>67.45</v>
          </cell>
          <cell r="S24067">
            <v>0</v>
          </cell>
          <cell r="T24067">
            <v>0</v>
          </cell>
          <cell r="U24067">
            <v>1846.73</v>
          </cell>
          <cell r="V24067">
            <v>0</v>
          </cell>
          <cell r="W24067">
            <v>-67.19</v>
          </cell>
        </row>
        <row r="24068">
          <cell r="A24068">
            <v>1340544</v>
          </cell>
          <cell r="B24068">
            <v>202007</v>
          </cell>
          <cell r="C24068">
            <v>1</v>
          </cell>
          <cell r="D24068">
            <v>250</v>
          </cell>
          <cell r="E24068">
            <v>1340544</v>
          </cell>
          <cell r="F24068" t="str">
            <v>Retired</v>
          </cell>
          <cell r="G24068">
            <v>48157919</v>
          </cell>
          <cell r="H24068" t="str">
            <v>V911554</v>
          </cell>
          <cell r="I24068" t="str">
            <v>Retired</v>
          </cell>
          <cell r="J24068">
            <v>4774</v>
          </cell>
          <cell r="K24068">
            <v>4774</v>
          </cell>
          <cell r="L24068" t="str">
            <v>Capital Leases</v>
          </cell>
          <cell r="M24068" t="str">
            <v>Ohio Power - Distr</v>
          </cell>
          <cell r="N24068">
            <v>-2342.19</v>
          </cell>
          <cell r="O24068">
            <v>2342.19</v>
          </cell>
          <cell r="P24068">
            <v>2342.19</v>
          </cell>
          <cell r="Q24068">
            <v>164.74</v>
          </cell>
          <cell r="R24068">
            <v>82.53</v>
          </cell>
          <cell r="S24068">
            <v>0</v>
          </cell>
          <cell r="T24068">
            <v>0</v>
          </cell>
          <cell r="U24068">
            <v>2259.66</v>
          </cell>
          <cell r="V24068">
            <v>0</v>
          </cell>
          <cell r="W24068">
            <v>-82.21</v>
          </cell>
        </row>
        <row r="24069">
          <cell r="A24069">
            <v>1340545</v>
          </cell>
          <cell r="B24069">
            <v>202007</v>
          </cell>
          <cell r="C24069">
            <v>1</v>
          </cell>
          <cell r="D24069">
            <v>250</v>
          </cell>
          <cell r="E24069">
            <v>1340545</v>
          </cell>
          <cell r="F24069" t="str">
            <v>Retired</v>
          </cell>
          <cell r="G24069">
            <v>48157920</v>
          </cell>
          <cell r="H24069" t="str">
            <v>V911597</v>
          </cell>
          <cell r="I24069" t="str">
            <v>Retired</v>
          </cell>
          <cell r="J24069">
            <v>4774</v>
          </cell>
          <cell r="K24069">
            <v>4774</v>
          </cell>
          <cell r="L24069" t="str">
            <v>Capital Leases</v>
          </cell>
          <cell r="M24069" t="str">
            <v>Ohio Power - Distr</v>
          </cell>
          <cell r="N24069">
            <v>-6276</v>
          </cell>
          <cell r="O24069">
            <v>6276</v>
          </cell>
          <cell r="P24069">
            <v>6276</v>
          </cell>
          <cell r="Q24069">
            <v>441.43</v>
          </cell>
          <cell r="R24069">
            <v>221.14</v>
          </cell>
          <cell r="S24069">
            <v>0</v>
          </cell>
          <cell r="T24069">
            <v>0</v>
          </cell>
          <cell r="U24069">
            <v>6054.86</v>
          </cell>
          <cell r="V24069">
            <v>0</v>
          </cell>
          <cell r="W24069">
            <v>-220.29</v>
          </cell>
        </row>
        <row r="24070">
          <cell r="A24070">
            <v>1340565</v>
          </cell>
          <cell r="B24070">
            <v>202007</v>
          </cell>
          <cell r="C24070">
            <v>1</v>
          </cell>
          <cell r="D24070">
            <v>250</v>
          </cell>
          <cell r="E24070">
            <v>1340565</v>
          </cell>
          <cell r="F24070" t="str">
            <v>Retired</v>
          </cell>
          <cell r="G24070">
            <v>48157922</v>
          </cell>
          <cell r="H24070" t="str">
            <v>V930481</v>
          </cell>
          <cell r="I24070" t="str">
            <v>Retired</v>
          </cell>
          <cell r="J24070">
            <v>4774</v>
          </cell>
          <cell r="K24070">
            <v>4774</v>
          </cell>
          <cell r="L24070" t="str">
            <v>Capital Leases</v>
          </cell>
          <cell r="M24070" t="str">
            <v>Ohio Power - Distr</v>
          </cell>
          <cell r="N24070">
            <v>-4161.95</v>
          </cell>
          <cell r="O24070">
            <v>4161.95</v>
          </cell>
          <cell r="P24070">
            <v>4161.95</v>
          </cell>
          <cell r="Q24070">
            <v>292.74</v>
          </cell>
          <cell r="R24070">
            <v>146.65</v>
          </cell>
          <cell r="S24070">
            <v>0</v>
          </cell>
          <cell r="T24070">
            <v>0</v>
          </cell>
          <cell r="U24070">
            <v>4015.3</v>
          </cell>
          <cell r="V24070">
            <v>0</v>
          </cell>
          <cell r="W24070">
            <v>-146.09</v>
          </cell>
        </row>
        <row r="24071">
          <cell r="A24071">
            <v>1340567</v>
          </cell>
          <cell r="B24071">
            <v>202007</v>
          </cell>
          <cell r="C24071">
            <v>1</v>
          </cell>
          <cell r="D24071">
            <v>250</v>
          </cell>
          <cell r="E24071">
            <v>1340567</v>
          </cell>
          <cell r="F24071" t="str">
            <v>Retired</v>
          </cell>
          <cell r="G24071">
            <v>48157924</v>
          </cell>
          <cell r="H24071" t="str">
            <v>V810334</v>
          </cell>
          <cell r="I24071" t="str">
            <v>Retired</v>
          </cell>
          <cell r="J24071">
            <v>4774</v>
          </cell>
          <cell r="K24071">
            <v>4774</v>
          </cell>
          <cell r="L24071" t="str">
            <v>Capital Leases</v>
          </cell>
          <cell r="M24071" t="str">
            <v>Ohio Power - Distr</v>
          </cell>
          <cell r="N24071">
            <v>-39900.68</v>
          </cell>
          <cell r="O24071">
            <v>39900.68</v>
          </cell>
          <cell r="P24071">
            <v>39900.68</v>
          </cell>
          <cell r="Q24071">
            <v>2806.48</v>
          </cell>
          <cell r="R24071">
            <v>1405.95</v>
          </cell>
          <cell r="S24071">
            <v>0</v>
          </cell>
          <cell r="T24071">
            <v>0</v>
          </cell>
          <cell r="U24071">
            <v>38494.730000000003</v>
          </cell>
          <cell r="V24071">
            <v>0</v>
          </cell>
          <cell r="W24071">
            <v>-1400.53</v>
          </cell>
        </row>
        <row r="24072">
          <cell r="A24072">
            <v>1340568</v>
          </cell>
          <cell r="B24072">
            <v>202007</v>
          </cell>
          <cell r="C24072">
            <v>1</v>
          </cell>
          <cell r="D24072">
            <v>250</v>
          </cell>
          <cell r="E24072">
            <v>1340568</v>
          </cell>
          <cell r="F24072" t="str">
            <v>Retired</v>
          </cell>
          <cell r="G24072">
            <v>48157925</v>
          </cell>
          <cell r="H24072" t="str">
            <v>V911541</v>
          </cell>
          <cell r="I24072" t="str">
            <v>Retired</v>
          </cell>
          <cell r="J24072">
            <v>4774</v>
          </cell>
          <cell r="K24072">
            <v>4774</v>
          </cell>
          <cell r="L24072" t="str">
            <v>Capital Leases</v>
          </cell>
          <cell r="M24072" t="str">
            <v>Ohio Power - Distr</v>
          </cell>
          <cell r="N24072">
            <v>-1921.25</v>
          </cell>
          <cell r="O24072">
            <v>1921.25</v>
          </cell>
          <cell r="P24072">
            <v>1921.25</v>
          </cell>
          <cell r="Q24072">
            <v>135.13999999999999</v>
          </cell>
          <cell r="R24072">
            <v>67.7</v>
          </cell>
          <cell r="S24072">
            <v>0</v>
          </cell>
          <cell r="T24072">
            <v>0</v>
          </cell>
          <cell r="U24072">
            <v>1853.55</v>
          </cell>
          <cell r="V24072">
            <v>0</v>
          </cell>
          <cell r="W24072">
            <v>-67.44</v>
          </cell>
        </row>
        <row r="24073">
          <cell r="A24073">
            <v>1340569</v>
          </cell>
          <cell r="B24073">
            <v>202007</v>
          </cell>
          <cell r="C24073">
            <v>1</v>
          </cell>
          <cell r="D24073">
            <v>250</v>
          </cell>
          <cell r="E24073">
            <v>1340569</v>
          </cell>
          <cell r="F24073" t="str">
            <v>Retired</v>
          </cell>
          <cell r="G24073">
            <v>48157926</v>
          </cell>
          <cell r="H24073" t="str">
            <v>V911542</v>
          </cell>
          <cell r="I24073" t="str">
            <v>Retired</v>
          </cell>
          <cell r="J24073">
            <v>4774</v>
          </cell>
          <cell r="K24073">
            <v>4774</v>
          </cell>
          <cell r="L24073" t="str">
            <v>Capital Leases</v>
          </cell>
          <cell r="M24073" t="str">
            <v>Ohio Power - Distr</v>
          </cell>
          <cell r="N24073">
            <v>-1881.1</v>
          </cell>
          <cell r="O24073">
            <v>1881.1</v>
          </cell>
          <cell r="P24073">
            <v>1881.1</v>
          </cell>
          <cell r="Q24073">
            <v>132.31</v>
          </cell>
          <cell r="R24073">
            <v>66.28</v>
          </cell>
          <cell r="S24073">
            <v>0</v>
          </cell>
          <cell r="T24073">
            <v>0</v>
          </cell>
          <cell r="U24073">
            <v>1814.82</v>
          </cell>
          <cell r="V24073">
            <v>0</v>
          </cell>
          <cell r="W24073">
            <v>-66.03</v>
          </cell>
        </row>
        <row r="24074">
          <cell r="A24074">
            <v>1340570</v>
          </cell>
          <cell r="B24074">
            <v>202007</v>
          </cell>
          <cell r="C24074">
            <v>1</v>
          </cell>
          <cell r="D24074">
            <v>250</v>
          </cell>
          <cell r="E24074">
            <v>1340570</v>
          </cell>
          <cell r="F24074" t="str">
            <v>Retired</v>
          </cell>
          <cell r="G24074">
            <v>48157927</v>
          </cell>
          <cell r="H24074" t="str">
            <v>V911543</v>
          </cell>
          <cell r="I24074" t="str">
            <v>Retired</v>
          </cell>
          <cell r="J24074">
            <v>4774</v>
          </cell>
          <cell r="K24074">
            <v>4774</v>
          </cell>
          <cell r="L24074" t="str">
            <v>Capital Leases</v>
          </cell>
          <cell r="M24074" t="str">
            <v>Ohio Power - Distr</v>
          </cell>
          <cell r="N24074">
            <v>-1881.1</v>
          </cell>
          <cell r="O24074">
            <v>1881.1</v>
          </cell>
          <cell r="P24074">
            <v>1881.1</v>
          </cell>
          <cell r="Q24074">
            <v>132.31</v>
          </cell>
          <cell r="R24074">
            <v>66.28</v>
          </cell>
          <cell r="S24074">
            <v>0</v>
          </cell>
          <cell r="T24074">
            <v>0</v>
          </cell>
          <cell r="U24074">
            <v>1814.82</v>
          </cell>
          <cell r="V24074">
            <v>0</v>
          </cell>
          <cell r="W24074">
            <v>-66.03</v>
          </cell>
        </row>
        <row r="24075">
          <cell r="A24075">
            <v>1340571</v>
          </cell>
          <cell r="B24075">
            <v>202007</v>
          </cell>
          <cell r="C24075">
            <v>1</v>
          </cell>
          <cell r="D24075">
            <v>250</v>
          </cell>
          <cell r="E24075">
            <v>1340571</v>
          </cell>
          <cell r="F24075" t="str">
            <v>Retired</v>
          </cell>
          <cell r="G24075">
            <v>48157928</v>
          </cell>
          <cell r="H24075" t="str">
            <v>V911544</v>
          </cell>
          <cell r="I24075" t="str">
            <v>Retired</v>
          </cell>
          <cell r="J24075">
            <v>4774</v>
          </cell>
          <cell r="K24075">
            <v>4774</v>
          </cell>
          <cell r="L24075" t="str">
            <v>Capital Leases</v>
          </cell>
          <cell r="M24075" t="str">
            <v>Ohio Power - Distr</v>
          </cell>
          <cell r="N24075">
            <v>-1867.53</v>
          </cell>
          <cell r="O24075">
            <v>1867.53</v>
          </cell>
          <cell r="P24075">
            <v>1867.53</v>
          </cell>
          <cell r="Q24075">
            <v>131.35</v>
          </cell>
          <cell r="R24075">
            <v>65.8</v>
          </cell>
          <cell r="S24075">
            <v>0</v>
          </cell>
          <cell r="T24075">
            <v>0</v>
          </cell>
          <cell r="U24075">
            <v>1801.73</v>
          </cell>
          <cell r="V24075">
            <v>0</v>
          </cell>
          <cell r="W24075">
            <v>-65.55</v>
          </cell>
        </row>
        <row r="24076">
          <cell r="A24076">
            <v>1340572</v>
          </cell>
          <cell r="B24076">
            <v>202007</v>
          </cell>
          <cell r="C24076">
            <v>1</v>
          </cell>
          <cell r="D24076">
            <v>250</v>
          </cell>
          <cell r="E24076">
            <v>1340572</v>
          </cell>
          <cell r="F24076" t="str">
            <v>Retired</v>
          </cell>
          <cell r="G24076">
            <v>48157929</v>
          </cell>
          <cell r="H24076" t="str">
            <v>V911594</v>
          </cell>
          <cell r="I24076" t="str">
            <v>Retired</v>
          </cell>
          <cell r="J24076">
            <v>4774</v>
          </cell>
          <cell r="K24076">
            <v>4774</v>
          </cell>
          <cell r="L24076" t="str">
            <v>Capital Leases</v>
          </cell>
          <cell r="M24076" t="str">
            <v>Ohio Power - Distr</v>
          </cell>
          <cell r="N24076">
            <v>-4087.03</v>
          </cell>
          <cell r="O24076">
            <v>4087.03</v>
          </cell>
          <cell r="P24076">
            <v>4087.03</v>
          </cell>
          <cell r="Q24076">
            <v>287.45999999999998</v>
          </cell>
          <cell r="R24076">
            <v>144.01</v>
          </cell>
          <cell r="S24076">
            <v>0</v>
          </cell>
          <cell r="T24076">
            <v>0</v>
          </cell>
          <cell r="U24076">
            <v>3943.02</v>
          </cell>
          <cell r="V24076">
            <v>0</v>
          </cell>
          <cell r="W24076">
            <v>-143.44999999999999</v>
          </cell>
        </row>
        <row r="24077">
          <cell r="A24077">
            <v>1340573</v>
          </cell>
          <cell r="B24077">
            <v>202007</v>
          </cell>
          <cell r="C24077">
            <v>1</v>
          </cell>
          <cell r="D24077">
            <v>250</v>
          </cell>
          <cell r="E24077">
            <v>1340573</v>
          </cell>
          <cell r="F24077" t="str">
            <v>Retired</v>
          </cell>
          <cell r="G24077">
            <v>48157930</v>
          </cell>
          <cell r="H24077" t="str">
            <v>V920719</v>
          </cell>
          <cell r="I24077" t="str">
            <v>Retired</v>
          </cell>
          <cell r="J24077">
            <v>4774</v>
          </cell>
          <cell r="K24077">
            <v>4774</v>
          </cell>
          <cell r="L24077" t="str">
            <v>Capital Leases</v>
          </cell>
          <cell r="M24077" t="str">
            <v>Ohio Power - Distr</v>
          </cell>
          <cell r="N24077">
            <v>-4488.1899999999996</v>
          </cell>
          <cell r="O24077">
            <v>4488.1899999999996</v>
          </cell>
          <cell r="P24077">
            <v>4488.1899999999996</v>
          </cell>
          <cell r="Q24077">
            <v>315.68</v>
          </cell>
          <cell r="R24077">
            <v>158.15</v>
          </cell>
          <cell r="S24077">
            <v>0</v>
          </cell>
          <cell r="T24077">
            <v>0</v>
          </cell>
          <cell r="U24077">
            <v>4330.04</v>
          </cell>
          <cell r="V24077">
            <v>0</v>
          </cell>
          <cell r="W24077">
            <v>-157.53</v>
          </cell>
        </row>
        <row r="24078">
          <cell r="A24078">
            <v>1340574</v>
          </cell>
          <cell r="B24078">
            <v>202007</v>
          </cell>
          <cell r="C24078">
            <v>1</v>
          </cell>
          <cell r="D24078">
            <v>250</v>
          </cell>
          <cell r="E24078">
            <v>1340574</v>
          </cell>
          <cell r="F24078" t="str">
            <v>Retired</v>
          </cell>
          <cell r="G24078">
            <v>48157931</v>
          </cell>
          <cell r="H24078" t="str">
            <v>V930476</v>
          </cell>
          <cell r="I24078" t="str">
            <v>Retired</v>
          </cell>
          <cell r="J24078">
            <v>4774</v>
          </cell>
          <cell r="K24078">
            <v>4774</v>
          </cell>
          <cell r="L24078" t="str">
            <v>Capital Leases</v>
          </cell>
          <cell r="M24078" t="str">
            <v>Ohio Power - Distr</v>
          </cell>
          <cell r="N24078">
            <v>-4613.71</v>
          </cell>
          <cell r="O24078">
            <v>4613.71</v>
          </cell>
          <cell r="P24078">
            <v>4613.71</v>
          </cell>
          <cell r="Q24078">
            <v>324.51</v>
          </cell>
          <cell r="R24078">
            <v>162.57</v>
          </cell>
          <cell r="S24078">
            <v>0</v>
          </cell>
          <cell r="T24078">
            <v>0</v>
          </cell>
          <cell r="U24078">
            <v>4451.1400000000003</v>
          </cell>
          <cell r="V24078">
            <v>0</v>
          </cell>
          <cell r="W24078">
            <v>-161.94</v>
          </cell>
        </row>
        <row r="24079">
          <cell r="A24079">
            <v>1340575</v>
          </cell>
          <cell r="B24079">
            <v>202007</v>
          </cell>
          <cell r="C24079">
            <v>1</v>
          </cell>
          <cell r="D24079">
            <v>250</v>
          </cell>
          <cell r="E24079">
            <v>1340575</v>
          </cell>
          <cell r="F24079" t="str">
            <v>Retired</v>
          </cell>
          <cell r="G24079">
            <v>48157932</v>
          </cell>
          <cell r="H24079" t="str">
            <v>V930477</v>
          </cell>
          <cell r="I24079" t="str">
            <v>Retired</v>
          </cell>
          <cell r="J24079">
            <v>4774</v>
          </cell>
          <cell r="K24079">
            <v>4774</v>
          </cell>
          <cell r="L24079" t="str">
            <v>Capital Leases</v>
          </cell>
          <cell r="M24079" t="str">
            <v>Ohio Power - Distr</v>
          </cell>
          <cell r="N24079">
            <v>-4592.22</v>
          </cell>
          <cell r="O24079">
            <v>4592.22</v>
          </cell>
          <cell r="P24079">
            <v>4592.22</v>
          </cell>
          <cell r="Q24079">
            <v>323</v>
          </cell>
          <cell r="R24079">
            <v>161.81</v>
          </cell>
          <cell r="S24079">
            <v>0</v>
          </cell>
          <cell r="T24079">
            <v>0</v>
          </cell>
          <cell r="U24079">
            <v>4430.41</v>
          </cell>
          <cell r="V24079">
            <v>0</v>
          </cell>
          <cell r="W24079">
            <v>-161.19</v>
          </cell>
        </row>
        <row r="24080">
          <cell r="A24080">
            <v>1340576</v>
          </cell>
          <cell r="B24080">
            <v>202007</v>
          </cell>
          <cell r="C24080">
            <v>1</v>
          </cell>
          <cell r="D24080">
            <v>250</v>
          </cell>
          <cell r="E24080">
            <v>1340576</v>
          </cell>
          <cell r="F24080" t="str">
            <v>Retired</v>
          </cell>
          <cell r="G24080">
            <v>48157933</v>
          </cell>
          <cell r="H24080" t="str">
            <v>V930478</v>
          </cell>
          <cell r="I24080" t="str">
            <v>Retired</v>
          </cell>
          <cell r="J24080">
            <v>4774</v>
          </cell>
          <cell r="K24080">
            <v>4774</v>
          </cell>
          <cell r="L24080" t="str">
            <v>Capital Leases</v>
          </cell>
          <cell r="M24080" t="str">
            <v>Ohio Power - Distr</v>
          </cell>
          <cell r="N24080">
            <v>-4515.33</v>
          </cell>
          <cell r="O24080">
            <v>4515.33</v>
          </cell>
          <cell r="P24080">
            <v>4515.33</v>
          </cell>
          <cell r="Q24080">
            <v>317.58999999999997</v>
          </cell>
          <cell r="R24080">
            <v>159.1</v>
          </cell>
          <cell r="S24080">
            <v>0</v>
          </cell>
          <cell r="T24080">
            <v>0</v>
          </cell>
          <cell r="U24080">
            <v>4356.2299999999996</v>
          </cell>
          <cell r="V24080">
            <v>0</v>
          </cell>
          <cell r="W24080">
            <v>-158.49</v>
          </cell>
        </row>
        <row r="24081">
          <cell r="A24081">
            <v>1340577</v>
          </cell>
          <cell r="B24081">
            <v>202007</v>
          </cell>
          <cell r="C24081">
            <v>1</v>
          </cell>
          <cell r="D24081">
            <v>250</v>
          </cell>
          <cell r="E24081">
            <v>1340577</v>
          </cell>
          <cell r="F24081" t="str">
            <v>Retired</v>
          </cell>
          <cell r="G24081">
            <v>48157934</v>
          </cell>
          <cell r="H24081" t="str">
            <v>V930479</v>
          </cell>
          <cell r="I24081" t="str">
            <v>Retired</v>
          </cell>
          <cell r="J24081">
            <v>4774</v>
          </cell>
          <cell r="K24081">
            <v>4774</v>
          </cell>
          <cell r="L24081" t="str">
            <v>Capital Leases</v>
          </cell>
          <cell r="M24081" t="str">
            <v>Ohio Power - Distr</v>
          </cell>
          <cell r="N24081">
            <v>-4573</v>
          </cell>
          <cell r="O24081">
            <v>4573</v>
          </cell>
          <cell r="P24081">
            <v>4573</v>
          </cell>
          <cell r="Q24081">
            <v>321.64999999999998</v>
          </cell>
          <cell r="R24081">
            <v>161.13</v>
          </cell>
          <cell r="S24081">
            <v>0</v>
          </cell>
          <cell r="T24081">
            <v>0</v>
          </cell>
          <cell r="U24081">
            <v>4411.87</v>
          </cell>
          <cell r="V24081">
            <v>0</v>
          </cell>
          <cell r="W24081">
            <v>-160.52000000000001</v>
          </cell>
        </row>
        <row r="24082">
          <cell r="A24082">
            <v>1340578</v>
          </cell>
          <cell r="B24082">
            <v>202007</v>
          </cell>
          <cell r="C24082">
            <v>1</v>
          </cell>
          <cell r="D24082">
            <v>250</v>
          </cell>
          <cell r="E24082">
            <v>1340578</v>
          </cell>
          <cell r="F24082" t="str">
            <v>Retired</v>
          </cell>
          <cell r="G24082">
            <v>48157935</v>
          </cell>
          <cell r="H24082" t="str">
            <v>V930480</v>
          </cell>
          <cell r="I24082" t="str">
            <v>Retired</v>
          </cell>
          <cell r="J24082">
            <v>4774</v>
          </cell>
          <cell r="K24082">
            <v>4774</v>
          </cell>
          <cell r="L24082" t="str">
            <v>Capital Leases</v>
          </cell>
          <cell r="M24082" t="str">
            <v>Ohio Power - Distr</v>
          </cell>
          <cell r="N24082">
            <v>-4515.33</v>
          </cell>
          <cell r="O24082">
            <v>4515.33</v>
          </cell>
          <cell r="P24082">
            <v>4515.33</v>
          </cell>
          <cell r="Q24082">
            <v>317.58999999999997</v>
          </cell>
          <cell r="R24082">
            <v>159.1</v>
          </cell>
          <cell r="S24082">
            <v>0</v>
          </cell>
          <cell r="T24082">
            <v>0</v>
          </cell>
          <cell r="U24082">
            <v>4356.2299999999996</v>
          </cell>
          <cell r="V24082">
            <v>0</v>
          </cell>
          <cell r="W24082">
            <v>-158.49</v>
          </cell>
        </row>
        <row r="24083">
          <cell r="A24083">
            <v>1340579</v>
          </cell>
          <cell r="B24083">
            <v>202007</v>
          </cell>
          <cell r="C24083">
            <v>1</v>
          </cell>
          <cell r="D24083">
            <v>250</v>
          </cell>
          <cell r="E24083">
            <v>1340579</v>
          </cell>
          <cell r="F24083" t="str">
            <v>Retired</v>
          </cell>
          <cell r="G24083">
            <v>48157936</v>
          </cell>
          <cell r="H24083" t="str">
            <v>V930482</v>
          </cell>
          <cell r="I24083" t="str">
            <v>Retired</v>
          </cell>
          <cell r="J24083">
            <v>4774</v>
          </cell>
          <cell r="K24083">
            <v>4774</v>
          </cell>
          <cell r="L24083" t="str">
            <v>Capital Leases</v>
          </cell>
          <cell r="M24083" t="str">
            <v>Ohio Power - Distr</v>
          </cell>
          <cell r="N24083">
            <v>-4245.63</v>
          </cell>
          <cell r="O24083">
            <v>4245.63</v>
          </cell>
          <cell r="P24083">
            <v>4245.63</v>
          </cell>
          <cell r="Q24083">
            <v>298.62</v>
          </cell>
          <cell r="R24083">
            <v>149.6</v>
          </cell>
          <cell r="S24083">
            <v>0</v>
          </cell>
          <cell r="T24083">
            <v>0</v>
          </cell>
          <cell r="U24083">
            <v>4096.03</v>
          </cell>
          <cell r="V24083">
            <v>0</v>
          </cell>
          <cell r="W24083">
            <v>-149.02000000000001</v>
          </cell>
        </row>
        <row r="24084">
          <cell r="A24084">
            <v>1340580</v>
          </cell>
          <cell r="B24084">
            <v>202007</v>
          </cell>
          <cell r="C24084">
            <v>1</v>
          </cell>
          <cell r="D24084">
            <v>250</v>
          </cell>
          <cell r="E24084">
            <v>1340580</v>
          </cell>
          <cell r="F24084" t="str">
            <v>Retired</v>
          </cell>
          <cell r="G24084">
            <v>48157937</v>
          </cell>
          <cell r="H24084" t="str">
            <v>V930483</v>
          </cell>
          <cell r="I24084" t="str">
            <v>Retired</v>
          </cell>
          <cell r="J24084">
            <v>4774</v>
          </cell>
          <cell r="K24084">
            <v>4774</v>
          </cell>
          <cell r="L24084" t="str">
            <v>Capital Leases</v>
          </cell>
          <cell r="M24084" t="str">
            <v>Ohio Power - Distr</v>
          </cell>
          <cell r="N24084">
            <v>-3727.44</v>
          </cell>
          <cell r="O24084">
            <v>3727.44</v>
          </cell>
          <cell r="P24084">
            <v>3727.44</v>
          </cell>
          <cell r="Q24084">
            <v>262.18</v>
          </cell>
          <cell r="R24084">
            <v>131.34</v>
          </cell>
          <cell r="S24084">
            <v>0</v>
          </cell>
          <cell r="T24084">
            <v>0</v>
          </cell>
          <cell r="U24084">
            <v>3596.1</v>
          </cell>
          <cell r="V24084">
            <v>0</v>
          </cell>
          <cell r="W24084">
            <v>-130.84</v>
          </cell>
        </row>
        <row r="24085">
          <cell r="A24085">
            <v>1340581</v>
          </cell>
          <cell r="B24085">
            <v>202007</v>
          </cell>
          <cell r="C24085">
            <v>1</v>
          </cell>
          <cell r="D24085">
            <v>250</v>
          </cell>
          <cell r="E24085">
            <v>1340581</v>
          </cell>
          <cell r="F24085" t="str">
            <v>Retired</v>
          </cell>
          <cell r="G24085">
            <v>48157938</v>
          </cell>
          <cell r="H24085" t="str">
            <v>V930484</v>
          </cell>
          <cell r="I24085" t="str">
            <v>Retired</v>
          </cell>
          <cell r="J24085">
            <v>4774</v>
          </cell>
          <cell r="K24085">
            <v>4774</v>
          </cell>
          <cell r="L24085" t="str">
            <v>Capital Leases</v>
          </cell>
          <cell r="M24085" t="str">
            <v>Ohio Power - Distr</v>
          </cell>
          <cell r="N24085">
            <v>-4496.67</v>
          </cell>
          <cell r="O24085">
            <v>4496.67</v>
          </cell>
          <cell r="P24085">
            <v>4496.67</v>
          </cell>
          <cell r="Q24085">
            <v>316.27999999999997</v>
          </cell>
          <cell r="R24085">
            <v>158.44</v>
          </cell>
          <cell r="S24085">
            <v>0</v>
          </cell>
          <cell r="T24085">
            <v>0</v>
          </cell>
          <cell r="U24085">
            <v>4338.2299999999996</v>
          </cell>
          <cell r="V24085">
            <v>0</v>
          </cell>
          <cell r="W24085">
            <v>-157.84</v>
          </cell>
        </row>
        <row r="24086">
          <cell r="A24086">
            <v>1340582</v>
          </cell>
          <cell r="B24086">
            <v>202007</v>
          </cell>
          <cell r="C24086">
            <v>1</v>
          </cell>
          <cell r="D24086">
            <v>250</v>
          </cell>
          <cell r="E24086">
            <v>1340582</v>
          </cell>
          <cell r="F24086" t="str">
            <v>Retired</v>
          </cell>
          <cell r="G24086">
            <v>48157939</v>
          </cell>
          <cell r="H24086" t="str">
            <v>V930487</v>
          </cell>
          <cell r="I24086" t="str">
            <v>Retired</v>
          </cell>
          <cell r="J24086">
            <v>4774</v>
          </cell>
          <cell r="K24086">
            <v>4774</v>
          </cell>
          <cell r="L24086" t="str">
            <v>Capital Leases</v>
          </cell>
          <cell r="M24086" t="str">
            <v>Ohio Power - Distr</v>
          </cell>
          <cell r="N24086">
            <v>-1525.18</v>
          </cell>
          <cell r="O24086">
            <v>1525.18</v>
          </cell>
          <cell r="P24086">
            <v>1525.18</v>
          </cell>
          <cell r="Q24086">
            <v>107.27</v>
          </cell>
          <cell r="R24086">
            <v>53.74</v>
          </cell>
          <cell r="S24086">
            <v>0</v>
          </cell>
          <cell r="T24086">
            <v>0</v>
          </cell>
          <cell r="U24086">
            <v>1471.44</v>
          </cell>
          <cell r="V24086">
            <v>0</v>
          </cell>
          <cell r="W24086">
            <v>-53.53</v>
          </cell>
        </row>
        <row r="24087">
          <cell r="A24087">
            <v>1340584</v>
          </cell>
          <cell r="B24087">
            <v>202007</v>
          </cell>
          <cell r="C24087">
            <v>1</v>
          </cell>
          <cell r="D24087">
            <v>250</v>
          </cell>
          <cell r="E24087">
            <v>1340584</v>
          </cell>
          <cell r="F24087" t="str">
            <v>Retired</v>
          </cell>
          <cell r="G24087">
            <v>48157941</v>
          </cell>
          <cell r="H24087" t="str">
            <v>V911539</v>
          </cell>
          <cell r="I24087" t="str">
            <v>Retired</v>
          </cell>
          <cell r="J24087">
            <v>4774</v>
          </cell>
          <cell r="K24087">
            <v>4774</v>
          </cell>
          <cell r="L24087" t="str">
            <v>Capital Leases</v>
          </cell>
          <cell r="M24087" t="str">
            <v>Ohio Power - Distr</v>
          </cell>
          <cell r="N24087">
            <v>-2006.62</v>
          </cell>
          <cell r="O24087">
            <v>2006.62</v>
          </cell>
          <cell r="P24087">
            <v>2006.62</v>
          </cell>
          <cell r="Q24087">
            <v>141.13</v>
          </cell>
          <cell r="R24087">
            <v>70.7</v>
          </cell>
          <cell r="S24087">
            <v>0</v>
          </cell>
          <cell r="T24087">
            <v>0</v>
          </cell>
          <cell r="U24087">
            <v>1935.92</v>
          </cell>
          <cell r="V24087">
            <v>0</v>
          </cell>
          <cell r="W24087">
            <v>-70.430000000000007</v>
          </cell>
        </row>
        <row r="24088">
          <cell r="A24088">
            <v>1341195</v>
          </cell>
          <cell r="B24088">
            <v>202007</v>
          </cell>
          <cell r="C24088">
            <v>1</v>
          </cell>
          <cell r="D24088">
            <v>250</v>
          </cell>
          <cell r="E24088" t="str">
            <v xml:space="preserve">1316273 (TRF1) </v>
          </cell>
          <cell r="F24088" t="str">
            <v>Retired</v>
          </cell>
          <cell r="G24088">
            <v>317808</v>
          </cell>
          <cell r="H24088">
            <v>341682</v>
          </cell>
          <cell r="I24088" t="str">
            <v>Retired</v>
          </cell>
          <cell r="J24088">
            <v>4320</v>
          </cell>
          <cell r="K24088">
            <v>4320</v>
          </cell>
          <cell r="L24088" t="str">
            <v>842 Operating Leases</v>
          </cell>
          <cell r="M24088" t="str">
            <v>Ohio Power - Distr</v>
          </cell>
          <cell r="N24088">
            <v>-8745.84</v>
          </cell>
          <cell r="O24088">
            <v>8745.84</v>
          </cell>
          <cell r="P24088">
            <v>8745.84</v>
          </cell>
          <cell r="Q24088">
            <v>1627.78</v>
          </cell>
          <cell r="R24088">
            <v>1222.43</v>
          </cell>
          <cell r="S24088">
            <v>0</v>
          </cell>
          <cell r="T24088">
            <v>0</v>
          </cell>
          <cell r="U24088">
            <v>8337.2999999999993</v>
          </cell>
          <cell r="V24088">
            <v>0</v>
          </cell>
          <cell r="W24088">
            <v>-1219.24</v>
          </cell>
        </row>
        <row r="24089">
          <cell r="A24089">
            <v>1341197</v>
          </cell>
          <cell r="B24089">
            <v>202007</v>
          </cell>
          <cell r="C24089">
            <v>1</v>
          </cell>
          <cell r="D24089">
            <v>250</v>
          </cell>
          <cell r="E24089" t="str">
            <v xml:space="preserve">1316260 (TRF1) </v>
          </cell>
          <cell r="F24089" t="str">
            <v>Retired</v>
          </cell>
          <cell r="G24089">
            <v>318432</v>
          </cell>
          <cell r="H24089">
            <v>441719</v>
          </cell>
          <cell r="I24089" t="str">
            <v>Retired</v>
          </cell>
          <cell r="J24089">
            <v>4320</v>
          </cell>
          <cell r="K24089">
            <v>4320</v>
          </cell>
          <cell r="L24089" t="str">
            <v>842 Operating Leases</v>
          </cell>
          <cell r="M24089" t="str">
            <v>Ohio Power - Distr</v>
          </cell>
          <cell r="N24089">
            <v>-12591.83</v>
          </cell>
          <cell r="O24089">
            <v>12591.83</v>
          </cell>
          <cell r="P24089">
            <v>12591.83</v>
          </cell>
          <cell r="Q24089">
            <v>1841.42</v>
          </cell>
          <cell r="R24089">
            <v>1229.22</v>
          </cell>
          <cell r="S24089">
            <v>0</v>
          </cell>
          <cell r="T24089">
            <v>0</v>
          </cell>
          <cell r="U24089">
            <v>11976.42</v>
          </cell>
          <cell r="V24089">
            <v>0</v>
          </cell>
          <cell r="W24089">
            <v>-1226.01</v>
          </cell>
        </row>
        <row r="24090">
          <cell r="A24090">
            <v>1341198</v>
          </cell>
          <cell r="B24090">
            <v>202007</v>
          </cell>
          <cell r="C24090">
            <v>1</v>
          </cell>
          <cell r="D24090">
            <v>250</v>
          </cell>
          <cell r="E24090" t="str">
            <v xml:space="preserve">1316255 (TRF1) </v>
          </cell>
          <cell r="F24090" t="str">
            <v>Retired</v>
          </cell>
          <cell r="G24090">
            <v>318433</v>
          </cell>
          <cell r="H24090">
            <v>441720</v>
          </cell>
          <cell r="I24090" t="str">
            <v>Retired</v>
          </cell>
          <cell r="J24090">
            <v>4320</v>
          </cell>
          <cell r="K24090">
            <v>4320</v>
          </cell>
          <cell r="L24090" t="str">
            <v>842 Operating Leases</v>
          </cell>
          <cell r="M24090" t="str">
            <v>Ohio Power - Distr</v>
          </cell>
          <cell r="N24090">
            <v>-11612.06</v>
          </cell>
          <cell r="O24090">
            <v>11612.06</v>
          </cell>
          <cell r="P24090">
            <v>11612.06</v>
          </cell>
          <cell r="Q24090">
            <v>1698.13</v>
          </cell>
          <cell r="R24090">
            <v>1133.56</v>
          </cell>
          <cell r="S24090">
            <v>0</v>
          </cell>
          <cell r="T24090">
            <v>0</v>
          </cell>
          <cell r="U24090">
            <v>11044.54</v>
          </cell>
          <cell r="V24090">
            <v>0</v>
          </cell>
          <cell r="W24090">
            <v>-1130.6099999999999</v>
          </cell>
        </row>
        <row r="24091">
          <cell r="A24091">
            <v>1344317</v>
          </cell>
          <cell r="B24091">
            <v>202007</v>
          </cell>
          <cell r="C24091">
            <v>1</v>
          </cell>
          <cell r="D24091">
            <v>250</v>
          </cell>
          <cell r="E24091" t="str">
            <v xml:space="preserve">1314938 (TRF1) </v>
          </cell>
          <cell r="F24091" t="str">
            <v>Retired</v>
          </cell>
          <cell r="G24091">
            <v>317539</v>
          </cell>
          <cell r="H24091">
            <v>441597</v>
          </cell>
          <cell r="I24091" t="str">
            <v>Retired</v>
          </cell>
          <cell r="J24091">
            <v>4320</v>
          </cell>
          <cell r="K24091">
            <v>4320</v>
          </cell>
          <cell r="L24091" t="str">
            <v>842 Operating Leases</v>
          </cell>
          <cell r="M24091" t="str">
            <v>Ohio Power - Distr</v>
          </cell>
          <cell r="N24091">
            <v>-10625.16</v>
          </cell>
          <cell r="O24091">
            <v>10625.16</v>
          </cell>
          <cell r="P24091">
            <v>10625.16</v>
          </cell>
          <cell r="Q24091">
            <v>1553.81</v>
          </cell>
          <cell r="R24091">
            <v>1037.23</v>
          </cell>
          <cell r="S24091">
            <v>0</v>
          </cell>
          <cell r="T24091">
            <v>0</v>
          </cell>
          <cell r="U24091">
            <v>10105.870000000001</v>
          </cell>
          <cell r="V24091">
            <v>0</v>
          </cell>
          <cell r="W24091">
            <v>-1034.52</v>
          </cell>
        </row>
        <row r="24092">
          <cell r="A24092">
            <v>1344319</v>
          </cell>
          <cell r="B24092">
            <v>202007</v>
          </cell>
          <cell r="C24092">
            <v>1</v>
          </cell>
          <cell r="D24092">
            <v>250</v>
          </cell>
          <cell r="E24092" t="str">
            <v xml:space="preserve">1316270 (TRF1) </v>
          </cell>
          <cell r="F24092" t="str">
            <v>Retired</v>
          </cell>
          <cell r="G24092">
            <v>317806</v>
          </cell>
          <cell r="H24092">
            <v>341678</v>
          </cell>
          <cell r="I24092" t="str">
            <v>Retired</v>
          </cell>
          <cell r="J24092">
            <v>4320</v>
          </cell>
          <cell r="K24092">
            <v>4320</v>
          </cell>
          <cell r="L24092" t="str">
            <v>842 Operating Leases</v>
          </cell>
          <cell r="M24092" t="str">
            <v>Ohio Power - Distr</v>
          </cell>
          <cell r="N24092">
            <v>-9742.74</v>
          </cell>
          <cell r="O24092">
            <v>9742.74</v>
          </cell>
          <cell r="P24092">
            <v>9742.74</v>
          </cell>
          <cell r="Q24092">
            <v>1424.77</v>
          </cell>
          <cell r="R24092">
            <v>951.09</v>
          </cell>
          <cell r="S24092">
            <v>0</v>
          </cell>
          <cell r="T24092">
            <v>0</v>
          </cell>
          <cell r="U24092">
            <v>9266.57</v>
          </cell>
          <cell r="V24092">
            <v>0</v>
          </cell>
          <cell r="W24092">
            <v>-948.6</v>
          </cell>
        </row>
        <row r="24093">
          <cell r="A24093">
            <v>1345187</v>
          </cell>
          <cell r="B24093">
            <v>202007</v>
          </cell>
          <cell r="C24093">
            <v>1</v>
          </cell>
          <cell r="D24093">
            <v>250</v>
          </cell>
          <cell r="E24093" t="str">
            <v xml:space="preserve">1315004 (TRF1) </v>
          </cell>
          <cell r="F24093" t="str">
            <v>Retired</v>
          </cell>
          <cell r="G24093">
            <v>317489</v>
          </cell>
          <cell r="H24093">
            <v>341571</v>
          </cell>
          <cell r="I24093" t="str">
            <v>Retired</v>
          </cell>
          <cell r="J24093">
            <v>4320</v>
          </cell>
          <cell r="K24093">
            <v>4320</v>
          </cell>
          <cell r="L24093" t="str">
            <v>842 Operating Leases</v>
          </cell>
          <cell r="M24093" t="str">
            <v>Ohio Power - Distr</v>
          </cell>
          <cell r="N24093">
            <v>-9417.56</v>
          </cell>
          <cell r="O24093">
            <v>9417.56</v>
          </cell>
          <cell r="P24093">
            <v>9417.56</v>
          </cell>
          <cell r="Q24093">
            <v>1752.8</v>
          </cell>
          <cell r="R24093">
            <v>1316.32</v>
          </cell>
          <cell r="S24093">
            <v>0</v>
          </cell>
          <cell r="T24093">
            <v>0</v>
          </cell>
          <cell r="U24093">
            <v>8977.64</v>
          </cell>
          <cell r="V24093">
            <v>0</v>
          </cell>
          <cell r="W24093">
            <v>-1312.88</v>
          </cell>
        </row>
        <row r="24094">
          <cell r="A24094">
            <v>1346015</v>
          </cell>
          <cell r="B24094">
            <v>202007</v>
          </cell>
          <cell r="C24094">
            <v>1</v>
          </cell>
          <cell r="D24094">
            <v>250</v>
          </cell>
          <cell r="E24094">
            <v>1346015</v>
          </cell>
          <cell r="F24094" t="str">
            <v>Retired</v>
          </cell>
          <cell r="G24094">
            <v>48162323</v>
          </cell>
          <cell r="H24094">
            <v>48162323</v>
          </cell>
          <cell r="I24094" t="str">
            <v>Retired</v>
          </cell>
          <cell r="J24094">
            <v>4228</v>
          </cell>
          <cell r="K24094">
            <v>4228</v>
          </cell>
          <cell r="L24094" t="str">
            <v>Capital Leases</v>
          </cell>
          <cell r="M24094" t="str">
            <v>Ohio Power - Distr</v>
          </cell>
          <cell r="N24094">
            <v>-1530.71</v>
          </cell>
          <cell r="O24094">
            <v>1530.71</v>
          </cell>
          <cell r="P24094">
            <v>0</v>
          </cell>
          <cell r="Q24094">
            <v>1011.93</v>
          </cell>
          <cell r="R24094">
            <v>0</v>
          </cell>
          <cell r="S24094">
            <v>708.96</v>
          </cell>
          <cell r="T24094">
            <v>0</v>
          </cell>
          <cell r="U24094">
            <v>518.78</v>
          </cell>
          <cell r="V24094">
            <v>0</v>
          </cell>
          <cell r="W24094">
            <v>0</v>
          </cell>
        </row>
        <row r="24095">
          <cell r="A24095">
            <v>1346696</v>
          </cell>
          <cell r="B24095">
            <v>202007</v>
          </cell>
          <cell r="C24095">
            <v>1</v>
          </cell>
          <cell r="D24095">
            <v>250</v>
          </cell>
          <cell r="E24095">
            <v>1346696</v>
          </cell>
          <cell r="F24095" t="str">
            <v>Retired</v>
          </cell>
          <cell r="G24095">
            <v>48163310</v>
          </cell>
          <cell r="H24095" t="str">
            <v>RL Carter Jr-B</v>
          </cell>
          <cell r="I24095" t="str">
            <v>Retired</v>
          </cell>
          <cell r="J24095">
            <v>5768</v>
          </cell>
          <cell r="K24095" t="str">
            <v>5071B</v>
          </cell>
          <cell r="L24095" t="str">
            <v>842 Operating Leases</v>
          </cell>
          <cell r="M24095" t="str">
            <v>Ohio Power - Distr</v>
          </cell>
          <cell r="N24095">
            <v>-691033.54</v>
          </cell>
          <cell r="O24095">
            <v>691033.54</v>
          </cell>
          <cell r="P24095">
            <v>691033.54</v>
          </cell>
          <cell r="Q24095">
            <v>70739.899999999994</v>
          </cell>
          <cell r="R24095">
            <v>35416.160000000003</v>
          </cell>
          <cell r="S24095">
            <v>0</v>
          </cell>
          <cell r="T24095">
            <v>0</v>
          </cell>
          <cell r="U24095">
            <v>655617.38</v>
          </cell>
          <cell r="V24095">
            <v>0</v>
          </cell>
          <cell r="W24095">
            <v>-35323.74</v>
          </cell>
        </row>
        <row r="24096">
          <cell r="A24096">
            <v>1346697</v>
          </cell>
          <cell r="B24096">
            <v>202007</v>
          </cell>
          <cell r="C24096">
            <v>1</v>
          </cell>
          <cell r="D24096">
            <v>250</v>
          </cell>
          <cell r="E24096">
            <v>1346697</v>
          </cell>
          <cell r="F24096" t="str">
            <v>Retired</v>
          </cell>
          <cell r="G24096">
            <v>48163309</v>
          </cell>
          <cell r="H24096" t="str">
            <v>Capt John Reynolds-B</v>
          </cell>
          <cell r="I24096" t="str">
            <v>Retired</v>
          </cell>
          <cell r="J24096">
            <v>5768</v>
          </cell>
          <cell r="K24096" t="str">
            <v>5071B</v>
          </cell>
          <cell r="L24096" t="str">
            <v>842 Operating Leases</v>
          </cell>
          <cell r="M24096" t="str">
            <v>Ohio Power - Distr</v>
          </cell>
          <cell r="N24096">
            <v>-691033.54</v>
          </cell>
          <cell r="O24096">
            <v>691033.54</v>
          </cell>
          <cell r="P24096">
            <v>691033.54</v>
          </cell>
          <cell r="Q24096">
            <v>70739.899999999994</v>
          </cell>
          <cell r="R24096">
            <v>35416.160000000003</v>
          </cell>
          <cell r="S24096">
            <v>0</v>
          </cell>
          <cell r="T24096">
            <v>0</v>
          </cell>
          <cell r="U24096">
            <v>655617.38</v>
          </cell>
          <cell r="V24096">
            <v>0</v>
          </cell>
          <cell r="W24096">
            <v>-35323.74</v>
          </cell>
        </row>
        <row r="24097">
          <cell r="A24097">
            <v>1346699</v>
          </cell>
          <cell r="B24097">
            <v>202007</v>
          </cell>
          <cell r="C24097">
            <v>1</v>
          </cell>
          <cell r="D24097">
            <v>250</v>
          </cell>
          <cell r="E24097">
            <v>1346699</v>
          </cell>
          <cell r="F24097" t="str">
            <v>Retired</v>
          </cell>
          <cell r="G24097">
            <v>48163307</v>
          </cell>
          <cell r="H24097" t="str">
            <v>DR Boney-B</v>
          </cell>
          <cell r="I24097" t="str">
            <v>Retired</v>
          </cell>
          <cell r="J24097">
            <v>5768</v>
          </cell>
          <cell r="K24097" t="str">
            <v>5071B</v>
          </cell>
          <cell r="L24097" t="str">
            <v>842 Operating Leases</v>
          </cell>
          <cell r="M24097" t="str">
            <v>Ohio Power - Distr</v>
          </cell>
          <cell r="N24097">
            <v>-691033.54</v>
          </cell>
          <cell r="O24097">
            <v>691033.54</v>
          </cell>
          <cell r="P24097">
            <v>691033.54</v>
          </cell>
          <cell r="Q24097">
            <v>70739.899999999994</v>
          </cell>
          <cell r="R24097">
            <v>35416.160000000003</v>
          </cell>
          <cell r="S24097">
            <v>0</v>
          </cell>
          <cell r="T24097">
            <v>0</v>
          </cell>
          <cell r="U24097">
            <v>655617.38</v>
          </cell>
          <cell r="V24097">
            <v>0</v>
          </cell>
          <cell r="W24097">
            <v>-35323.74</v>
          </cell>
        </row>
        <row r="24098">
          <cell r="A24098">
            <v>1346703</v>
          </cell>
          <cell r="B24098">
            <v>202007</v>
          </cell>
          <cell r="C24098">
            <v>1</v>
          </cell>
          <cell r="D24098">
            <v>250</v>
          </cell>
          <cell r="E24098" t="str">
            <v xml:space="preserve">1314969 (TRF1) </v>
          </cell>
          <cell r="F24098" t="str">
            <v>Retired</v>
          </cell>
          <cell r="G24098">
            <v>317320</v>
          </cell>
          <cell r="H24098">
            <v>220784</v>
          </cell>
          <cell r="I24098" t="str">
            <v>Retired</v>
          </cell>
          <cell r="J24098">
            <v>4320</v>
          </cell>
          <cell r="K24098">
            <v>4320</v>
          </cell>
          <cell r="L24098" t="str">
            <v>842 Operating Leases</v>
          </cell>
          <cell r="M24098" t="str">
            <v>Ohio Power - Distr</v>
          </cell>
          <cell r="N24098">
            <v>-6449.92</v>
          </cell>
          <cell r="O24098">
            <v>6449.92</v>
          </cell>
          <cell r="P24098">
            <v>6449.92</v>
          </cell>
          <cell r="Q24098">
            <v>660.27</v>
          </cell>
          <cell r="R24098">
            <v>330.56</v>
          </cell>
          <cell r="S24098">
            <v>0</v>
          </cell>
          <cell r="T24098">
            <v>0</v>
          </cell>
          <cell r="U24098">
            <v>6119.36</v>
          </cell>
          <cell r="V24098">
            <v>0</v>
          </cell>
          <cell r="W24098">
            <v>-329.71</v>
          </cell>
        </row>
        <row r="24099">
          <cell r="A24099">
            <v>1347552</v>
          </cell>
          <cell r="B24099">
            <v>202007</v>
          </cell>
          <cell r="C24099">
            <v>1</v>
          </cell>
          <cell r="D24099">
            <v>250</v>
          </cell>
          <cell r="E24099" t="str">
            <v>1316267 (TRF1)</v>
          </cell>
          <cell r="F24099" t="str">
            <v>Retired</v>
          </cell>
          <cell r="G24099">
            <v>317809</v>
          </cell>
          <cell r="H24099">
            <v>341683</v>
          </cell>
          <cell r="I24099" t="str">
            <v>Retired</v>
          </cell>
          <cell r="J24099">
            <v>4320</v>
          </cell>
          <cell r="K24099">
            <v>4320</v>
          </cell>
          <cell r="L24099" t="str">
            <v>842 Operating Leases</v>
          </cell>
          <cell r="M24099" t="str">
            <v>Ohio Power - Distr</v>
          </cell>
          <cell r="N24099">
            <v>-8358.09</v>
          </cell>
          <cell r="O24099">
            <v>8358.09</v>
          </cell>
          <cell r="P24099">
            <v>8358.09</v>
          </cell>
          <cell r="Q24099">
            <v>1222.28</v>
          </cell>
          <cell r="R24099">
            <v>815.92</v>
          </cell>
          <cell r="S24099">
            <v>0</v>
          </cell>
          <cell r="T24099">
            <v>0</v>
          </cell>
          <cell r="U24099">
            <v>7949.6</v>
          </cell>
          <cell r="V24099">
            <v>0</v>
          </cell>
          <cell r="W24099">
            <v>-813.79</v>
          </cell>
        </row>
        <row r="24100">
          <cell r="A24100">
            <v>1348537</v>
          </cell>
          <cell r="B24100">
            <v>202007</v>
          </cell>
          <cell r="C24100">
            <v>1</v>
          </cell>
          <cell r="D24100">
            <v>250</v>
          </cell>
          <cell r="E24100" t="str">
            <v>1317867 (TRF1)</v>
          </cell>
          <cell r="F24100" t="str">
            <v>Retired</v>
          </cell>
          <cell r="G24100">
            <v>317541</v>
          </cell>
          <cell r="H24100">
            <v>441767</v>
          </cell>
          <cell r="I24100" t="str">
            <v>Retired</v>
          </cell>
          <cell r="J24100">
            <v>4320</v>
          </cell>
          <cell r="K24100">
            <v>4320</v>
          </cell>
          <cell r="L24100" t="str">
            <v>842 Operating Leases</v>
          </cell>
          <cell r="M24100" t="str">
            <v>Ohio Power - Distr</v>
          </cell>
          <cell r="N24100">
            <v>-9344.34</v>
          </cell>
          <cell r="O24100">
            <v>9344.34</v>
          </cell>
          <cell r="P24100">
            <v>9344.34</v>
          </cell>
          <cell r="Q24100">
            <v>956.56</v>
          </cell>
          <cell r="R24100">
            <v>478.91</v>
          </cell>
          <cell r="S24100">
            <v>0</v>
          </cell>
          <cell r="T24100">
            <v>0</v>
          </cell>
          <cell r="U24100">
            <v>8865.43</v>
          </cell>
          <cell r="V24100">
            <v>0</v>
          </cell>
          <cell r="W24100">
            <v>-477.65</v>
          </cell>
        </row>
        <row r="24101">
          <cell r="A24101">
            <v>1349912</v>
          </cell>
          <cell r="B24101">
            <v>202007</v>
          </cell>
          <cell r="C24101">
            <v>1</v>
          </cell>
          <cell r="D24101">
            <v>250</v>
          </cell>
          <cell r="E24101">
            <v>1000007</v>
          </cell>
          <cell r="F24101" t="str">
            <v>Retired</v>
          </cell>
          <cell r="G24101">
            <v>48165904</v>
          </cell>
          <cell r="H24101">
            <v>1000007</v>
          </cell>
          <cell r="I24101" t="str">
            <v>Retired</v>
          </cell>
          <cell r="J24101">
            <v>5829</v>
          </cell>
          <cell r="K24101" t="str">
            <v>TRI1000007</v>
          </cell>
          <cell r="L24101" t="str">
            <v>842 Operating Leases</v>
          </cell>
          <cell r="M24101" t="str">
            <v>Ohio Power - Distr</v>
          </cell>
          <cell r="N24101">
            <v>-59940.47</v>
          </cell>
          <cell r="O24101">
            <v>59940.47</v>
          </cell>
          <cell r="P24101">
            <v>59940.47</v>
          </cell>
          <cell r="Q24101">
            <v>32230.51</v>
          </cell>
          <cell r="R24101">
            <v>32230.51</v>
          </cell>
          <cell r="S24101">
            <v>16663.82</v>
          </cell>
          <cell r="T24101">
            <v>16663.82</v>
          </cell>
          <cell r="U24101">
            <v>27703.08</v>
          </cell>
          <cell r="V24101">
            <v>0</v>
          </cell>
          <cell r="W24101">
            <v>6.88</v>
          </cell>
        </row>
        <row r="24102">
          <cell r="A24102">
            <v>1350872</v>
          </cell>
          <cell r="B24102">
            <v>202007</v>
          </cell>
          <cell r="C24102">
            <v>1</v>
          </cell>
          <cell r="D24102">
            <v>250</v>
          </cell>
          <cell r="E24102" t="str">
            <v>1316455 (TRF1)</v>
          </cell>
          <cell r="F24102" t="str">
            <v>Retired</v>
          </cell>
          <cell r="G24102">
            <v>317848</v>
          </cell>
          <cell r="H24102" t="str">
            <v>V341702</v>
          </cell>
          <cell r="I24102" t="str">
            <v>Retired</v>
          </cell>
          <cell r="J24102">
            <v>4773</v>
          </cell>
          <cell r="K24102">
            <v>4773</v>
          </cell>
          <cell r="L24102" t="str">
            <v>842 Operating Leases</v>
          </cell>
          <cell r="M24102" t="str">
            <v>Ohio Power - Distr</v>
          </cell>
          <cell r="N24102">
            <v>-24510.05</v>
          </cell>
          <cell r="O24102">
            <v>9852.2900000000009</v>
          </cell>
          <cell r="P24102">
            <v>9852.2900000000009</v>
          </cell>
          <cell r="Q24102">
            <v>2192.46</v>
          </cell>
          <cell r="R24102">
            <v>1756.25</v>
          </cell>
          <cell r="S24102">
            <v>0</v>
          </cell>
          <cell r="T24102">
            <v>0</v>
          </cell>
          <cell r="U24102">
            <v>9411.51</v>
          </cell>
          <cell r="V24102">
            <v>-14657.77</v>
          </cell>
          <cell r="W24102">
            <v>-1751.68</v>
          </cell>
        </row>
        <row r="24103">
          <cell r="A24103">
            <v>1352857</v>
          </cell>
          <cell r="B24103">
            <v>202007</v>
          </cell>
          <cell r="C24103">
            <v>1</v>
          </cell>
          <cell r="D24103">
            <v>250</v>
          </cell>
          <cell r="E24103" t="str">
            <v>1315015 (TRF1)</v>
          </cell>
          <cell r="F24103" t="str">
            <v>Retired</v>
          </cell>
          <cell r="G24103">
            <v>317331</v>
          </cell>
          <cell r="H24103">
            <v>341578</v>
          </cell>
          <cell r="I24103" t="str">
            <v>Retired</v>
          </cell>
          <cell r="J24103">
            <v>4320</v>
          </cell>
          <cell r="K24103">
            <v>4320</v>
          </cell>
          <cell r="L24103" t="str">
            <v>842 Operating Leases</v>
          </cell>
          <cell r="M24103" t="str">
            <v>Ohio Power - Distr</v>
          </cell>
          <cell r="N24103">
            <v>-9235.16</v>
          </cell>
          <cell r="O24103">
            <v>26318.6</v>
          </cell>
          <cell r="P24103">
            <v>26318.6</v>
          </cell>
          <cell r="Q24103">
            <v>945.38</v>
          </cell>
          <cell r="R24103">
            <v>473.31</v>
          </cell>
          <cell r="S24103">
            <v>0</v>
          </cell>
          <cell r="T24103">
            <v>0</v>
          </cell>
          <cell r="U24103">
            <v>8761.85</v>
          </cell>
          <cell r="V24103">
            <v>0</v>
          </cell>
          <cell r="W24103">
            <v>-472.07</v>
          </cell>
        </row>
        <row r="24104">
          <cell r="A24104">
            <v>1352934</v>
          </cell>
          <cell r="B24104">
            <v>202007</v>
          </cell>
          <cell r="C24104">
            <v>1</v>
          </cell>
          <cell r="D24104">
            <v>250</v>
          </cell>
          <cell r="E24104" t="str">
            <v>1246504 (TRF1)</v>
          </cell>
          <cell r="F24104" t="str">
            <v>Retired</v>
          </cell>
          <cell r="G24104">
            <v>236077</v>
          </cell>
          <cell r="H24104" t="str">
            <v>V911688</v>
          </cell>
          <cell r="I24104" t="str">
            <v>Retired</v>
          </cell>
          <cell r="J24104">
            <v>4228</v>
          </cell>
          <cell r="K24104">
            <v>4228</v>
          </cell>
          <cell r="L24104" t="str">
            <v>Capital Leases</v>
          </cell>
          <cell r="M24104" t="str">
            <v>Ohio Power - Distr</v>
          </cell>
          <cell r="N24104">
            <v>-11462.84</v>
          </cell>
          <cell r="O24104">
            <v>11462.84</v>
          </cell>
          <cell r="P24104">
            <v>0</v>
          </cell>
          <cell r="Q24104">
            <v>876.38</v>
          </cell>
          <cell r="R24104">
            <v>0</v>
          </cell>
          <cell r="S24104">
            <v>0</v>
          </cell>
          <cell r="T24104">
            <v>0</v>
          </cell>
          <cell r="U24104">
            <v>10586.41</v>
          </cell>
          <cell r="V24104">
            <v>0</v>
          </cell>
          <cell r="W24104">
            <v>0.05</v>
          </cell>
        </row>
        <row r="24105">
          <cell r="A24105">
            <v>1359666</v>
          </cell>
          <cell r="B24105">
            <v>202007</v>
          </cell>
          <cell r="C24105">
            <v>1</v>
          </cell>
          <cell r="D24105">
            <v>250</v>
          </cell>
          <cell r="E24105" t="str">
            <v>1314986 (TRF1)</v>
          </cell>
          <cell r="F24105" t="str">
            <v>Retired</v>
          </cell>
          <cell r="G24105">
            <v>48158749</v>
          </cell>
          <cell r="H24105" t="str">
            <v xml:space="preserve">220785 (TRF1) </v>
          </cell>
          <cell r="I24105" t="str">
            <v>Retired</v>
          </cell>
          <cell r="J24105">
            <v>4320</v>
          </cell>
          <cell r="K24105">
            <v>4320</v>
          </cell>
          <cell r="L24105" t="str">
            <v>842 Operating Leases</v>
          </cell>
          <cell r="M24105" t="str">
            <v>Ohio Power - Distr</v>
          </cell>
          <cell r="N24105">
            <v>-6102.97</v>
          </cell>
          <cell r="O24105">
            <v>18284.09</v>
          </cell>
          <cell r="P24105">
            <v>0</v>
          </cell>
          <cell r="Q24105">
            <v>328.81</v>
          </cell>
          <cell r="R24105">
            <v>0</v>
          </cell>
          <cell r="S24105">
            <v>0</v>
          </cell>
          <cell r="T24105">
            <v>0</v>
          </cell>
          <cell r="U24105">
            <v>5774.16</v>
          </cell>
          <cell r="V24105">
            <v>0</v>
          </cell>
          <cell r="W24105">
            <v>0</v>
          </cell>
        </row>
        <row r="24106">
          <cell r="A24106">
            <v>1363028</v>
          </cell>
          <cell r="B24106">
            <v>202007</v>
          </cell>
          <cell r="C24106">
            <v>1</v>
          </cell>
          <cell r="D24106">
            <v>250</v>
          </cell>
          <cell r="E24106">
            <v>1363028</v>
          </cell>
          <cell r="F24106" t="str">
            <v>Retired</v>
          </cell>
          <cell r="G24106">
            <v>48174656</v>
          </cell>
          <cell r="H24106" t="str">
            <v>V331331</v>
          </cell>
          <cell r="I24106" t="str">
            <v>Retired</v>
          </cell>
          <cell r="J24106">
            <v>4774</v>
          </cell>
          <cell r="K24106">
            <v>4774</v>
          </cell>
          <cell r="L24106" t="str">
            <v>Capital Leases</v>
          </cell>
          <cell r="M24106" t="str">
            <v>Ohio Power - Distr</v>
          </cell>
          <cell r="N24106">
            <v>-4894.21</v>
          </cell>
          <cell r="O24106">
            <v>4894.21</v>
          </cell>
          <cell r="P24106">
            <v>0</v>
          </cell>
          <cell r="Q24106">
            <v>3319.46</v>
          </cell>
          <cell r="R24106">
            <v>0</v>
          </cell>
          <cell r="S24106">
            <v>1355.68</v>
          </cell>
          <cell r="T24106">
            <v>0</v>
          </cell>
          <cell r="U24106">
            <v>1574.75</v>
          </cell>
          <cell r="V24106">
            <v>0</v>
          </cell>
          <cell r="W24106">
            <v>0</v>
          </cell>
        </row>
        <row r="24107">
          <cell r="A24107">
            <v>1363058</v>
          </cell>
          <cell r="B24107">
            <v>202007</v>
          </cell>
          <cell r="C24107">
            <v>1</v>
          </cell>
          <cell r="D24107">
            <v>250</v>
          </cell>
          <cell r="E24107">
            <v>1363058</v>
          </cell>
          <cell r="F24107" t="str">
            <v>Retired</v>
          </cell>
          <cell r="G24107">
            <v>48174686</v>
          </cell>
          <cell r="H24107" t="str">
            <v>V441464</v>
          </cell>
          <cell r="I24107" t="str">
            <v>Retired</v>
          </cell>
          <cell r="J24107">
            <v>4774</v>
          </cell>
          <cell r="K24107">
            <v>4774</v>
          </cell>
          <cell r="L24107" t="str">
            <v>Capital Leases</v>
          </cell>
          <cell r="M24107" t="str">
            <v>Ohio Power - Distr</v>
          </cell>
          <cell r="N24107">
            <v>-8169.24</v>
          </cell>
          <cell r="O24107">
            <v>8169.24</v>
          </cell>
          <cell r="P24107">
            <v>8169.24</v>
          </cell>
          <cell r="Q24107">
            <v>5540.73</v>
          </cell>
          <cell r="R24107">
            <v>5272.79</v>
          </cell>
          <cell r="S24107">
            <v>2262.86</v>
          </cell>
          <cell r="T24107">
            <v>1983.45</v>
          </cell>
          <cell r="U24107">
            <v>3165.32</v>
          </cell>
          <cell r="V24107">
            <v>0</v>
          </cell>
          <cell r="W24107">
            <v>-536.80999999999995</v>
          </cell>
        </row>
        <row r="24108">
          <cell r="A24108">
            <v>1363060</v>
          </cell>
          <cell r="B24108">
            <v>202007</v>
          </cell>
          <cell r="C24108">
            <v>1</v>
          </cell>
          <cell r="D24108">
            <v>250</v>
          </cell>
          <cell r="E24108">
            <v>1363060</v>
          </cell>
          <cell r="F24108" t="str">
            <v>Retired</v>
          </cell>
          <cell r="G24108">
            <v>48174688</v>
          </cell>
          <cell r="H24108" t="str">
            <v>V560280</v>
          </cell>
          <cell r="I24108" t="str">
            <v>Retired</v>
          </cell>
          <cell r="J24108">
            <v>4774</v>
          </cell>
          <cell r="K24108">
            <v>4774</v>
          </cell>
          <cell r="L24108" t="str">
            <v>Capital Leases</v>
          </cell>
          <cell r="M24108" t="str">
            <v>Ohio Power - Distr</v>
          </cell>
          <cell r="N24108">
            <v>-11182.41</v>
          </cell>
          <cell r="O24108">
            <v>11182.41</v>
          </cell>
          <cell r="P24108">
            <v>11182.41</v>
          </cell>
          <cell r="Q24108">
            <v>7584.39</v>
          </cell>
          <cell r="R24108">
            <v>7217.62</v>
          </cell>
          <cell r="S24108">
            <v>3097.49</v>
          </cell>
          <cell r="T24108">
            <v>2715.03</v>
          </cell>
          <cell r="U24108">
            <v>4702.17</v>
          </cell>
          <cell r="V24108">
            <v>0</v>
          </cell>
          <cell r="W24108">
            <v>-1104.1500000000001</v>
          </cell>
        </row>
        <row r="24109">
          <cell r="A24109">
            <v>1364851</v>
          </cell>
          <cell r="B24109">
            <v>202007</v>
          </cell>
          <cell r="C24109">
            <v>1</v>
          </cell>
          <cell r="D24109">
            <v>250</v>
          </cell>
          <cell r="E24109" t="str">
            <v>1314934 (TRF1)</v>
          </cell>
          <cell r="F24109" t="str">
            <v>Retired</v>
          </cell>
          <cell r="G24109">
            <v>317149</v>
          </cell>
          <cell r="H24109">
            <v>441591</v>
          </cell>
          <cell r="I24109" t="str">
            <v>Retired</v>
          </cell>
          <cell r="J24109">
            <v>4320</v>
          </cell>
          <cell r="K24109">
            <v>4320</v>
          </cell>
          <cell r="L24109" t="str">
            <v>842 Operating Leases</v>
          </cell>
          <cell r="M24109" t="str">
            <v>Ohio Power - Distr</v>
          </cell>
          <cell r="N24109">
            <v>-10133.36</v>
          </cell>
          <cell r="O24109">
            <v>30358.87</v>
          </cell>
          <cell r="P24109">
            <v>0</v>
          </cell>
          <cell r="Q24109">
            <v>545.97</v>
          </cell>
          <cell r="R24109">
            <v>0</v>
          </cell>
          <cell r="S24109">
            <v>0</v>
          </cell>
          <cell r="T24109">
            <v>0</v>
          </cell>
          <cell r="U24109">
            <v>9587.39</v>
          </cell>
          <cell r="V24109">
            <v>0</v>
          </cell>
          <cell r="W24109">
            <v>0</v>
          </cell>
        </row>
        <row r="24110">
          <cell r="A24110">
            <v>1371845</v>
          </cell>
          <cell r="B24110">
            <v>202007</v>
          </cell>
          <cell r="C24110">
            <v>1</v>
          </cell>
          <cell r="D24110">
            <v>250</v>
          </cell>
          <cell r="E24110" t="str">
            <v>1314939 (TRF1)</v>
          </cell>
          <cell r="F24110" t="str">
            <v>Retired</v>
          </cell>
          <cell r="G24110">
            <v>317540</v>
          </cell>
          <cell r="H24110">
            <v>441598</v>
          </cell>
          <cell r="I24110" t="str">
            <v>Retired</v>
          </cell>
          <cell r="J24110">
            <v>4320</v>
          </cell>
          <cell r="K24110">
            <v>4320</v>
          </cell>
          <cell r="L24110" t="str">
            <v>842 Operating Leases</v>
          </cell>
          <cell r="M24110" t="str">
            <v>Ohio Power - Distr</v>
          </cell>
          <cell r="N24110">
            <v>-10339.25</v>
          </cell>
          <cell r="O24110">
            <v>28098.32</v>
          </cell>
          <cell r="P24110">
            <v>28098.32</v>
          </cell>
          <cell r="Q24110">
            <v>1512</v>
          </cell>
          <cell r="R24110">
            <v>1009.32</v>
          </cell>
          <cell r="S24110">
            <v>0</v>
          </cell>
          <cell r="T24110">
            <v>0</v>
          </cell>
          <cell r="U24110">
            <v>9833.93</v>
          </cell>
          <cell r="V24110">
            <v>0</v>
          </cell>
          <cell r="W24110">
            <v>-1006.68</v>
          </cell>
        </row>
        <row r="24111">
          <cell r="A24111">
            <v>1372153</v>
          </cell>
          <cell r="B24111">
            <v>202007</v>
          </cell>
          <cell r="C24111">
            <v>1</v>
          </cell>
          <cell r="D24111">
            <v>250</v>
          </cell>
          <cell r="E24111" t="str">
            <v>1316443 (TRF2)</v>
          </cell>
          <cell r="F24111" t="str">
            <v>Retired</v>
          </cell>
          <cell r="G24111">
            <v>317614</v>
          </cell>
          <cell r="H24111" t="str">
            <v>V220930</v>
          </cell>
          <cell r="I24111" t="str">
            <v>Retired</v>
          </cell>
          <cell r="J24111">
            <v>4773</v>
          </cell>
          <cell r="K24111">
            <v>4773</v>
          </cell>
          <cell r="L24111" t="str">
            <v>842 Operating Leases</v>
          </cell>
          <cell r="M24111" t="str">
            <v>Ohio Power - Distr</v>
          </cell>
          <cell r="N24111">
            <v>-18242.5</v>
          </cell>
          <cell r="O24111">
            <v>6712.64</v>
          </cell>
          <cell r="P24111">
            <v>6712.64</v>
          </cell>
          <cell r="Q24111">
            <v>981.65</v>
          </cell>
          <cell r="R24111">
            <v>655.29</v>
          </cell>
          <cell r="S24111">
            <v>0</v>
          </cell>
          <cell r="T24111">
            <v>0</v>
          </cell>
          <cell r="U24111">
            <v>7257.32</v>
          </cell>
          <cell r="V24111">
            <v>-13028.93</v>
          </cell>
          <cell r="W24111">
            <v>-1526.33</v>
          </cell>
        </row>
        <row r="24112">
          <cell r="A24112">
            <v>1377380</v>
          </cell>
          <cell r="B24112">
            <v>202007</v>
          </cell>
          <cell r="C24112">
            <v>1</v>
          </cell>
          <cell r="D24112">
            <v>250</v>
          </cell>
          <cell r="E24112">
            <v>1377380</v>
          </cell>
          <cell r="F24112" t="str">
            <v>Retired</v>
          </cell>
          <cell r="G24112">
            <v>48189913</v>
          </cell>
          <cell r="H24112" t="str">
            <v>V680868</v>
          </cell>
          <cell r="I24112" t="str">
            <v>Retired</v>
          </cell>
          <cell r="J24112">
            <v>4774</v>
          </cell>
          <cell r="K24112">
            <v>4774</v>
          </cell>
          <cell r="L24112" t="str">
            <v>Capital Leases</v>
          </cell>
          <cell r="M24112" t="str">
            <v>Ohio Power - Distr</v>
          </cell>
          <cell r="N24112">
            <v>-20409.11</v>
          </cell>
          <cell r="O24112">
            <v>20409.11</v>
          </cell>
          <cell r="P24112">
            <v>0</v>
          </cell>
          <cell r="Q24112">
            <v>17800.73</v>
          </cell>
          <cell r="R24112">
            <v>0</v>
          </cell>
          <cell r="S24112">
            <v>9770.43</v>
          </cell>
          <cell r="T24112">
            <v>0</v>
          </cell>
          <cell r="U24112">
            <v>2608.38</v>
          </cell>
          <cell r="V24112">
            <v>0</v>
          </cell>
          <cell r="W24112">
            <v>0</v>
          </cell>
        </row>
        <row r="24113">
          <cell r="A24113">
            <v>1379564</v>
          </cell>
          <cell r="B24113">
            <v>202007</v>
          </cell>
          <cell r="C24113">
            <v>1</v>
          </cell>
          <cell r="D24113">
            <v>250</v>
          </cell>
          <cell r="E24113" t="str">
            <v>1340564 (TRF1)</v>
          </cell>
          <cell r="F24113" t="str">
            <v>Retired</v>
          </cell>
          <cell r="G24113">
            <v>48157921</v>
          </cell>
          <cell r="H24113" t="str">
            <v>V920722</v>
          </cell>
          <cell r="I24113" t="str">
            <v>Retired</v>
          </cell>
          <cell r="J24113">
            <v>4774</v>
          </cell>
          <cell r="K24113">
            <v>4774</v>
          </cell>
          <cell r="L24113" t="str">
            <v>Capital Leases</v>
          </cell>
          <cell r="M24113" t="str">
            <v>Ohio Power - Distr</v>
          </cell>
          <cell r="N24113">
            <v>-1398.53</v>
          </cell>
          <cell r="O24113">
            <v>1398.53</v>
          </cell>
          <cell r="P24113">
            <v>1398.53</v>
          </cell>
          <cell r="Q24113">
            <v>98.37</v>
          </cell>
          <cell r="R24113">
            <v>49.28</v>
          </cell>
          <cell r="S24113">
            <v>0</v>
          </cell>
          <cell r="T24113">
            <v>0</v>
          </cell>
          <cell r="U24113">
            <v>1349.25</v>
          </cell>
          <cell r="V24113">
            <v>0</v>
          </cell>
          <cell r="W24113">
            <v>-49.09</v>
          </cell>
        </row>
        <row r="24114">
          <cell r="A24114">
            <v>1381340</v>
          </cell>
          <cell r="B24114">
            <v>202007</v>
          </cell>
          <cell r="C24114">
            <v>1</v>
          </cell>
          <cell r="D24114">
            <v>250</v>
          </cell>
          <cell r="E24114" t="str">
            <v>1316468 (TRF1)</v>
          </cell>
          <cell r="F24114" t="str">
            <v>Retired</v>
          </cell>
          <cell r="G24114">
            <v>318321</v>
          </cell>
          <cell r="H24114" t="str">
            <v>V441746</v>
          </cell>
          <cell r="I24114" t="str">
            <v>Retired</v>
          </cell>
          <cell r="J24114">
            <v>4773</v>
          </cell>
          <cell r="K24114">
            <v>4773</v>
          </cell>
          <cell r="L24114" t="str">
            <v>842 Operating Leases</v>
          </cell>
          <cell r="M24114" t="str">
            <v>Ohio Power - Distr</v>
          </cell>
          <cell r="N24114">
            <v>-11091.88</v>
          </cell>
          <cell r="O24114">
            <v>30143.69</v>
          </cell>
          <cell r="P24114">
            <v>30143.69</v>
          </cell>
          <cell r="Q24114">
            <v>1622.07</v>
          </cell>
          <cell r="R24114">
            <v>1082.79</v>
          </cell>
          <cell r="S24114">
            <v>0</v>
          </cell>
          <cell r="T24114">
            <v>0</v>
          </cell>
          <cell r="U24114">
            <v>10549.78</v>
          </cell>
          <cell r="V24114">
            <v>0</v>
          </cell>
          <cell r="W24114">
            <v>-1079.97</v>
          </cell>
        </row>
        <row r="24115">
          <cell r="A24115">
            <v>1381344</v>
          </cell>
          <cell r="B24115">
            <v>202007</v>
          </cell>
          <cell r="C24115">
            <v>1</v>
          </cell>
          <cell r="D24115">
            <v>250</v>
          </cell>
          <cell r="E24115" t="str">
            <v>1340527 (TRF2)</v>
          </cell>
          <cell r="F24115" t="str">
            <v>Retired</v>
          </cell>
          <cell r="G24115">
            <v>48157902</v>
          </cell>
          <cell r="H24115" t="str">
            <v>V331298</v>
          </cell>
          <cell r="I24115" t="str">
            <v>Retired</v>
          </cell>
          <cell r="J24115">
            <v>4774</v>
          </cell>
          <cell r="K24115">
            <v>4774</v>
          </cell>
          <cell r="L24115" t="str">
            <v>Capital Leases</v>
          </cell>
          <cell r="M24115" t="str">
            <v>Ohio Power - Distr</v>
          </cell>
          <cell r="N24115">
            <v>-4868.43</v>
          </cell>
          <cell r="O24115">
            <v>4868.43</v>
          </cell>
          <cell r="P24115">
            <v>4868.43</v>
          </cell>
          <cell r="Q24115">
            <v>342.43</v>
          </cell>
          <cell r="R24115">
            <v>171.55</v>
          </cell>
          <cell r="S24115">
            <v>0</v>
          </cell>
          <cell r="T24115">
            <v>0</v>
          </cell>
          <cell r="U24115">
            <v>4696.88</v>
          </cell>
          <cell r="V24115">
            <v>0</v>
          </cell>
          <cell r="W24115">
            <v>-170.88</v>
          </cell>
        </row>
        <row r="24116">
          <cell r="A24116">
            <v>1381411</v>
          </cell>
          <cell r="B24116">
            <v>202007</v>
          </cell>
          <cell r="C24116">
            <v>1</v>
          </cell>
          <cell r="D24116">
            <v>250</v>
          </cell>
          <cell r="E24116" t="str">
            <v>1315013 (TRF1)</v>
          </cell>
          <cell r="F24116" t="str">
            <v>Retired</v>
          </cell>
          <cell r="G24116">
            <v>317330</v>
          </cell>
          <cell r="H24116">
            <v>341576</v>
          </cell>
          <cell r="I24116" t="str">
            <v>Retired</v>
          </cell>
          <cell r="J24116">
            <v>4320</v>
          </cell>
          <cell r="K24116">
            <v>4320</v>
          </cell>
          <cell r="L24116" t="str">
            <v>842 Operating Leases</v>
          </cell>
          <cell r="M24116" t="str">
            <v>Ohio Power - Distr</v>
          </cell>
          <cell r="N24116">
            <v>-9119.9</v>
          </cell>
          <cell r="O24116">
            <v>24784.58</v>
          </cell>
          <cell r="P24116">
            <v>24784.58</v>
          </cell>
          <cell r="Q24116">
            <v>1333.69</v>
          </cell>
          <cell r="R24116">
            <v>890.29</v>
          </cell>
          <cell r="S24116">
            <v>0</v>
          </cell>
          <cell r="T24116">
            <v>0</v>
          </cell>
          <cell r="U24116">
            <v>8674.18</v>
          </cell>
          <cell r="V24116">
            <v>0</v>
          </cell>
          <cell r="W24116">
            <v>-887.97</v>
          </cell>
        </row>
        <row r="24117">
          <cell r="A24117">
            <v>1303262</v>
          </cell>
          <cell r="B24117">
            <v>202007</v>
          </cell>
          <cell r="C24117">
            <v>1</v>
          </cell>
          <cell r="D24117">
            <v>270</v>
          </cell>
          <cell r="E24117">
            <v>1303262</v>
          </cell>
          <cell r="F24117" t="str">
            <v>Retired</v>
          </cell>
          <cell r="G24117">
            <v>317348</v>
          </cell>
          <cell r="H24117">
            <v>331382</v>
          </cell>
          <cell r="I24117" t="str">
            <v>Retired</v>
          </cell>
          <cell r="J24117">
            <v>4320</v>
          </cell>
          <cell r="K24117">
            <v>4320</v>
          </cell>
          <cell r="L24117" t="str">
            <v>842 Operating Leases</v>
          </cell>
          <cell r="M24117" t="str">
            <v>AEG Cook Coal Terminal</v>
          </cell>
          <cell r="N24117">
            <v>-8284.1</v>
          </cell>
          <cell r="O24117">
            <v>8284.1</v>
          </cell>
          <cell r="P24117">
            <v>8284.1</v>
          </cell>
          <cell r="Q24117">
            <v>1544.12</v>
          </cell>
          <cell r="R24117">
            <v>1159.7</v>
          </cell>
          <cell r="S24117">
            <v>0</v>
          </cell>
          <cell r="T24117">
            <v>0</v>
          </cell>
          <cell r="U24117">
            <v>7896.46</v>
          </cell>
          <cell r="V24117">
            <v>0</v>
          </cell>
          <cell r="W24117">
            <v>-1156.48</v>
          </cell>
        </row>
        <row r="24118">
          <cell r="A24118">
            <v>1305823</v>
          </cell>
          <cell r="B24118">
            <v>202007</v>
          </cell>
          <cell r="C24118">
            <v>1</v>
          </cell>
          <cell r="D24118">
            <v>270</v>
          </cell>
          <cell r="E24118">
            <v>1305823</v>
          </cell>
          <cell r="F24118" t="str">
            <v>Retired</v>
          </cell>
          <cell r="G24118">
            <v>307197</v>
          </cell>
          <cell r="H24118">
            <v>970542</v>
          </cell>
          <cell r="I24118" t="str">
            <v>Retired</v>
          </cell>
          <cell r="J24118">
            <v>4224</v>
          </cell>
          <cell r="K24118">
            <v>4224</v>
          </cell>
          <cell r="L24118" t="str">
            <v>Capital Leases</v>
          </cell>
          <cell r="M24118" t="str">
            <v>AEG Cook Coal Terminal</v>
          </cell>
          <cell r="N24118">
            <v>-53806.92</v>
          </cell>
          <cell r="O24118">
            <v>53806.92</v>
          </cell>
          <cell r="P24118">
            <v>53806.92</v>
          </cell>
          <cell r="Q24118">
            <v>2539.09</v>
          </cell>
          <cell r="R24118">
            <v>1695.83</v>
          </cell>
          <cell r="S24118">
            <v>0</v>
          </cell>
          <cell r="T24118">
            <v>0</v>
          </cell>
          <cell r="U24118">
            <v>52957.47</v>
          </cell>
          <cell r="V24118">
            <v>0</v>
          </cell>
          <cell r="W24118">
            <v>-1689.64</v>
          </cell>
        </row>
        <row r="24119">
          <cell r="A24119">
            <v>1316672</v>
          </cell>
          <cell r="B24119">
            <v>202007</v>
          </cell>
          <cell r="C24119">
            <v>1</v>
          </cell>
          <cell r="D24119">
            <v>280</v>
          </cell>
          <cell r="E24119">
            <v>1316672</v>
          </cell>
          <cell r="F24119" t="str">
            <v>Retired</v>
          </cell>
          <cell r="G24119">
            <v>318457</v>
          </cell>
          <cell r="H24119">
            <v>500475</v>
          </cell>
          <cell r="I24119" t="str">
            <v>Retired</v>
          </cell>
          <cell r="J24119">
            <v>4320</v>
          </cell>
          <cell r="K24119">
            <v>4320</v>
          </cell>
          <cell r="L24119" t="str">
            <v>842 Operating Leases</v>
          </cell>
          <cell r="M24119" t="str">
            <v>Lakin Water Transportation</v>
          </cell>
          <cell r="N24119">
            <v>-16901.89</v>
          </cell>
          <cell r="O24119">
            <v>16901.89</v>
          </cell>
          <cell r="P24119">
            <v>16901.89</v>
          </cell>
          <cell r="Q24119">
            <v>3764</v>
          </cell>
          <cell r="R24119">
            <v>3015.25</v>
          </cell>
          <cell r="S24119">
            <v>0</v>
          </cell>
          <cell r="T24119">
            <v>0</v>
          </cell>
          <cell r="U24119">
            <v>16145.03</v>
          </cell>
          <cell r="V24119">
            <v>0</v>
          </cell>
          <cell r="W24119">
            <v>-3007.14</v>
          </cell>
        </row>
        <row r="24120">
          <cell r="A24120">
            <v>1316673</v>
          </cell>
          <cell r="B24120">
            <v>202007</v>
          </cell>
          <cell r="C24120">
            <v>1</v>
          </cell>
          <cell r="D24120">
            <v>280</v>
          </cell>
          <cell r="E24120">
            <v>1316673</v>
          </cell>
          <cell r="F24120" t="str">
            <v>Retired</v>
          </cell>
          <cell r="G24120">
            <v>318364</v>
          </cell>
          <cell r="H24120">
            <v>500476</v>
          </cell>
          <cell r="I24120" t="str">
            <v>Retired</v>
          </cell>
          <cell r="J24120">
            <v>4320</v>
          </cell>
          <cell r="K24120">
            <v>4320</v>
          </cell>
          <cell r="L24120" t="str">
            <v>842 Operating Leases</v>
          </cell>
          <cell r="M24120" t="str">
            <v>Lakin Water Transportation</v>
          </cell>
          <cell r="N24120">
            <v>-16902.79</v>
          </cell>
          <cell r="O24120">
            <v>16902.79</v>
          </cell>
          <cell r="P24120">
            <v>16902.79</v>
          </cell>
          <cell r="Q24120">
            <v>3764.21</v>
          </cell>
          <cell r="R24120">
            <v>3015.42</v>
          </cell>
          <cell r="S24120">
            <v>0</v>
          </cell>
          <cell r="T24120">
            <v>0</v>
          </cell>
          <cell r="U24120">
            <v>16145.88</v>
          </cell>
          <cell r="V24120">
            <v>0</v>
          </cell>
          <cell r="W24120">
            <v>-3007.3</v>
          </cell>
        </row>
        <row r="24121">
          <cell r="A24121">
            <v>1316674</v>
          </cell>
          <cell r="B24121">
            <v>202007</v>
          </cell>
          <cell r="C24121">
            <v>1</v>
          </cell>
          <cell r="D24121">
            <v>280</v>
          </cell>
          <cell r="E24121">
            <v>1316674</v>
          </cell>
          <cell r="F24121" t="str">
            <v>Retired</v>
          </cell>
          <cell r="G24121">
            <v>318365</v>
          </cell>
          <cell r="H24121">
            <v>500477</v>
          </cell>
          <cell r="I24121" t="str">
            <v>Retired</v>
          </cell>
          <cell r="J24121">
            <v>4320</v>
          </cell>
          <cell r="K24121">
            <v>4320</v>
          </cell>
          <cell r="L24121" t="str">
            <v>842 Operating Leases</v>
          </cell>
          <cell r="M24121" t="str">
            <v>Lakin Water Transportation</v>
          </cell>
          <cell r="N24121">
            <v>-16902.79</v>
          </cell>
          <cell r="O24121">
            <v>16902.79</v>
          </cell>
          <cell r="P24121">
            <v>16902.79</v>
          </cell>
          <cell r="Q24121">
            <v>3764.21</v>
          </cell>
          <cell r="R24121">
            <v>3015.42</v>
          </cell>
          <cell r="S24121">
            <v>0</v>
          </cell>
          <cell r="T24121">
            <v>0</v>
          </cell>
          <cell r="U24121">
            <v>16145.88</v>
          </cell>
          <cell r="V24121">
            <v>0</v>
          </cell>
          <cell r="W24121">
            <v>-3007.3</v>
          </cell>
        </row>
        <row r="24122">
          <cell r="A24122">
            <v>1316675</v>
          </cell>
          <cell r="B24122">
            <v>202007</v>
          </cell>
          <cell r="C24122">
            <v>1</v>
          </cell>
          <cell r="D24122">
            <v>280</v>
          </cell>
          <cell r="E24122">
            <v>1316675</v>
          </cell>
          <cell r="F24122" t="str">
            <v>Retired</v>
          </cell>
          <cell r="G24122">
            <v>318382</v>
          </cell>
          <cell r="H24122">
            <v>500478</v>
          </cell>
          <cell r="I24122" t="str">
            <v>Retired</v>
          </cell>
          <cell r="J24122">
            <v>4320</v>
          </cell>
          <cell r="K24122">
            <v>4320</v>
          </cell>
          <cell r="L24122" t="str">
            <v>842 Operating Leases</v>
          </cell>
          <cell r="M24122" t="str">
            <v>Lakin Water Transportation</v>
          </cell>
          <cell r="N24122">
            <v>-16069.8</v>
          </cell>
          <cell r="O24122">
            <v>16069.8</v>
          </cell>
          <cell r="P24122">
            <v>16069.8</v>
          </cell>
          <cell r="Q24122">
            <v>2993.12</v>
          </cell>
          <cell r="R24122">
            <v>2247.87</v>
          </cell>
          <cell r="S24122">
            <v>0</v>
          </cell>
          <cell r="T24122">
            <v>0</v>
          </cell>
          <cell r="U24122">
            <v>15318.49</v>
          </cell>
          <cell r="V24122">
            <v>0</v>
          </cell>
          <cell r="W24122">
            <v>-2241.81</v>
          </cell>
        </row>
        <row r="24123">
          <cell r="A24123">
            <v>1316677</v>
          </cell>
          <cell r="B24123">
            <v>202007</v>
          </cell>
          <cell r="C24123">
            <v>1</v>
          </cell>
          <cell r="D24123">
            <v>280</v>
          </cell>
          <cell r="E24123">
            <v>1316677</v>
          </cell>
          <cell r="F24123" t="str">
            <v>Retired</v>
          </cell>
          <cell r="G24123">
            <v>318809</v>
          </cell>
          <cell r="H24123">
            <v>500480</v>
          </cell>
          <cell r="I24123" t="str">
            <v>Retired</v>
          </cell>
          <cell r="J24123">
            <v>4320</v>
          </cell>
          <cell r="K24123">
            <v>4320</v>
          </cell>
          <cell r="L24123" t="str">
            <v>842 Operating Leases</v>
          </cell>
          <cell r="M24123" t="str">
            <v>Lakin Water Transportation</v>
          </cell>
          <cell r="N24123">
            <v>-16902.79</v>
          </cell>
          <cell r="O24123">
            <v>16902.79</v>
          </cell>
          <cell r="P24123">
            <v>16902.79</v>
          </cell>
          <cell r="Q24123">
            <v>3764.21</v>
          </cell>
          <cell r="R24123">
            <v>3015.42</v>
          </cell>
          <cell r="S24123">
            <v>0</v>
          </cell>
          <cell r="T24123">
            <v>0</v>
          </cell>
          <cell r="U24123">
            <v>16145.88</v>
          </cell>
          <cell r="V24123">
            <v>0</v>
          </cell>
          <cell r="W24123">
            <v>-3007.3</v>
          </cell>
        </row>
        <row r="24124">
          <cell r="A24124">
            <v>1316678</v>
          </cell>
          <cell r="B24124">
            <v>202007</v>
          </cell>
          <cell r="C24124">
            <v>1</v>
          </cell>
          <cell r="D24124">
            <v>280</v>
          </cell>
          <cell r="E24124">
            <v>1316678</v>
          </cell>
          <cell r="F24124" t="str">
            <v>Retired</v>
          </cell>
          <cell r="G24124">
            <v>318383</v>
          </cell>
          <cell r="H24124">
            <v>500481</v>
          </cell>
          <cell r="I24124" t="str">
            <v>Retired</v>
          </cell>
          <cell r="J24124">
            <v>4320</v>
          </cell>
          <cell r="K24124">
            <v>4320</v>
          </cell>
          <cell r="L24124" t="str">
            <v>842 Operating Leases</v>
          </cell>
          <cell r="M24124" t="str">
            <v>Lakin Water Transportation</v>
          </cell>
          <cell r="N24124">
            <v>-16069.8</v>
          </cell>
          <cell r="O24124">
            <v>16069.8</v>
          </cell>
          <cell r="P24124">
            <v>16069.8</v>
          </cell>
          <cell r="Q24124">
            <v>2993.12</v>
          </cell>
          <cell r="R24124">
            <v>2247.87</v>
          </cell>
          <cell r="S24124">
            <v>0</v>
          </cell>
          <cell r="T24124">
            <v>0</v>
          </cell>
          <cell r="U24124">
            <v>15318.49</v>
          </cell>
          <cell r="V24124">
            <v>0</v>
          </cell>
          <cell r="W24124">
            <v>-2241.81</v>
          </cell>
        </row>
        <row r="24125">
          <cell r="A24125">
            <v>1323482</v>
          </cell>
          <cell r="B24125">
            <v>202007</v>
          </cell>
          <cell r="C24125">
            <v>1</v>
          </cell>
          <cell r="D24125">
            <v>280</v>
          </cell>
          <cell r="E24125" t="str">
            <v>AEP Future</v>
          </cell>
          <cell r="F24125" t="str">
            <v>Retired</v>
          </cell>
          <cell r="G24125">
            <v>48143955</v>
          </cell>
          <cell r="H24125" t="str">
            <v>AEP Future</v>
          </cell>
          <cell r="I24125" t="str">
            <v>Retired</v>
          </cell>
          <cell r="J24125">
            <v>4995</v>
          </cell>
          <cell r="K24125">
            <v>4995</v>
          </cell>
          <cell r="L24125" t="str">
            <v>842 Operating Leases</v>
          </cell>
          <cell r="M24125" t="str">
            <v>Lakin Water Transportation</v>
          </cell>
          <cell r="N24125">
            <v>-1703150.78</v>
          </cell>
          <cell r="O24125">
            <v>1703150.78</v>
          </cell>
          <cell r="P24125">
            <v>0</v>
          </cell>
          <cell r="Q24125">
            <v>274807.61</v>
          </cell>
          <cell r="R24125">
            <v>0</v>
          </cell>
          <cell r="S24125">
            <v>0</v>
          </cell>
          <cell r="T24125">
            <v>0</v>
          </cell>
          <cell r="U24125">
            <v>1611538.59</v>
          </cell>
          <cell r="V24125">
            <v>0</v>
          </cell>
          <cell r="W24125">
            <v>-183195.42</v>
          </cell>
        </row>
        <row r="24126">
          <cell r="A24126">
            <v>1340611</v>
          </cell>
          <cell r="B24126">
            <v>202007</v>
          </cell>
          <cell r="C24126">
            <v>1</v>
          </cell>
          <cell r="D24126">
            <v>280</v>
          </cell>
          <cell r="E24126">
            <v>1340611</v>
          </cell>
          <cell r="F24126" t="str">
            <v>Retired</v>
          </cell>
          <cell r="G24126">
            <v>48157942</v>
          </cell>
          <cell r="H24126" t="str">
            <v>V341139</v>
          </cell>
          <cell r="I24126" t="str">
            <v>Retired</v>
          </cell>
          <cell r="J24126">
            <v>4774</v>
          </cell>
          <cell r="K24126">
            <v>4774</v>
          </cell>
          <cell r="L24126" t="str">
            <v>Capital Leases</v>
          </cell>
          <cell r="M24126" t="str">
            <v>Lakin Water Transportation</v>
          </cell>
          <cell r="N24126">
            <v>-4649.05</v>
          </cell>
          <cell r="O24126">
            <v>4649.05</v>
          </cell>
          <cell r="P24126">
            <v>4649.05</v>
          </cell>
          <cell r="Q24126">
            <v>327</v>
          </cell>
          <cell r="R24126">
            <v>163.82</v>
          </cell>
          <cell r="S24126">
            <v>0</v>
          </cell>
          <cell r="T24126">
            <v>0</v>
          </cell>
          <cell r="U24126">
            <v>4485.2299999999996</v>
          </cell>
          <cell r="V24126">
            <v>0</v>
          </cell>
          <cell r="W24126">
            <v>-163.18</v>
          </cell>
        </row>
        <row r="24127">
          <cell r="A24127">
            <v>1340612</v>
          </cell>
          <cell r="B24127">
            <v>202007</v>
          </cell>
          <cell r="C24127">
            <v>1</v>
          </cell>
          <cell r="D24127">
            <v>280</v>
          </cell>
          <cell r="E24127">
            <v>1340612</v>
          </cell>
          <cell r="F24127" t="str">
            <v>Retired</v>
          </cell>
          <cell r="G24127">
            <v>48157943</v>
          </cell>
          <cell r="H24127" t="str">
            <v>V341142</v>
          </cell>
          <cell r="I24127" t="str">
            <v>Retired</v>
          </cell>
          <cell r="J24127">
            <v>4774</v>
          </cell>
          <cell r="K24127">
            <v>4774</v>
          </cell>
          <cell r="L24127" t="str">
            <v>Capital Leases</v>
          </cell>
          <cell r="M24127" t="str">
            <v>Lakin Water Transportation</v>
          </cell>
          <cell r="N24127">
            <v>-4649.05</v>
          </cell>
          <cell r="O24127">
            <v>4649.05</v>
          </cell>
          <cell r="P24127">
            <v>4649.05</v>
          </cell>
          <cell r="Q24127">
            <v>327</v>
          </cell>
          <cell r="R24127">
            <v>163.82</v>
          </cell>
          <cell r="S24127">
            <v>0</v>
          </cell>
          <cell r="T24127">
            <v>0</v>
          </cell>
          <cell r="U24127">
            <v>4485.2299999999996</v>
          </cell>
          <cell r="V24127">
            <v>0</v>
          </cell>
          <cell r="W24127">
            <v>-163.18</v>
          </cell>
        </row>
        <row r="24128">
          <cell r="A24128">
            <v>1374393</v>
          </cell>
          <cell r="B24128">
            <v>202007</v>
          </cell>
          <cell r="C24128">
            <v>1</v>
          </cell>
          <cell r="D24128">
            <v>280</v>
          </cell>
          <cell r="E24128">
            <v>1374393</v>
          </cell>
          <cell r="F24128" t="str">
            <v>Retired</v>
          </cell>
          <cell r="G24128">
            <v>48186613</v>
          </cell>
          <cell r="H24128">
            <v>48186613</v>
          </cell>
          <cell r="I24128" t="str">
            <v>Retired</v>
          </cell>
          <cell r="J24128">
            <v>4949</v>
          </cell>
          <cell r="K24128">
            <v>4949</v>
          </cell>
          <cell r="L24128" t="str">
            <v>842 Operating Leases</v>
          </cell>
          <cell r="M24128" t="str">
            <v>Lakin Water Transportation</v>
          </cell>
          <cell r="N24128">
            <v>-6211178.9699999997</v>
          </cell>
          <cell r="O24128">
            <v>6211178.9699999997</v>
          </cell>
          <cell r="P24128">
            <v>6211178.9699999997</v>
          </cell>
          <cell r="Q24128">
            <v>5633953.0099999998</v>
          </cell>
          <cell r="R24128">
            <v>5633953.0099999998</v>
          </cell>
          <cell r="S24128">
            <v>4451332.42</v>
          </cell>
          <cell r="T24128">
            <v>4451332.42</v>
          </cell>
          <cell r="U24128">
            <v>771963.16</v>
          </cell>
          <cell r="V24128">
            <v>0</v>
          </cell>
          <cell r="W24128">
            <v>-194737.2</v>
          </cell>
        </row>
        <row r="24129">
          <cell r="A24129">
            <v>1318543</v>
          </cell>
          <cell r="B24129">
            <v>202007</v>
          </cell>
          <cell r="C24129">
            <v>1</v>
          </cell>
          <cell r="D24129">
            <v>380</v>
          </cell>
          <cell r="E24129">
            <v>1318543</v>
          </cell>
          <cell r="F24129" t="str">
            <v>Retired</v>
          </cell>
          <cell r="G24129">
            <v>318684</v>
          </cell>
          <cell r="H24129">
            <v>318684</v>
          </cell>
          <cell r="I24129" t="str">
            <v>Retired</v>
          </cell>
          <cell r="J24129">
            <v>4893</v>
          </cell>
          <cell r="K24129" t="str">
            <v>LPM10765 - Nelsonville</v>
          </cell>
          <cell r="L24129" t="str">
            <v>842 Operating Leases</v>
          </cell>
          <cell r="M24129" t="str">
            <v>AEP Ohio Transmission Company, Inc.</v>
          </cell>
          <cell r="N24129">
            <v>-23651.31</v>
          </cell>
          <cell r="O24129">
            <v>23651.31</v>
          </cell>
          <cell r="P24129">
            <v>0</v>
          </cell>
          <cell r="Q24129">
            <v>852.61</v>
          </cell>
          <cell r="R24129">
            <v>0</v>
          </cell>
          <cell r="S24129">
            <v>0</v>
          </cell>
          <cell r="T24129">
            <v>0</v>
          </cell>
          <cell r="U24129">
            <v>22376.959999999999</v>
          </cell>
          <cell r="V24129">
            <v>0</v>
          </cell>
          <cell r="W24129">
            <v>421.74</v>
          </cell>
        </row>
        <row r="24130">
          <cell r="A24130">
            <v>1338183</v>
          </cell>
          <cell r="B24130">
            <v>202007</v>
          </cell>
          <cell r="C24130">
            <v>1</v>
          </cell>
          <cell r="D24130">
            <v>380</v>
          </cell>
          <cell r="E24130">
            <v>1338183</v>
          </cell>
          <cell r="F24130" t="str">
            <v>Retired</v>
          </cell>
          <cell r="G24130">
            <v>48156561</v>
          </cell>
          <cell r="H24130">
            <v>1000616</v>
          </cell>
          <cell r="I24130" t="str">
            <v>Retired</v>
          </cell>
          <cell r="J24130">
            <v>5562</v>
          </cell>
          <cell r="K24130" t="str">
            <v>LPM1000616</v>
          </cell>
          <cell r="L24130" t="str">
            <v>842 Operating Leases</v>
          </cell>
          <cell r="M24130" t="str">
            <v>AEP Ohio Transmission Company, Inc.</v>
          </cell>
          <cell r="N24130">
            <v>-156454.29999999999</v>
          </cell>
          <cell r="O24130">
            <v>156454.29999999999</v>
          </cell>
          <cell r="P24130">
            <v>156454.29999999999</v>
          </cell>
          <cell r="Q24130">
            <v>16005</v>
          </cell>
          <cell r="R24130">
            <v>8012.65</v>
          </cell>
          <cell r="S24130">
            <v>0</v>
          </cell>
          <cell r="T24130">
            <v>0</v>
          </cell>
          <cell r="U24130">
            <v>148441.65</v>
          </cell>
          <cell r="V24130">
            <v>0</v>
          </cell>
          <cell r="W24130">
            <v>-7992.35</v>
          </cell>
        </row>
        <row r="24131">
          <cell r="A24131">
            <v>1339383</v>
          </cell>
          <cell r="B24131">
            <v>202007</v>
          </cell>
          <cell r="C24131">
            <v>1</v>
          </cell>
          <cell r="D24131">
            <v>380</v>
          </cell>
          <cell r="E24131">
            <v>1339383</v>
          </cell>
          <cell r="F24131" t="str">
            <v>Retired</v>
          </cell>
          <cell r="G24131">
            <v>48157248</v>
          </cell>
          <cell r="H24131">
            <v>1000633</v>
          </cell>
          <cell r="I24131" t="str">
            <v>Retired</v>
          </cell>
          <cell r="J24131">
            <v>5584</v>
          </cell>
          <cell r="K24131" t="str">
            <v>LPM1000633</v>
          </cell>
          <cell r="L24131" t="str">
            <v>842 Operating Leases</v>
          </cell>
          <cell r="M24131" t="str">
            <v>AEP Ohio Transmission Company, Inc.</v>
          </cell>
          <cell r="N24131">
            <v>-343503.43</v>
          </cell>
          <cell r="O24131">
            <v>343503.43</v>
          </cell>
          <cell r="P24131">
            <v>343503.43</v>
          </cell>
          <cell r="Q24131">
            <v>175699.75</v>
          </cell>
          <cell r="R24131">
            <v>166149.15</v>
          </cell>
          <cell r="S24131">
            <v>59466.51</v>
          </cell>
          <cell r="T24131">
            <v>49618.61</v>
          </cell>
          <cell r="U24131">
            <v>177354.28</v>
          </cell>
          <cell r="V24131">
            <v>0</v>
          </cell>
          <cell r="W24131">
            <v>-9550.6</v>
          </cell>
        </row>
        <row r="24132">
          <cell r="A24132">
            <v>1376622</v>
          </cell>
          <cell r="B24132">
            <v>202007</v>
          </cell>
          <cell r="C24132">
            <v>1</v>
          </cell>
          <cell r="D24132">
            <v>380</v>
          </cell>
          <cell r="E24132">
            <v>1376622</v>
          </cell>
          <cell r="F24132" t="str">
            <v>Retired</v>
          </cell>
          <cell r="G24132">
            <v>48190769</v>
          </cell>
          <cell r="H24132">
            <v>48190769</v>
          </cell>
          <cell r="I24132" t="str">
            <v>Retired</v>
          </cell>
          <cell r="J24132">
            <v>5450</v>
          </cell>
          <cell r="K24132" t="str">
            <v>LPM1000574</v>
          </cell>
          <cell r="L24132" t="str">
            <v>842 Operating Leases</v>
          </cell>
          <cell r="M24132" t="str">
            <v>AEP Ohio Transmission Company, Inc.</v>
          </cell>
          <cell r="N24132">
            <v>-120732.96</v>
          </cell>
          <cell r="O24132">
            <v>120732.96</v>
          </cell>
          <cell r="P24132">
            <v>120732.96</v>
          </cell>
          <cell r="Q24132">
            <v>95917.02</v>
          </cell>
          <cell r="R24132">
            <v>90932.74</v>
          </cell>
          <cell r="S24132">
            <v>35638</v>
          </cell>
          <cell r="T24132">
            <v>30568.43</v>
          </cell>
          <cell r="U24132">
            <v>44795.41</v>
          </cell>
          <cell r="V24132">
            <v>0</v>
          </cell>
          <cell r="W24132">
            <v>-19979.47</v>
          </cell>
        </row>
        <row r="24133">
          <cell r="A24133">
            <v>1365089</v>
          </cell>
          <cell r="B24133">
            <v>202007</v>
          </cell>
          <cell r="C24133">
            <v>1</v>
          </cell>
          <cell r="D24133">
            <v>383</v>
          </cell>
          <cell r="E24133">
            <v>1365089</v>
          </cell>
          <cell r="F24133" t="str">
            <v>Retired</v>
          </cell>
          <cell r="G24133">
            <v>48178073</v>
          </cell>
          <cell r="H24133">
            <v>48178073</v>
          </cell>
          <cell r="I24133" t="str">
            <v>Retired</v>
          </cell>
          <cell r="J24133">
            <v>6047</v>
          </cell>
          <cell r="K24133" t="str">
            <v>LPM1039601</v>
          </cell>
          <cell r="L24133" t="str">
            <v>842 Operating Leases</v>
          </cell>
          <cell r="M24133" t="str">
            <v>AEP West Virginia Trans Co, Inc.</v>
          </cell>
          <cell r="N24133">
            <v>-71458.59</v>
          </cell>
          <cell r="O24133">
            <v>71458.59</v>
          </cell>
          <cell r="P24133">
            <v>71458.59</v>
          </cell>
          <cell r="Q24133">
            <v>10446.16</v>
          </cell>
          <cell r="R24133">
            <v>6973.06</v>
          </cell>
          <cell r="S24133">
            <v>0</v>
          </cell>
          <cell r="T24133">
            <v>0</v>
          </cell>
          <cell r="U24133">
            <v>49435.7</v>
          </cell>
          <cell r="V24133">
            <v>0</v>
          </cell>
          <cell r="W24133">
            <v>11576.73</v>
          </cell>
        </row>
        <row r="24134">
          <cell r="A24134">
            <v>1350682</v>
          </cell>
          <cell r="B24134">
            <v>202007</v>
          </cell>
          <cell r="C24134">
            <v>1</v>
          </cell>
          <cell r="D24134">
            <v>385</v>
          </cell>
          <cell r="E24134">
            <v>1350682</v>
          </cell>
          <cell r="F24134" t="str">
            <v>Retired</v>
          </cell>
          <cell r="G24134">
            <v>48178027</v>
          </cell>
          <cell r="H24134">
            <v>48178027</v>
          </cell>
          <cell r="I24134" t="str">
            <v>Retired</v>
          </cell>
          <cell r="J24134">
            <v>6069</v>
          </cell>
          <cell r="K24134" t="str">
            <v>LPM10674</v>
          </cell>
          <cell r="L24134" t="str">
            <v>842 Operating Leases</v>
          </cell>
          <cell r="M24134" t="str">
            <v>AEP Indiana Michigan Trans Co, Inc.</v>
          </cell>
          <cell r="N24134">
            <v>-46488.89</v>
          </cell>
          <cell r="O24134">
            <v>46488.89</v>
          </cell>
          <cell r="P24134">
            <v>46488.89</v>
          </cell>
          <cell r="Q24134">
            <v>11892.59</v>
          </cell>
          <cell r="R24134">
            <v>9923.2099999999991</v>
          </cell>
          <cell r="S24134">
            <v>0</v>
          </cell>
          <cell r="T24134">
            <v>0</v>
          </cell>
          <cell r="U24134">
            <v>33110.07</v>
          </cell>
          <cell r="V24134">
            <v>0</v>
          </cell>
          <cell r="W24134">
            <v>1486.23</v>
          </cell>
        </row>
        <row r="24135">
          <cell r="A24135">
            <v>1344529</v>
          </cell>
          <cell r="B24135">
            <v>202007</v>
          </cell>
          <cell r="C24135">
            <v>1</v>
          </cell>
          <cell r="D24135">
            <v>386</v>
          </cell>
          <cell r="E24135">
            <v>1344529</v>
          </cell>
          <cell r="F24135" t="str">
            <v>Retired</v>
          </cell>
          <cell r="G24135">
            <v>48160719</v>
          </cell>
          <cell r="H24135">
            <v>48160719</v>
          </cell>
          <cell r="I24135" t="str">
            <v>Retired</v>
          </cell>
          <cell r="J24135">
            <v>5714</v>
          </cell>
          <cell r="K24135" t="str">
            <v>LPM1000842</v>
          </cell>
          <cell r="L24135" t="str">
            <v>842 Operating Leases</v>
          </cell>
          <cell r="M24135" t="str">
            <v>AEP Oklahoma Transmission Co, Inc.</v>
          </cell>
          <cell r="N24135">
            <v>-2128390.96</v>
          </cell>
          <cell r="O24135">
            <v>2128390.96</v>
          </cell>
          <cell r="P24135">
            <v>2128390.96</v>
          </cell>
          <cell r="Q24135">
            <v>1438157.47</v>
          </cell>
          <cell r="R24135">
            <v>1397284.05</v>
          </cell>
          <cell r="S24135">
            <v>940546.83</v>
          </cell>
          <cell r="T24135">
            <v>897358.34</v>
          </cell>
          <cell r="U24135">
            <v>883521.02</v>
          </cell>
          <cell r="V24135">
            <v>0</v>
          </cell>
          <cell r="W24135">
            <v>-193287.53</v>
          </cell>
        </row>
        <row r="24136">
          <cell r="A24136">
            <v>1232620</v>
          </cell>
          <cell r="B24136">
            <v>202008</v>
          </cell>
          <cell r="C24136">
            <v>1</v>
          </cell>
          <cell r="D24136">
            <v>103</v>
          </cell>
          <cell r="E24136" t="str">
            <v>N50AE</v>
          </cell>
          <cell r="F24136" t="str">
            <v>Retired</v>
          </cell>
          <cell r="G24136">
            <v>237210</v>
          </cell>
          <cell r="H24136" t="str">
            <v>N50AE</v>
          </cell>
          <cell r="I24136" t="str">
            <v>Retired</v>
          </cell>
          <cell r="J24136">
            <v>4446</v>
          </cell>
          <cell r="K24136">
            <v>4446</v>
          </cell>
          <cell r="L24136" t="str">
            <v>842 Operating Leases</v>
          </cell>
          <cell r="M24136" t="str">
            <v>AEP Service Corp.</v>
          </cell>
          <cell r="N24136">
            <v>-1788029.61</v>
          </cell>
          <cell r="O24136">
            <v>1788029.61</v>
          </cell>
          <cell r="P24136">
            <v>1788029.61</v>
          </cell>
          <cell r="Q24136">
            <v>610979.77</v>
          </cell>
          <cell r="R24136">
            <v>610979.77</v>
          </cell>
          <cell r="S24136">
            <v>0</v>
          </cell>
          <cell r="T24136">
            <v>0</v>
          </cell>
          <cell r="U24136">
            <v>1514784.15</v>
          </cell>
          <cell r="V24136">
            <v>0</v>
          </cell>
          <cell r="W24136">
            <v>-337734.31</v>
          </cell>
        </row>
        <row r="24137">
          <cell r="A24137">
            <v>1281953</v>
          </cell>
          <cell r="B24137">
            <v>202008</v>
          </cell>
          <cell r="C24137">
            <v>1</v>
          </cell>
          <cell r="D24137">
            <v>103</v>
          </cell>
          <cell r="E24137">
            <v>1281953</v>
          </cell>
          <cell r="F24137" t="str">
            <v>Retired</v>
          </cell>
          <cell r="G24137">
            <v>292663</v>
          </cell>
          <cell r="H24137">
            <v>560323</v>
          </cell>
          <cell r="I24137" t="str">
            <v>Retired</v>
          </cell>
          <cell r="J24137">
            <v>4320</v>
          </cell>
          <cell r="K24137">
            <v>4320</v>
          </cell>
          <cell r="L24137" t="str">
            <v>842 Operating Leases</v>
          </cell>
          <cell r="M24137" t="str">
            <v>AEP Service Corp.</v>
          </cell>
          <cell r="N24137">
            <v>-14699.89</v>
          </cell>
          <cell r="O24137">
            <v>14699.89</v>
          </cell>
          <cell r="P24137">
            <v>14699.89</v>
          </cell>
          <cell r="Q24137">
            <v>2624.47</v>
          </cell>
          <cell r="R24137">
            <v>1971.09</v>
          </cell>
          <cell r="S24137">
            <v>0</v>
          </cell>
          <cell r="T24137">
            <v>0</v>
          </cell>
          <cell r="U24137">
            <v>14041.03</v>
          </cell>
          <cell r="V24137">
            <v>0</v>
          </cell>
          <cell r="W24137">
            <v>-1965.61</v>
          </cell>
        </row>
        <row r="24138">
          <cell r="A24138">
            <v>1281973</v>
          </cell>
          <cell r="B24138">
            <v>202008</v>
          </cell>
          <cell r="C24138">
            <v>1</v>
          </cell>
          <cell r="D24138">
            <v>103</v>
          </cell>
          <cell r="E24138">
            <v>1281973</v>
          </cell>
          <cell r="F24138" t="str">
            <v>Retired</v>
          </cell>
          <cell r="G24138">
            <v>289547</v>
          </cell>
          <cell r="H24138">
            <v>660204</v>
          </cell>
          <cell r="I24138" t="str">
            <v>Retired</v>
          </cell>
          <cell r="J24138">
            <v>4320</v>
          </cell>
          <cell r="K24138">
            <v>4320</v>
          </cell>
          <cell r="L24138" t="str">
            <v>842 Operating Leases</v>
          </cell>
          <cell r="M24138" t="str">
            <v>AEP Service Corp.</v>
          </cell>
          <cell r="N24138">
            <v>-19709.11</v>
          </cell>
          <cell r="O24138">
            <v>19709.11</v>
          </cell>
          <cell r="P24138">
            <v>19709.11</v>
          </cell>
          <cell r="Q24138">
            <v>1927.01</v>
          </cell>
          <cell r="R24138">
            <v>964.84</v>
          </cell>
          <cell r="S24138">
            <v>0</v>
          </cell>
          <cell r="T24138">
            <v>0</v>
          </cell>
          <cell r="U24138">
            <v>18744.27</v>
          </cell>
          <cell r="V24138">
            <v>0</v>
          </cell>
          <cell r="W24138">
            <v>-962.17</v>
          </cell>
        </row>
        <row r="24139">
          <cell r="A24139">
            <v>1281974</v>
          </cell>
          <cell r="B24139">
            <v>202008</v>
          </cell>
          <cell r="C24139">
            <v>1</v>
          </cell>
          <cell r="D24139">
            <v>103</v>
          </cell>
          <cell r="E24139">
            <v>1281974</v>
          </cell>
          <cell r="F24139" t="str">
            <v>Retired</v>
          </cell>
          <cell r="G24139">
            <v>289463</v>
          </cell>
          <cell r="H24139">
            <v>660205</v>
          </cell>
          <cell r="I24139" t="str">
            <v>Retired</v>
          </cell>
          <cell r="J24139">
            <v>4320</v>
          </cell>
          <cell r="K24139">
            <v>4320</v>
          </cell>
          <cell r="L24139" t="str">
            <v>842 Operating Leases</v>
          </cell>
          <cell r="M24139" t="str">
            <v>AEP Service Corp.</v>
          </cell>
          <cell r="N24139">
            <v>-21490.52</v>
          </cell>
          <cell r="O24139">
            <v>21490.52</v>
          </cell>
          <cell r="P24139">
            <v>21490.52</v>
          </cell>
          <cell r="Q24139">
            <v>2101.19</v>
          </cell>
          <cell r="R24139">
            <v>1052.06</v>
          </cell>
          <cell r="S24139">
            <v>0</v>
          </cell>
          <cell r="T24139">
            <v>0</v>
          </cell>
          <cell r="U24139">
            <v>20438.46</v>
          </cell>
          <cell r="V24139">
            <v>0</v>
          </cell>
          <cell r="W24139">
            <v>-1049.1300000000001</v>
          </cell>
        </row>
        <row r="24140">
          <cell r="A24140">
            <v>1293792</v>
          </cell>
          <cell r="B24140">
            <v>202008</v>
          </cell>
          <cell r="C24140">
            <v>1</v>
          </cell>
          <cell r="D24140">
            <v>103</v>
          </cell>
          <cell r="E24140">
            <v>1293792</v>
          </cell>
          <cell r="F24140" t="str">
            <v>Retired</v>
          </cell>
          <cell r="G24140">
            <v>295871</v>
          </cell>
          <cell r="H24140">
            <v>540184</v>
          </cell>
          <cell r="I24140" t="str">
            <v>Retired</v>
          </cell>
          <cell r="J24140">
            <v>4320</v>
          </cell>
          <cell r="K24140">
            <v>4320</v>
          </cell>
          <cell r="L24140" t="str">
            <v>842 Operating Leases</v>
          </cell>
          <cell r="M24140" t="str">
            <v>AEP Service Corp.</v>
          </cell>
          <cell r="N24140">
            <v>-17290.599999999999</v>
          </cell>
          <cell r="O24140">
            <v>17290.599999999999</v>
          </cell>
          <cell r="P24140">
            <v>17290.599999999999</v>
          </cell>
          <cell r="Q24140">
            <v>3087.01</v>
          </cell>
          <cell r="R24140">
            <v>2318.4699999999998</v>
          </cell>
          <cell r="S24140">
            <v>0</v>
          </cell>
          <cell r="T24140">
            <v>0</v>
          </cell>
          <cell r="U24140">
            <v>16515.63</v>
          </cell>
          <cell r="V24140">
            <v>0</v>
          </cell>
          <cell r="W24140">
            <v>-2312.04</v>
          </cell>
        </row>
        <row r="24141">
          <cell r="A24141">
            <v>1293794</v>
          </cell>
          <cell r="B24141">
            <v>202008</v>
          </cell>
          <cell r="C24141">
            <v>1</v>
          </cell>
          <cell r="D24141">
            <v>103</v>
          </cell>
          <cell r="E24141">
            <v>1293794</v>
          </cell>
          <cell r="F24141" t="str">
            <v>Retired</v>
          </cell>
          <cell r="G24141">
            <v>295875</v>
          </cell>
          <cell r="H24141">
            <v>660208</v>
          </cell>
          <cell r="I24141" t="str">
            <v>Retired</v>
          </cell>
          <cell r="J24141">
            <v>4320</v>
          </cell>
          <cell r="K24141">
            <v>4320</v>
          </cell>
          <cell r="L24141" t="str">
            <v>842 Operating Leases</v>
          </cell>
          <cell r="M24141" t="str">
            <v>AEP Service Corp.</v>
          </cell>
          <cell r="N24141">
            <v>-30041.67</v>
          </cell>
          <cell r="O24141">
            <v>30041.67</v>
          </cell>
          <cell r="P24141">
            <v>30041.67</v>
          </cell>
          <cell r="Q24141">
            <v>5363.54</v>
          </cell>
          <cell r="R24141">
            <v>4028.24</v>
          </cell>
          <cell r="S24141">
            <v>0</v>
          </cell>
          <cell r="T24141">
            <v>0</v>
          </cell>
          <cell r="U24141">
            <v>28695.19</v>
          </cell>
          <cell r="V24141">
            <v>0</v>
          </cell>
          <cell r="W24141">
            <v>-4017.06</v>
          </cell>
        </row>
        <row r="24142">
          <cell r="A24142">
            <v>1293800</v>
          </cell>
          <cell r="B24142">
            <v>202008</v>
          </cell>
          <cell r="C24142">
            <v>1</v>
          </cell>
          <cell r="D24142">
            <v>103</v>
          </cell>
          <cell r="E24142">
            <v>1293800</v>
          </cell>
          <cell r="F24142" t="str">
            <v>Retired</v>
          </cell>
          <cell r="G24142">
            <v>295887</v>
          </cell>
          <cell r="H24142">
            <v>660202</v>
          </cell>
          <cell r="I24142" t="str">
            <v>Retired</v>
          </cell>
          <cell r="J24142">
            <v>4320</v>
          </cell>
          <cell r="K24142">
            <v>4320</v>
          </cell>
          <cell r="L24142" t="str">
            <v>842 Operating Leases</v>
          </cell>
          <cell r="M24142" t="str">
            <v>AEP Service Corp.</v>
          </cell>
          <cell r="N24142">
            <v>-22702.74</v>
          </cell>
          <cell r="O24142">
            <v>22702.74</v>
          </cell>
          <cell r="P24142">
            <v>22702.74</v>
          </cell>
          <cell r="Q24142">
            <v>4053.28</v>
          </cell>
          <cell r="R24142">
            <v>3044.18</v>
          </cell>
          <cell r="S24142">
            <v>0</v>
          </cell>
          <cell r="T24142">
            <v>0</v>
          </cell>
          <cell r="U24142">
            <v>21685.19</v>
          </cell>
          <cell r="V24142">
            <v>0</v>
          </cell>
          <cell r="W24142">
            <v>-3035.73</v>
          </cell>
        </row>
        <row r="24143">
          <cell r="A24143">
            <v>1293801</v>
          </cell>
          <cell r="B24143">
            <v>202008</v>
          </cell>
          <cell r="C24143">
            <v>1</v>
          </cell>
          <cell r="D24143">
            <v>103</v>
          </cell>
          <cell r="E24143">
            <v>1293801</v>
          </cell>
          <cell r="F24143" t="str">
            <v>Retired</v>
          </cell>
          <cell r="G24143">
            <v>295888</v>
          </cell>
          <cell r="H24143">
            <v>660203</v>
          </cell>
          <cell r="I24143" t="str">
            <v>Retired</v>
          </cell>
          <cell r="J24143">
            <v>4320</v>
          </cell>
          <cell r="K24143">
            <v>4320</v>
          </cell>
          <cell r="L24143" t="str">
            <v>842 Operating Leases</v>
          </cell>
          <cell r="M24143" t="str">
            <v>AEP Service Corp.</v>
          </cell>
          <cell r="N24143">
            <v>-22703.63</v>
          </cell>
          <cell r="O24143">
            <v>22703.63</v>
          </cell>
          <cell r="P24143">
            <v>22703.63</v>
          </cell>
          <cell r="Q24143">
            <v>4053.43</v>
          </cell>
          <cell r="R24143">
            <v>3044.3</v>
          </cell>
          <cell r="S24143">
            <v>0</v>
          </cell>
          <cell r="T24143">
            <v>0</v>
          </cell>
          <cell r="U24143">
            <v>21686.04</v>
          </cell>
          <cell r="V24143">
            <v>0</v>
          </cell>
          <cell r="W24143">
            <v>-3035.84</v>
          </cell>
        </row>
        <row r="24144">
          <cell r="A24144">
            <v>1293802</v>
          </cell>
          <cell r="B24144">
            <v>202008</v>
          </cell>
          <cell r="C24144">
            <v>1</v>
          </cell>
          <cell r="D24144">
            <v>103</v>
          </cell>
          <cell r="E24144">
            <v>1293802</v>
          </cell>
          <cell r="F24144" t="str">
            <v>Retired</v>
          </cell>
          <cell r="G24144">
            <v>295889</v>
          </cell>
          <cell r="H24144">
            <v>660207</v>
          </cell>
          <cell r="I24144" t="str">
            <v>Retired</v>
          </cell>
          <cell r="J24144">
            <v>4320</v>
          </cell>
          <cell r="K24144">
            <v>4320</v>
          </cell>
          <cell r="L24144" t="str">
            <v>842 Operating Leases</v>
          </cell>
          <cell r="M24144" t="str">
            <v>AEP Service Corp.</v>
          </cell>
          <cell r="N24144">
            <v>-23176.43</v>
          </cell>
          <cell r="O24144">
            <v>23176.43</v>
          </cell>
          <cell r="P24144">
            <v>23176.43</v>
          </cell>
          <cell r="Q24144">
            <v>4137.8500000000004</v>
          </cell>
          <cell r="R24144">
            <v>3107.7</v>
          </cell>
          <cell r="S24144">
            <v>0</v>
          </cell>
          <cell r="T24144">
            <v>0</v>
          </cell>
          <cell r="U24144">
            <v>22137.65</v>
          </cell>
          <cell r="V24144">
            <v>0</v>
          </cell>
          <cell r="W24144">
            <v>-3099.07</v>
          </cell>
        </row>
        <row r="24145">
          <cell r="A24145">
            <v>1301983</v>
          </cell>
          <cell r="B24145">
            <v>202008</v>
          </cell>
          <cell r="C24145">
            <v>1</v>
          </cell>
          <cell r="D24145">
            <v>103</v>
          </cell>
          <cell r="E24145">
            <v>1301983</v>
          </cell>
          <cell r="F24145" t="str">
            <v>Retired</v>
          </cell>
          <cell r="G24145">
            <v>304451</v>
          </cell>
          <cell r="H24145">
            <v>660227</v>
          </cell>
          <cell r="I24145" t="str">
            <v>Retired</v>
          </cell>
          <cell r="J24145">
            <v>4224</v>
          </cell>
          <cell r="K24145">
            <v>4224</v>
          </cell>
          <cell r="L24145" t="str">
            <v>Capital Leases</v>
          </cell>
          <cell r="M24145" t="str">
            <v>AEP Service Corp.</v>
          </cell>
          <cell r="N24145">
            <v>-79156.94</v>
          </cell>
          <cell r="O24145">
            <v>79156.94</v>
          </cell>
          <cell r="P24145">
            <v>0</v>
          </cell>
          <cell r="Q24145">
            <v>1247.82</v>
          </cell>
          <cell r="R24145">
            <v>0</v>
          </cell>
          <cell r="S24145">
            <v>0</v>
          </cell>
          <cell r="T24145">
            <v>0</v>
          </cell>
          <cell r="U24145">
            <v>77909.119999999995</v>
          </cell>
          <cell r="V24145">
            <v>0</v>
          </cell>
          <cell r="W24145">
            <v>0</v>
          </cell>
        </row>
        <row r="24146">
          <cell r="A24146">
            <v>1305524</v>
          </cell>
          <cell r="B24146">
            <v>202008</v>
          </cell>
          <cell r="C24146">
            <v>1</v>
          </cell>
          <cell r="D24146">
            <v>103</v>
          </cell>
          <cell r="E24146">
            <v>1305524</v>
          </cell>
          <cell r="F24146" t="str">
            <v>Retired</v>
          </cell>
          <cell r="G24146">
            <v>307041</v>
          </cell>
          <cell r="H24146">
            <v>660201</v>
          </cell>
          <cell r="I24146" t="str">
            <v>Retired</v>
          </cell>
          <cell r="J24146">
            <v>4320</v>
          </cell>
          <cell r="K24146">
            <v>4320</v>
          </cell>
          <cell r="L24146" t="str">
            <v>842 Operating Leases</v>
          </cell>
          <cell r="M24146" t="str">
            <v>AEP Service Corp.</v>
          </cell>
          <cell r="N24146">
            <v>-22732.11</v>
          </cell>
          <cell r="O24146">
            <v>22732.11</v>
          </cell>
          <cell r="P24146">
            <v>22732.11</v>
          </cell>
          <cell r="Q24146">
            <v>4058.52</v>
          </cell>
          <cell r="R24146">
            <v>3048.12</v>
          </cell>
          <cell r="S24146">
            <v>0</v>
          </cell>
          <cell r="T24146">
            <v>0</v>
          </cell>
          <cell r="U24146">
            <v>21713.25</v>
          </cell>
          <cell r="V24146">
            <v>0</v>
          </cell>
          <cell r="W24146">
            <v>-3039.66</v>
          </cell>
        </row>
        <row r="24147">
          <cell r="A24147">
            <v>1305816</v>
          </cell>
          <cell r="B24147">
            <v>202008</v>
          </cell>
          <cell r="C24147">
            <v>1</v>
          </cell>
          <cell r="D24147">
            <v>103</v>
          </cell>
          <cell r="E24147">
            <v>1305816</v>
          </cell>
          <cell r="F24147" t="str">
            <v>Retired</v>
          </cell>
          <cell r="G24147">
            <v>307217</v>
          </cell>
          <cell r="H24147">
            <v>930584</v>
          </cell>
          <cell r="I24147" t="str">
            <v>Retired</v>
          </cell>
          <cell r="J24147">
            <v>4224</v>
          </cell>
          <cell r="K24147">
            <v>4224</v>
          </cell>
          <cell r="L24147" t="str">
            <v>Capital Leases</v>
          </cell>
          <cell r="M24147" t="str">
            <v>AEP Service Corp.</v>
          </cell>
          <cell r="N24147">
            <v>-28766.61</v>
          </cell>
          <cell r="O24147">
            <v>28766.61</v>
          </cell>
          <cell r="P24147">
            <v>28766.61</v>
          </cell>
          <cell r="Q24147">
            <v>906.59</v>
          </cell>
          <cell r="R24147">
            <v>454.09</v>
          </cell>
          <cell r="S24147">
            <v>0</v>
          </cell>
          <cell r="T24147">
            <v>0</v>
          </cell>
          <cell r="U24147">
            <v>28312.52</v>
          </cell>
          <cell r="V24147">
            <v>0</v>
          </cell>
          <cell r="W24147">
            <v>-452.5</v>
          </cell>
        </row>
        <row r="24148">
          <cell r="A24148">
            <v>1305818</v>
          </cell>
          <cell r="B24148">
            <v>202008</v>
          </cell>
          <cell r="C24148">
            <v>1</v>
          </cell>
          <cell r="D24148">
            <v>103</v>
          </cell>
          <cell r="E24148">
            <v>1305818</v>
          </cell>
          <cell r="F24148" t="str">
            <v>Retired</v>
          </cell>
          <cell r="G24148">
            <v>307219</v>
          </cell>
          <cell r="H24148">
            <v>930587</v>
          </cell>
          <cell r="I24148" t="str">
            <v>Retired</v>
          </cell>
          <cell r="J24148">
            <v>4224</v>
          </cell>
          <cell r="K24148">
            <v>4224</v>
          </cell>
          <cell r="L24148" t="str">
            <v>Capital Leases</v>
          </cell>
          <cell r="M24148" t="str">
            <v>AEP Service Corp.</v>
          </cell>
          <cell r="N24148">
            <v>-28814.23</v>
          </cell>
          <cell r="O24148">
            <v>28814.23</v>
          </cell>
          <cell r="P24148">
            <v>28814.23</v>
          </cell>
          <cell r="Q24148">
            <v>908.39</v>
          </cell>
          <cell r="R24148">
            <v>455.15</v>
          </cell>
          <cell r="S24148">
            <v>0</v>
          </cell>
          <cell r="T24148">
            <v>0</v>
          </cell>
          <cell r="U24148">
            <v>28359.08</v>
          </cell>
          <cell r="V24148">
            <v>0</v>
          </cell>
          <cell r="W24148">
            <v>-453.24</v>
          </cell>
        </row>
        <row r="24149">
          <cell r="A24149">
            <v>1305819</v>
          </cell>
          <cell r="B24149">
            <v>202008</v>
          </cell>
          <cell r="C24149">
            <v>1</v>
          </cell>
          <cell r="D24149">
            <v>103</v>
          </cell>
          <cell r="E24149">
            <v>1305819</v>
          </cell>
          <cell r="F24149" t="str">
            <v>Retired</v>
          </cell>
          <cell r="G24149">
            <v>307220</v>
          </cell>
          <cell r="H24149">
            <v>930588</v>
          </cell>
          <cell r="I24149" t="str">
            <v>Retired</v>
          </cell>
          <cell r="J24149">
            <v>4224</v>
          </cell>
          <cell r="K24149">
            <v>4224</v>
          </cell>
          <cell r="L24149" t="str">
            <v>Capital Leases</v>
          </cell>
          <cell r="M24149" t="str">
            <v>AEP Service Corp.</v>
          </cell>
          <cell r="N24149">
            <v>-28766.61</v>
          </cell>
          <cell r="O24149">
            <v>28766.61</v>
          </cell>
          <cell r="P24149">
            <v>28766.61</v>
          </cell>
          <cell r="Q24149">
            <v>906.59</v>
          </cell>
          <cell r="R24149">
            <v>454.09</v>
          </cell>
          <cell r="S24149">
            <v>0</v>
          </cell>
          <cell r="T24149">
            <v>0</v>
          </cell>
          <cell r="U24149">
            <v>28312.52</v>
          </cell>
          <cell r="V24149">
            <v>0</v>
          </cell>
          <cell r="W24149">
            <v>-452.5</v>
          </cell>
        </row>
        <row r="24150">
          <cell r="A24150">
            <v>1305821</v>
          </cell>
          <cell r="B24150">
            <v>202008</v>
          </cell>
          <cell r="C24150">
            <v>1</v>
          </cell>
          <cell r="D24150">
            <v>103</v>
          </cell>
          <cell r="E24150">
            <v>1305821</v>
          </cell>
          <cell r="F24150" t="str">
            <v>Retired</v>
          </cell>
          <cell r="G24150">
            <v>307222</v>
          </cell>
          <cell r="H24150">
            <v>980497</v>
          </cell>
          <cell r="I24150" t="str">
            <v>Retired</v>
          </cell>
          <cell r="J24150">
            <v>4224</v>
          </cell>
          <cell r="K24150">
            <v>4224</v>
          </cell>
          <cell r="L24150" t="str">
            <v>Capital Leases</v>
          </cell>
          <cell r="M24150" t="str">
            <v>AEP Service Corp.</v>
          </cell>
          <cell r="N24150">
            <v>-18117.330000000002</v>
          </cell>
          <cell r="O24150">
            <v>18117.330000000002</v>
          </cell>
          <cell r="P24150">
            <v>18117.330000000002</v>
          </cell>
          <cell r="Q24150">
            <v>570.66</v>
          </cell>
          <cell r="R24150">
            <v>285.67</v>
          </cell>
          <cell r="S24150">
            <v>0</v>
          </cell>
          <cell r="T24150">
            <v>0</v>
          </cell>
          <cell r="U24150">
            <v>17831.66</v>
          </cell>
          <cell r="V24150">
            <v>0</v>
          </cell>
          <cell r="W24150">
            <v>-284.99</v>
          </cell>
        </row>
        <row r="24151">
          <cell r="A24151">
            <v>1306908</v>
          </cell>
          <cell r="B24151">
            <v>202008</v>
          </cell>
          <cell r="C24151">
            <v>1</v>
          </cell>
          <cell r="D24151">
            <v>103</v>
          </cell>
          <cell r="E24151">
            <v>1306908</v>
          </cell>
          <cell r="F24151" t="str">
            <v>Retired</v>
          </cell>
          <cell r="G24151">
            <v>307887</v>
          </cell>
          <cell r="H24151">
            <v>700681</v>
          </cell>
          <cell r="I24151" t="str">
            <v>Retired</v>
          </cell>
          <cell r="J24151">
            <v>4224</v>
          </cell>
          <cell r="K24151">
            <v>4224</v>
          </cell>
          <cell r="L24151" t="str">
            <v>Capital Leases</v>
          </cell>
          <cell r="M24151" t="str">
            <v>AEP Service Corp.</v>
          </cell>
          <cell r="N24151">
            <v>-181289.07</v>
          </cell>
          <cell r="O24151">
            <v>181289.07</v>
          </cell>
          <cell r="P24151">
            <v>181289.07</v>
          </cell>
          <cell r="Q24151">
            <v>5713.88</v>
          </cell>
          <cell r="R24151">
            <v>2862.23</v>
          </cell>
          <cell r="S24151">
            <v>0</v>
          </cell>
          <cell r="T24151">
            <v>0</v>
          </cell>
          <cell r="U24151">
            <v>178426.84</v>
          </cell>
          <cell r="V24151">
            <v>0</v>
          </cell>
          <cell r="W24151">
            <v>-2851.65</v>
          </cell>
        </row>
        <row r="24152">
          <cell r="A24152">
            <v>1306909</v>
          </cell>
          <cell r="B24152">
            <v>202008</v>
          </cell>
          <cell r="C24152">
            <v>1</v>
          </cell>
          <cell r="D24152">
            <v>103</v>
          </cell>
          <cell r="E24152">
            <v>1306909</v>
          </cell>
          <cell r="F24152" t="str">
            <v>Retired</v>
          </cell>
          <cell r="G24152">
            <v>307888</v>
          </cell>
          <cell r="H24152">
            <v>700682</v>
          </cell>
          <cell r="I24152" t="str">
            <v>Retired</v>
          </cell>
          <cell r="J24152">
            <v>4224</v>
          </cell>
          <cell r="K24152">
            <v>4224</v>
          </cell>
          <cell r="L24152" t="str">
            <v>Capital Leases</v>
          </cell>
          <cell r="M24152" t="str">
            <v>AEP Service Corp.</v>
          </cell>
          <cell r="N24152">
            <v>-202404.2</v>
          </cell>
          <cell r="O24152">
            <v>202404.2</v>
          </cell>
          <cell r="P24152">
            <v>202404.2</v>
          </cell>
          <cell r="Q24152">
            <v>6379.37</v>
          </cell>
          <cell r="R24152">
            <v>3195.58</v>
          </cell>
          <cell r="S24152">
            <v>0</v>
          </cell>
          <cell r="T24152">
            <v>0</v>
          </cell>
          <cell r="U24152">
            <v>199208.62</v>
          </cell>
          <cell r="V24152">
            <v>0</v>
          </cell>
          <cell r="W24152">
            <v>-3183.79</v>
          </cell>
        </row>
        <row r="24153">
          <cell r="A24153">
            <v>1306910</v>
          </cell>
          <cell r="B24153">
            <v>202008</v>
          </cell>
          <cell r="C24153">
            <v>1</v>
          </cell>
          <cell r="D24153">
            <v>103</v>
          </cell>
          <cell r="E24153">
            <v>1306910</v>
          </cell>
          <cell r="F24153" t="str">
            <v>Retired</v>
          </cell>
          <cell r="G24153">
            <v>307889</v>
          </cell>
          <cell r="H24153">
            <v>770640</v>
          </cell>
          <cell r="I24153" t="str">
            <v>Retired</v>
          </cell>
          <cell r="J24153">
            <v>4224</v>
          </cell>
          <cell r="K24153">
            <v>4224</v>
          </cell>
          <cell r="L24153" t="str">
            <v>Capital Leases</v>
          </cell>
          <cell r="M24153" t="str">
            <v>AEP Service Corp.</v>
          </cell>
          <cell r="N24153">
            <v>-119554.65</v>
          </cell>
          <cell r="O24153">
            <v>119554.65</v>
          </cell>
          <cell r="P24153">
            <v>119554.65</v>
          </cell>
          <cell r="Q24153">
            <v>3767.94</v>
          </cell>
          <cell r="R24153">
            <v>1887.36</v>
          </cell>
          <cell r="S24153">
            <v>0</v>
          </cell>
          <cell r="T24153">
            <v>0</v>
          </cell>
          <cell r="U24153">
            <v>117667.29</v>
          </cell>
          <cell r="V24153">
            <v>0</v>
          </cell>
          <cell r="W24153">
            <v>-1880.58</v>
          </cell>
        </row>
        <row r="24154">
          <cell r="A24154">
            <v>1308062</v>
          </cell>
          <cell r="B24154">
            <v>202008</v>
          </cell>
          <cell r="C24154">
            <v>1</v>
          </cell>
          <cell r="D24154">
            <v>103</v>
          </cell>
          <cell r="E24154">
            <v>1308062</v>
          </cell>
          <cell r="F24154" t="str">
            <v>Retired</v>
          </cell>
          <cell r="G24154">
            <v>309956</v>
          </cell>
          <cell r="H24154">
            <v>309956</v>
          </cell>
          <cell r="I24154" t="str">
            <v>Retired</v>
          </cell>
          <cell r="J24154">
            <v>4228</v>
          </cell>
          <cell r="K24154">
            <v>4228</v>
          </cell>
          <cell r="L24154" t="str">
            <v>Capital Leases</v>
          </cell>
          <cell r="M24154" t="str">
            <v>AEP Service Corp.</v>
          </cell>
          <cell r="N24154">
            <v>-58294.22</v>
          </cell>
          <cell r="O24154">
            <v>58294.22</v>
          </cell>
          <cell r="P24154">
            <v>58294.22</v>
          </cell>
          <cell r="Q24154">
            <v>30107.84</v>
          </cell>
          <cell r="R24154">
            <v>29617.99</v>
          </cell>
          <cell r="S24154">
            <v>24120.47</v>
          </cell>
          <cell r="T24154">
            <v>23610.63</v>
          </cell>
          <cell r="U24154">
            <v>29660.85</v>
          </cell>
          <cell r="V24154">
            <v>0</v>
          </cell>
          <cell r="W24154">
            <v>-1474.47</v>
          </cell>
        </row>
        <row r="24155">
          <cell r="A24155">
            <v>1308935</v>
          </cell>
          <cell r="B24155">
            <v>202008</v>
          </cell>
          <cell r="C24155">
            <v>1</v>
          </cell>
          <cell r="D24155">
            <v>103</v>
          </cell>
          <cell r="E24155">
            <v>1308935</v>
          </cell>
          <cell r="F24155" t="str">
            <v>Retired</v>
          </cell>
          <cell r="G24155">
            <v>292015</v>
          </cell>
          <cell r="H24155">
            <v>660206</v>
          </cell>
          <cell r="I24155" t="str">
            <v>Retired</v>
          </cell>
          <cell r="J24155">
            <v>4320</v>
          </cell>
          <cell r="K24155">
            <v>4320</v>
          </cell>
          <cell r="L24155" t="str">
            <v>842 Operating Leases</v>
          </cell>
          <cell r="M24155" t="str">
            <v>AEP Service Corp.</v>
          </cell>
          <cell r="N24155">
            <v>-23101.23</v>
          </cell>
          <cell r="O24155">
            <v>23101.23</v>
          </cell>
          <cell r="P24155">
            <v>23101.23</v>
          </cell>
          <cell r="Q24155">
            <v>4124.43</v>
          </cell>
          <cell r="R24155">
            <v>3097.61</v>
          </cell>
          <cell r="S24155">
            <v>0</v>
          </cell>
          <cell r="T24155">
            <v>0</v>
          </cell>
          <cell r="U24155">
            <v>22065.82</v>
          </cell>
          <cell r="V24155">
            <v>0</v>
          </cell>
          <cell r="W24155">
            <v>-3089.02</v>
          </cell>
        </row>
        <row r="24156">
          <cell r="A24156">
            <v>1309010</v>
          </cell>
          <cell r="B24156">
            <v>202008</v>
          </cell>
          <cell r="C24156">
            <v>1</v>
          </cell>
          <cell r="D24156">
            <v>103</v>
          </cell>
          <cell r="E24156">
            <v>1309010</v>
          </cell>
          <cell r="F24156" t="str">
            <v>Retired</v>
          </cell>
          <cell r="G24156">
            <v>307162</v>
          </cell>
          <cell r="H24156">
            <v>660254</v>
          </cell>
          <cell r="I24156" t="str">
            <v>Retired</v>
          </cell>
          <cell r="J24156">
            <v>4320</v>
          </cell>
          <cell r="K24156">
            <v>4320</v>
          </cell>
          <cell r="L24156" t="str">
            <v>842 Operating Leases</v>
          </cell>
          <cell r="M24156" t="str">
            <v>AEP Service Corp.</v>
          </cell>
          <cell r="N24156">
            <v>-18341.7</v>
          </cell>
          <cell r="O24156">
            <v>18341.7</v>
          </cell>
          <cell r="P24156">
            <v>18341.7</v>
          </cell>
          <cell r="Q24156">
            <v>3922.73</v>
          </cell>
          <cell r="R24156">
            <v>3142.54</v>
          </cell>
          <cell r="S24156">
            <v>0</v>
          </cell>
          <cell r="T24156">
            <v>0</v>
          </cell>
          <cell r="U24156">
            <v>17552.79</v>
          </cell>
          <cell r="V24156">
            <v>0</v>
          </cell>
          <cell r="W24156">
            <v>-3133.82</v>
          </cell>
        </row>
        <row r="24157">
          <cell r="A24157">
            <v>1314806</v>
          </cell>
          <cell r="B24157">
            <v>202008</v>
          </cell>
          <cell r="C24157">
            <v>1</v>
          </cell>
          <cell r="D24157">
            <v>103</v>
          </cell>
          <cell r="E24157">
            <v>1314806</v>
          </cell>
          <cell r="F24157" t="str">
            <v>Retired</v>
          </cell>
          <cell r="G24157">
            <v>48142580</v>
          </cell>
          <cell r="H24157">
            <v>201203</v>
          </cell>
          <cell r="I24157" t="str">
            <v>Retired</v>
          </cell>
          <cell r="J24157">
            <v>4320</v>
          </cell>
          <cell r="K24157">
            <v>4320</v>
          </cell>
          <cell r="L24157" t="str">
            <v>842 Operating Leases</v>
          </cell>
          <cell r="M24157" t="str">
            <v>AEP Service Corp.</v>
          </cell>
          <cell r="N24157">
            <v>-9424.74</v>
          </cell>
          <cell r="O24157">
            <v>9424.74</v>
          </cell>
          <cell r="P24157">
            <v>9424.74</v>
          </cell>
          <cell r="Q24157">
            <v>2866.62</v>
          </cell>
          <cell r="R24157">
            <v>2511.77</v>
          </cell>
          <cell r="S24157">
            <v>0</v>
          </cell>
          <cell r="T24157">
            <v>0</v>
          </cell>
          <cell r="U24157">
            <v>7268.81</v>
          </cell>
          <cell r="V24157">
            <v>0</v>
          </cell>
          <cell r="W24157">
            <v>-710.69</v>
          </cell>
        </row>
        <row r="24158">
          <cell r="A24158">
            <v>1314954</v>
          </cell>
          <cell r="B24158">
            <v>202008</v>
          </cell>
          <cell r="C24158">
            <v>1</v>
          </cell>
          <cell r="D24158">
            <v>103</v>
          </cell>
          <cell r="E24158">
            <v>1314954</v>
          </cell>
          <cell r="F24158" t="str">
            <v>Retired</v>
          </cell>
          <cell r="G24158">
            <v>317142</v>
          </cell>
          <cell r="H24158">
            <v>441612</v>
          </cell>
          <cell r="I24158" t="str">
            <v>Retired</v>
          </cell>
          <cell r="J24158">
            <v>4320</v>
          </cell>
          <cell r="K24158">
            <v>4320</v>
          </cell>
          <cell r="L24158" t="str">
            <v>842 Operating Leases</v>
          </cell>
          <cell r="M24158" t="str">
            <v>AEP Service Corp.</v>
          </cell>
          <cell r="N24158">
            <v>-14131.69</v>
          </cell>
          <cell r="O24158">
            <v>14131.69</v>
          </cell>
          <cell r="P24158">
            <v>14131.69</v>
          </cell>
          <cell r="Q24158">
            <v>1978.31</v>
          </cell>
          <cell r="R24158">
            <v>1320.71</v>
          </cell>
          <cell r="S24158">
            <v>0</v>
          </cell>
          <cell r="T24158">
            <v>0</v>
          </cell>
          <cell r="U24158">
            <v>13470.42</v>
          </cell>
          <cell r="V24158">
            <v>0</v>
          </cell>
          <cell r="W24158">
            <v>-1317.04</v>
          </cell>
        </row>
        <row r="24159">
          <cell r="A24159">
            <v>1314955</v>
          </cell>
          <cell r="B24159">
            <v>202008</v>
          </cell>
          <cell r="C24159">
            <v>1</v>
          </cell>
          <cell r="D24159">
            <v>103</v>
          </cell>
          <cell r="E24159">
            <v>1314955</v>
          </cell>
          <cell r="F24159" t="str">
            <v>Retired</v>
          </cell>
          <cell r="G24159">
            <v>317198</v>
          </cell>
          <cell r="H24159">
            <v>441613</v>
          </cell>
          <cell r="I24159" t="str">
            <v>Retired</v>
          </cell>
          <cell r="J24159">
            <v>4320</v>
          </cell>
          <cell r="K24159">
            <v>4320</v>
          </cell>
          <cell r="L24159" t="str">
            <v>842 Operating Leases</v>
          </cell>
          <cell r="M24159" t="str">
            <v>AEP Service Corp.</v>
          </cell>
          <cell r="N24159">
            <v>-11023.64</v>
          </cell>
          <cell r="O24159">
            <v>11023.64</v>
          </cell>
          <cell r="P24159">
            <v>11023.64</v>
          </cell>
          <cell r="Q24159">
            <v>1968.13</v>
          </cell>
          <cell r="R24159">
            <v>1478.15</v>
          </cell>
          <cell r="S24159">
            <v>0</v>
          </cell>
          <cell r="T24159">
            <v>0</v>
          </cell>
          <cell r="U24159">
            <v>10529.55</v>
          </cell>
          <cell r="V24159">
            <v>0</v>
          </cell>
          <cell r="W24159">
            <v>-1474.04</v>
          </cell>
        </row>
        <row r="24160">
          <cell r="A24160">
            <v>1314957</v>
          </cell>
          <cell r="B24160">
            <v>202008</v>
          </cell>
          <cell r="C24160">
            <v>1</v>
          </cell>
          <cell r="D24160">
            <v>103</v>
          </cell>
          <cell r="E24160">
            <v>1314957</v>
          </cell>
          <cell r="F24160" t="str">
            <v>Retired</v>
          </cell>
          <cell r="G24160">
            <v>317197</v>
          </cell>
          <cell r="H24160">
            <v>441611</v>
          </cell>
          <cell r="I24160" t="str">
            <v>Retired</v>
          </cell>
          <cell r="J24160">
            <v>4320</v>
          </cell>
          <cell r="K24160">
            <v>4320</v>
          </cell>
          <cell r="L24160" t="str">
            <v>842 Operating Leases</v>
          </cell>
          <cell r="M24160" t="str">
            <v>AEP Service Corp.</v>
          </cell>
          <cell r="N24160">
            <v>-13206.02</v>
          </cell>
          <cell r="O24160">
            <v>13206.02</v>
          </cell>
          <cell r="P24160">
            <v>13206.02</v>
          </cell>
          <cell r="Q24160">
            <v>1291.19</v>
          </cell>
          <cell r="R24160">
            <v>646.49</v>
          </cell>
          <cell r="S24160">
            <v>0</v>
          </cell>
          <cell r="T24160">
            <v>0</v>
          </cell>
          <cell r="U24160">
            <v>12559.53</v>
          </cell>
          <cell r="V24160">
            <v>0</v>
          </cell>
          <cell r="W24160">
            <v>-644.70000000000005</v>
          </cell>
        </row>
        <row r="24161">
          <cell r="A24161">
            <v>1314958</v>
          </cell>
          <cell r="B24161">
            <v>202008</v>
          </cell>
          <cell r="C24161">
            <v>1</v>
          </cell>
          <cell r="D24161">
            <v>103</v>
          </cell>
          <cell r="E24161">
            <v>1314958</v>
          </cell>
          <cell r="F24161" t="str">
            <v>Retired</v>
          </cell>
          <cell r="G24161">
            <v>317576</v>
          </cell>
          <cell r="H24161">
            <v>441610</v>
          </cell>
          <cell r="I24161" t="str">
            <v>Retired</v>
          </cell>
          <cell r="J24161">
            <v>4320</v>
          </cell>
          <cell r="K24161">
            <v>4320</v>
          </cell>
          <cell r="L24161" t="str">
            <v>842 Operating Leases</v>
          </cell>
          <cell r="M24161" t="str">
            <v>AEP Service Corp.</v>
          </cell>
          <cell r="N24161">
            <v>-13270.93</v>
          </cell>
          <cell r="O24161">
            <v>13270.93</v>
          </cell>
          <cell r="P24161">
            <v>13270.93</v>
          </cell>
          <cell r="Q24161">
            <v>1857.81</v>
          </cell>
          <cell r="R24161">
            <v>1240.26</v>
          </cell>
          <cell r="S24161">
            <v>0</v>
          </cell>
          <cell r="T24161">
            <v>0</v>
          </cell>
          <cell r="U24161">
            <v>12649.94</v>
          </cell>
          <cell r="V24161">
            <v>0</v>
          </cell>
          <cell r="W24161">
            <v>-1236.82</v>
          </cell>
        </row>
        <row r="24162">
          <cell r="A24162">
            <v>1314977</v>
          </cell>
          <cell r="B24162">
            <v>202008</v>
          </cell>
          <cell r="C24162">
            <v>1</v>
          </cell>
          <cell r="D24162">
            <v>103</v>
          </cell>
          <cell r="E24162">
            <v>1314977</v>
          </cell>
          <cell r="F24162" t="str">
            <v>Retired</v>
          </cell>
          <cell r="G24162">
            <v>317315</v>
          </cell>
          <cell r="H24162">
            <v>341564</v>
          </cell>
          <cell r="I24162" t="str">
            <v>Retired</v>
          </cell>
          <cell r="J24162">
            <v>4320</v>
          </cell>
          <cell r="K24162">
            <v>4320</v>
          </cell>
          <cell r="L24162" t="str">
            <v>842 Operating Leases</v>
          </cell>
          <cell r="M24162" t="str">
            <v>AEP Service Corp.</v>
          </cell>
          <cell r="N24162">
            <v>-11246.62</v>
          </cell>
          <cell r="O24162">
            <v>11246.62</v>
          </cell>
          <cell r="P24162">
            <v>0</v>
          </cell>
          <cell r="Q24162">
            <v>577.29999999999995</v>
          </cell>
          <cell r="R24162">
            <v>0</v>
          </cell>
          <cell r="S24162">
            <v>0</v>
          </cell>
          <cell r="T24162">
            <v>0</v>
          </cell>
          <cell r="U24162">
            <v>10669.32</v>
          </cell>
          <cell r="V24162">
            <v>0</v>
          </cell>
          <cell r="W24162">
            <v>0</v>
          </cell>
        </row>
        <row r="24163">
          <cell r="A24163">
            <v>1314981</v>
          </cell>
          <cell r="B24163">
            <v>202008</v>
          </cell>
          <cell r="C24163">
            <v>1</v>
          </cell>
          <cell r="D24163">
            <v>103</v>
          </cell>
          <cell r="E24163">
            <v>1314981</v>
          </cell>
          <cell r="F24163" t="str">
            <v>Retired</v>
          </cell>
          <cell r="G24163">
            <v>317316</v>
          </cell>
          <cell r="H24163">
            <v>341565</v>
          </cell>
          <cell r="I24163" t="str">
            <v>Retired</v>
          </cell>
          <cell r="J24163">
            <v>4320</v>
          </cell>
          <cell r="K24163">
            <v>4320</v>
          </cell>
          <cell r="L24163" t="str">
            <v>842 Operating Leases</v>
          </cell>
          <cell r="M24163" t="str">
            <v>AEP Service Corp.</v>
          </cell>
          <cell r="N24163">
            <v>-10290.379999999999</v>
          </cell>
          <cell r="O24163">
            <v>10290.379999999999</v>
          </cell>
          <cell r="P24163">
            <v>10290.379999999999</v>
          </cell>
          <cell r="Q24163">
            <v>1006.11</v>
          </cell>
          <cell r="R24163">
            <v>503.75</v>
          </cell>
          <cell r="S24163">
            <v>0</v>
          </cell>
          <cell r="T24163">
            <v>0</v>
          </cell>
          <cell r="U24163">
            <v>9786.6299999999992</v>
          </cell>
          <cell r="V24163">
            <v>0</v>
          </cell>
          <cell r="W24163">
            <v>-502.36</v>
          </cell>
        </row>
        <row r="24164">
          <cell r="A24164">
            <v>1314987</v>
          </cell>
          <cell r="B24164">
            <v>202008</v>
          </cell>
          <cell r="C24164">
            <v>1</v>
          </cell>
          <cell r="D24164">
            <v>103</v>
          </cell>
          <cell r="E24164">
            <v>1314987</v>
          </cell>
          <cell r="F24164" t="str">
            <v>Retired</v>
          </cell>
          <cell r="G24164">
            <v>317195</v>
          </cell>
          <cell r="H24164">
            <v>220787</v>
          </cell>
          <cell r="I24164" t="str">
            <v>Retired</v>
          </cell>
          <cell r="J24164">
            <v>4320</v>
          </cell>
          <cell r="K24164">
            <v>4320</v>
          </cell>
          <cell r="L24164" t="str">
            <v>842 Operating Leases</v>
          </cell>
          <cell r="M24164" t="str">
            <v>AEP Service Corp.</v>
          </cell>
          <cell r="N24164">
            <v>-6278.69</v>
          </cell>
          <cell r="O24164">
            <v>6278.69</v>
          </cell>
          <cell r="P24164">
            <v>0</v>
          </cell>
          <cell r="Q24164">
            <v>322.29000000000002</v>
          </cell>
          <cell r="R24164">
            <v>0</v>
          </cell>
          <cell r="S24164">
            <v>0</v>
          </cell>
          <cell r="T24164">
            <v>0</v>
          </cell>
          <cell r="U24164">
            <v>5956.4</v>
          </cell>
          <cell r="V24164">
            <v>0</v>
          </cell>
          <cell r="W24164">
            <v>0</v>
          </cell>
        </row>
        <row r="24165">
          <cell r="A24165">
            <v>1314994</v>
          </cell>
          <cell r="B24165">
            <v>202008</v>
          </cell>
          <cell r="C24165">
            <v>1</v>
          </cell>
          <cell r="D24165">
            <v>103</v>
          </cell>
          <cell r="E24165">
            <v>1314994</v>
          </cell>
          <cell r="F24165" t="str">
            <v>Retired</v>
          </cell>
          <cell r="G24165">
            <v>317580</v>
          </cell>
          <cell r="H24165">
            <v>341560</v>
          </cell>
          <cell r="I24165" t="str">
            <v>Retired</v>
          </cell>
          <cell r="J24165">
            <v>4320</v>
          </cell>
          <cell r="K24165">
            <v>4320</v>
          </cell>
          <cell r="L24165" t="str">
            <v>842 Operating Leases</v>
          </cell>
          <cell r="M24165" t="str">
            <v>AEP Service Corp.</v>
          </cell>
          <cell r="N24165">
            <v>-10132.08</v>
          </cell>
          <cell r="O24165">
            <v>10132.08</v>
          </cell>
          <cell r="P24165">
            <v>0</v>
          </cell>
          <cell r="Q24165">
            <v>520.09</v>
          </cell>
          <cell r="R24165">
            <v>0</v>
          </cell>
          <cell r="S24165">
            <v>0</v>
          </cell>
          <cell r="T24165">
            <v>0</v>
          </cell>
          <cell r="U24165">
            <v>9611.99</v>
          </cell>
          <cell r="V24165">
            <v>0</v>
          </cell>
          <cell r="W24165">
            <v>0</v>
          </cell>
        </row>
        <row r="24166">
          <cell r="A24166">
            <v>1315151</v>
          </cell>
          <cell r="B24166">
            <v>202008</v>
          </cell>
          <cell r="C24166">
            <v>1</v>
          </cell>
          <cell r="D24166">
            <v>103</v>
          </cell>
          <cell r="E24166">
            <v>1315151</v>
          </cell>
          <cell r="F24166" t="str">
            <v>Retired</v>
          </cell>
          <cell r="G24166">
            <v>318398</v>
          </cell>
          <cell r="H24166">
            <v>341633</v>
          </cell>
          <cell r="I24166" t="str">
            <v>Retired</v>
          </cell>
          <cell r="J24166">
            <v>4320</v>
          </cell>
          <cell r="K24166">
            <v>4320</v>
          </cell>
          <cell r="L24166" t="str">
            <v>842 Operating Leases</v>
          </cell>
          <cell r="M24166" t="str">
            <v>AEP Service Corp.</v>
          </cell>
          <cell r="N24166">
            <v>-10238.129999999999</v>
          </cell>
          <cell r="O24166">
            <v>10238.129999999999</v>
          </cell>
          <cell r="P24166">
            <v>10238.129999999999</v>
          </cell>
          <cell r="Q24166">
            <v>1433.25</v>
          </cell>
          <cell r="R24166">
            <v>956.83</v>
          </cell>
          <cell r="S24166">
            <v>0</v>
          </cell>
          <cell r="T24166">
            <v>0</v>
          </cell>
          <cell r="U24166">
            <v>9759.0499999999993</v>
          </cell>
          <cell r="V24166">
            <v>0</v>
          </cell>
          <cell r="W24166">
            <v>-954.17</v>
          </cell>
        </row>
        <row r="24167">
          <cell r="A24167">
            <v>1315155</v>
          </cell>
          <cell r="B24167">
            <v>202008</v>
          </cell>
          <cell r="C24167">
            <v>1</v>
          </cell>
          <cell r="D24167">
            <v>103</v>
          </cell>
          <cell r="E24167">
            <v>1315155</v>
          </cell>
          <cell r="F24167" t="str">
            <v>Retired</v>
          </cell>
          <cell r="G24167">
            <v>318155</v>
          </cell>
          <cell r="H24167">
            <v>341618</v>
          </cell>
          <cell r="I24167" t="str">
            <v>Retired</v>
          </cell>
          <cell r="J24167">
            <v>4320</v>
          </cell>
          <cell r="K24167">
            <v>4320</v>
          </cell>
          <cell r="L24167" t="str">
            <v>842 Operating Leases</v>
          </cell>
          <cell r="M24167" t="str">
            <v>AEP Service Corp.</v>
          </cell>
          <cell r="N24167">
            <v>-9603.0499999999993</v>
          </cell>
          <cell r="O24167">
            <v>9603.0499999999993</v>
          </cell>
          <cell r="P24167">
            <v>9603.0499999999993</v>
          </cell>
          <cell r="Q24167">
            <v>1344.34</v>
          </cell>
          <cell r="R24167">
            <v>897.47</v>
          </cell>
          <cell r="S24167">
            <v>0</v>
          </cell>
          <cell r="T24167">
            <v>0</v>
          </cell>
          <cell r="U24167">
            <v>9153.69</v>
          </cell>
          <cell r="V24167">
            <v>0</v>
          </cell>
          <cell r="W24167">
            <v>-894.98</v>
          </cell>
        </row>
        <row r="24168">
          <cell r="A24168">
            <v>1315167</v>
          </cell>
          <cell r="B24168">
            <v>202008</v>
          </cell>
          <cell r="C24168">
            <v>1</v>
          </cell>
          <cell r="D24168">
            <v>103</v>
          </cell>
          <cell r="E24168">
            <v>1315167</v>
          </cell>
          <cell r="F24168" t="str">
            <v>Retired</v>
          </cell>
          <cell r="G24168">
            <v>317289</v>
          </cell>
          <cell r="H24168">
            <v>441647</v>
          </cell>
          <cell r="I24168" t="str">
            <v>Retired</v>
          </cell>
          <cell r="J24168">
            <v>4320</v>
          </cell>
          <cell r="K24168">
            <v>4320</v>
          </cell>
          <cell r="L24168" t="str">
            <v>842 Operating Leases</v>
          </cell>
          <cell r="M24168" t="str">
            <v>AEP Service Corp.</v>
          </cell>
          <cell r="N24168">
            <v>-15770.95</v>
          </cell>
          <cell r="O24168">
            <v>15770.95</v>
          </cell>
          <cell r="P24168">
            <v>15770.95</v>
          </cell>
          <cell r="Q24168">
            <v>2207.79</v>
          </cell>
          <cell r="R24168">
            <v>1473.91</v>
          </cell>
          <cell r="S24168">
            <v>0</v>
          </cell>
          <cell r="T24168">
            <v>0</v>
          </cell>
          <cell r="U24168">
            <v>15032.97</v>
          </cell>
          <cell r="V24168">
            <v>0</v>
          </cell>
          <cell r="W24168">
            <v>-1469.81</v>
          </cell>
        </row>
        <row r="24169">
          <cell r="A24169">
            <v>1315174</v>
          </cell>
          <cell r="B24169">
            <v>202008</v>
          </cell>
          <cell r="C24169">
            <v>1</v>
          </cell>
          <cell r="D24169">
            <v>103</v>
          </cell>
          <cell r="E24169">
            <v>1315174</v>
          </cell>
          <cell r="F24169" t="str">
            <v>Retired</v>
          </cell>
          <cell r="G24169">
            <v>317587</v>
          </cell>
          <cell r="H24169">
            <v>441648</v>
          </cell>
          <cell r="I24169" t="str">
            <v>Retired</v>
          </cell>
          <cell r="J24169">
            <v>4320</v>
          </cell>
          <cell r="K24169">
            <v>4320</v>
          </cell>
          <cell r="L24169" t="str">
            <v>842 Operating Leases</v>
          </cell>
          <cell r="M24169" t="str">
            <v>AEP Service Corp.</v>
          </cell>
          <cell r="N24169">
            <v>-12469.84</v>
          </cell>
          <cell r="O24169">
            <v>12469.84</v>
          </cell>
          <cell r="P24169">
            <v>12469.84</v>
          </cell>
          <cell r="Q24169">
            <v>1745.66</v>
          </cell>
          <cell r="R24169">
            <v>1165.3900000000001</v>
          </cell>
          <cell r="S24169">
            <v>0</v>
          </cell>
          <cell r="T24169">
            <v>0</v>
          </cell>
          <cell r="U24169">
            <v>11886.33</v>
          </cell>
          <cell r="V24169">
            <v>0</v>
          </cell>
          <cell r="W24169">
            <v>-1162.1500000000001</v>
          </cell>
        </row>
        <row r="24170">
          <cell r="A24170">
            <v>1315177</v>
          </cell>
          <cell r="B24170">
            <v>202008</v>
          </cell>
          <cell r="C24170">
            <v>1</v>
          </cell>
          <cell r="D24170">
            <v>103</v>
          </cell>
          <cell r="E24170">
            <v>1315177</v>
          </cell>
          <cell r="F24170" t="str">
            <v>Retired</v>
          </cell>
          <cell r="G24170">
            <v>317304</v>
          </cell>
          <cell r="H24170">
            <v>441655</v>
          </cell>
          <cell r="I24170" t="str">
            <v>Retired</v>
          </cell>
          <cell r="J24170">
            <v>4320</v>
          </cell>
          <cell r="K24170">
            <v>4320</v>
          </cell>
          <cell r="L24170" t="str">
            <v>842 Operating Leases</v>
          </cell>
          <cell r="M24170" t="str">
            <v>AEP Service Corp.</v>
          </cell>
          <cell r="N24170">
            <v>-14851.96</v>
          </cell>
          <cell r="O24170">
            <v>14851.96</v>
          </cell>
          <cell r="P24170">
            <v>14851.96</v>
          </cell>
          <cell r="Q24170">
            <v>1452.11</v>
          </cell>
          <cell r="R24170">
            <v>727.07</v>
          </cell>
          <cell r="S24170">
            <v>0</v>
          </cell>
          <cell r="T24170">
            <v>0</v>
          </cell>
          <cell r="U24170">
            <v>14124.89</v>
          </cell>
          <cell r="V24170">
            <v>0</v>
          </cell>
          <cell r="W24170">
            <v>-725.04</v>
          </cell>
        </row>
        <row r="24171">
          <cell r="A24171">
            <v>1315183</v>
          </cell>
          <cell r="B24171">
            <v>202008</v>
          </cell>
          <cell r="C24171">
            <v>1</v>
          </cell>
          <cell r="D24171">
            <v>103</v>
          </cell>
          <cell r="E24171">
            <v>1315183</v>
          </cell>
          <cell r="F24171" t="str">
            <v>Retired</v>
          </cell>
          <cell r="G24171">
            <v>317586</v>
          </cell>
          <cell r="H24171">
            <v>441649</v>
          </cell>
          <cell r="I24171" t="str">
            <v>Retired</v>
          </cell>
          <cell r="J24171">
            <v>4320</v>
          </cell>
          <cell r="K24171">
            <v>4320</v>
          </cell>
          <cell r="L24171" t="str">
            <v>842 Operating Leases</v>
          </cell>
          <cell r="M24171" t="str">
            <v>AEP Service Corp.</v>
          </cell>
          <cell r="N24171">
            <v>-12519.07</v>
          </cell>
          <cell r="O24171">
            <v>12519.07</v>
          </cell>
          <cell r="P24171">
            <v>12519.07</v>
          </cell>
          <cell r="Q24171">
            <v>1752.56</v>
          </cell>
          <cell r="R24171">
            <v>1170</v>
          </cell>
          <cell r="S24171">
            <v>0</v>
          </cell>
          <cell r="T24171">
            <v>0</v>
          </cell>
          <cell r="U24171">
            <v>11933.26</v>
          </cell>
          <cell r="V24171">
            <v>0</v>
          </cell>
          <cell r="W24171">
            <v>-1166.75</v>
          </cell>
        </row>
        <row r="24172">
          <cell r="A24172">
            <v>1315184</v>
          </cell>
          <cell r="B24172">
            <v>202008</v>
          </cell>
          <cell r="C24172">
            <v>1</v>
          </cell>
          <cell r="D24172">
            <v>103</v>
          </cell>
          <cell r="E24172">
            <v>1315184</v>
          </cell>
          <cell r="F24172" t="str">
            <v>Retired</v>
          </cell>
          <cell r="G24172">
            <v>316294</v>
          </cell>
          <cell r="H24172">
            <v>220892</v>
          </cell>
          <cell r="I24172" t="str">
            <v>Retired</v>
          </cell>
          <cell r="J24172">
            <v>4320</v>
          </cell>
          <cell r="K24172">
            <v>4320</v>
          </cell>
          <cell r="L24172" t="str">
            <v>842 Operating Leases</v>
          </cell>
          <cell r="M24172" t="str">
            <v>AEP Service Corp.</v>
          </cell>
          <cell r="N24172">
            <v>-5969.99</v>
          </cell>
          <cell r="O24172">
            <v>5969.99</v>
          </cell>
          <cell r="P24172">
            <v>0</v>
          </cell>
          <cell r="Q24172">
            <v>306.45</v>
          </cell>
          <cell r="R24172">
            <v>0</v>
          </cell>
          <cell r="S24172">
            <v>0</v>
          </cell>
          <cell r="T24172">
            <v>0</v>
          </cell>
          <cell r="U24172">
            <v>5663.54</v>
          </cell>
          <cell r="V24172">
            <v>0</v>
          </cell>
          <cell r="W24172">
            <v>0</v>
          </cell>
        </row>
        <row r="24173">
          <cell r="A24173">
            <v>1315199</v>
          </cell>
          <cell r="B24173">
            <v>202008</v>
          </cell>
          <cell r="C24173">
            <v>1</v>
          </cell>
          <cell r="D24173">
            <v>103</v>
          </cell>
          <cell r="E24173">
            <v>1315199</v>
          </cell>
          <cell r="F24173" t="str">
            <v>Retired</v>
          </cell>
          <cell r="G24173">
            <v>48142573</v>
          </cell>
          <cell r="H24173">
            <v>201211</v>
          </cell>
          <cell r="I24173" t="str">
            <v>Retired</v>
          </cell>
          <cell r="J24173">
            <v>4320</v>
          </cell>
          <cell r="K24173">
            <v>4320</v>
          </cell>
          <cell r="L24173" t="str">
            <v>842 Operating Leases</v>
          </cell>
          <cell r="M24173" t="str">
            <v>AEP Service Corp.</v>
          </cell>
          <cell r="N24173">
            <v>-7240.59</v>
          </cell>
          <cell r="O24173">
            <v>7240.59</v>
          </cell>
          <cell r="P24173">
            <v>7240.59</v>
          </cell>
          <cell r="Q24173">
            <v>1292.71</v>
          </cell>
          <cell r="R24173">
            <v>970.88</v>
          </cell>
          <cell r="S24173">
            <v>0</v>
          </cell>
          <cell r="T24173">
            <v>0</v>
          </cell>
          <cell r="U24173">
            <v>6916.06</v>
          </cell>
          <cell r="V24173">
            <v>0</v>
          </cell>
          <cell r="W24173">
            <v>-968.18</v>
          </cell>
        </row>
        <row r="24174">
          <cell r="A24174">
            <v>1315215</v>
          </cell>
          <cell r="B24174">
            <v>202008</v>
          </cell>
          <cell r="C24174">
            <v>1</v>
          </cell>
          <cell r="D24174">
            <v>103</v>
          </cell>
          <cell r="E24174">
            <v>1315215</v>
          </cell>
          <cell r="F24174" t="str">
            <v>Retired</v>
          </cell>
          <cell r="G24174">
            <v>317585</v>
          </cell>
          <cell r="H24174">
            <v>441657</v>
          </cell>
          <cell r="I24174" t="str">
            <v>Retired</v>
          </cell>
          <cell r="J24174">
            <v>4320</v>
          </cell>
          <cell r="K24174">
            <v>4320</v>
          </cell>
          <cell r="L24174" t="str">
            <v>842 Operating Leases</v>
          </cell>
          <cell r="M24174" t="str">
            <v>AEP Service Corp.</v>
          </cell>
          <cell r="N24174">
            <v>-14471.18</v>
          </cell>
          <cell r="O24174">
            <v>14471.18</v>
          </cell>
          <cell r="P24174">
            <v>14471.18</v>
          </cell>
          <cell r="Q24174">
            <v>2025.84</v>
          </cell>
          <cell r="R24174">
            <v>1352.44</v>
          </cell>
          <cell r="S24174">
            <v>0</v>
          </cell>
          <cell r="T24174">
            <v>0</v>
          </cell>
          <cell r="U24174">
            <v>13794.02</v>
          </cell>
          <cell r="V24174">
            <v>0</v>
          </cell>
          <cell r="W24174">
            <v>-1348.68</v>
          </cell>
        </row>
        <row r="24175">
          <cell r="A24175">
            <v>1315218</v>
          </cell>
          <cell r="B24175">
            <v>202008</v>
          </cell>
          <cell r="C24175">
            <v>1</v>
          </cell>
          <cell r="D24175">
            <v>103</v>
          </cell>
          <cell r="E24175">
            <v>1315218</v>
          </cell>
          <cell r="F24175" t="str">
            <v>Retired</v>
          </cell>
          <cell r="G24175">
            <v>318154</v>
          </cell>
          <cell r="H24175">
            <v>341625</v>
          </cell>
          <cell r="I24175" t="str">
            <v>Retired</v>
          </cell>
          <cell r="J24175">
            <v>4320</v>
          </cell>
          <cell r="K24175">
            <v>4320</v>
          </cell>
          <cell r="L24175" t="str">
            <v>842 Operating Leases</v>
          </cell>
          <cell r="M24175" t="str">
            <v>AEP Service Corp.</v>
          </cell>
          <cell r="N24175">
            <v>-11443.48</v>
          </cell>
          <cell r="O24175">
            <v>11443.48</v>
          </cell>
          <cell r="P24175">
            <v>11443.48</v>
          </cell>
          <cell r="Q24175">
            <v>2043.08</v>
          </cell>
          <cell r="R24175">
            <v>1534.44</v>
          </cell>
          <cell r="S24175">
            <v>0</v>
          </cell>
          <cell r="T24175">
            <v>0</v>
          </cell>
          <cell r="U24175">
            <v>10930.58</v>
          </cell>
          <cell r="V24175">
            <v>0</v>
          </cell>
          <cell r="W24175">
            <v>-1530.18</v>
          </cell>
        </row>
        <row r="24176">
          <cell r="A24176">
            <v>1315307</v>
          </cell>
          <cell r="B24176">
            <v>202008</v>
          </cell>
          <cell r="C24176">
            <v>1</v>
          </cell>
          <cell r="D24176">
            <v>103</v>
          </cell>
          <cell r="E24176">
            <v>1315307</v>
          </cell>
          <cell r="F24176" t="str">
            <v>Retired</v>
          </cell>
          <cell r="G24176">
            <v>304450</v>
          </cell>
          <cell r="H24176">
            <v>660226</v>
          </cell>
          <cell r="I24176" t="str">
            <v>Retired</v>
          </cell>
          <cell r="J24176">
            <v>4224</v>
          </cell>
          <cell r="K24176">
            <v>4224</v>
          </cell>
          <cell r="L24176" t="str">
            <v>Capital Leases</v>
          </cell>
          <cell r="M24176" t="str">
            <v>AEP Service Corp.</v>
          </cell>
          <cell r="N24176">
            <v>-78656.539999999994</v>
          </cell>
          <cell r="O24176">
            <v>78656.539999999994</v>
          </cell>
          <cell r="P24176">
            <v>0</v>
          </cell>
          <cell r="Q24176">
            <v>1240.08</v>
          </cell>
          <cell r="R24176">
            <v>0</v>
          </cell>
          <cell r="S24176">
            <v>0</v>
          </cell>
          <cell r="T24176">
            <v>0</v>
          </cell>
          <cell r="U24176">
            <v>77416.460000000006</v>
          </cell>
          <cell r="V24176">
            <v>0</v>
          </cell>
          <cell r="W24176">
            <v>0</v>
          </cell>
        </row>
        <row r="24177">
          <cell r="A24177">
            <v>1315389</v>
          </cell>
          <cell r="B24177">
            <v>202008</v>
          </cell>
          <cell r="C24177">
            <v>1</v>
          </cell>
          <cell r="D24177">
            <v>103</v>
          </cell>
          <cell r="E24177">
            <v>1315389</v>
          </cell>
          <cell r="F24177" t="str">
            <v>Retired</v>
          </cell>
          <cell r="G24177">
            <v>317570</v>
          </cell>
          <cell r="H24177">
            <v>220912</v>
          </cell>
          <cell r="I24177" t="str">
            <v>Retired</v>
          </cell>
          <cell r="J24177">
            <v>4320</v>
          </cell>
          <cell r="K24177">
            <v>4320</v>
          </cell>
          <cell r="L24177" t="str">
            <v>842 Operating Leases</v>
          </cell>
          <cell r="M24177" t="str">
            <v>AEP Service Corp.</v>
          </cell>
          <cell r="N24177">
            <v>-6731.04</v>
          </cell>
          <cell r="O24177">
            <v>6731.04</v>
          </cell>
          <cell r="P24177">
            <v>6731.04</v>
          </cell>
          <cell r="Q24177">
            <v>658.11</v>
          </cell>
          <cell r="R24177">
            <v>329.51</v>
          </cell>
          <cell r="S24177">
            <v>0</v>
          </cell>
          <cell r="T24177">
            <v>0</v>
          </cell>
          <cell r="U24177">
            <v>6401.53</v>
          </cell>
          <cell r="V24177">
            <v>0</v>
          </cell>
          <cell r="W24177">
            <v>-328.6</v>
          </cell>
        </row>
        <row r="24178">
          <cell r="A24178">
            <v>1315390</v>
          </cell>
          <cell r="B24178">
            <v>202008</v>
          </cell>
          <cell r="C24178">
            <v>1</v>
          </cell>
          <cell r="D24178">
            <v>103</v>
          </cell>
          <cell r="E24178">
            <v>1315390</v>
          </cell>
          <cell r="F24178" t="str">
            <v>Retired</v>
          </cell>
          <cell r="G24178">
            <v>317294</v>
          </cell>
          <cell r="H24178">
            <v>220906</v>
          </cell>
          <cell r="I24178" t="str">
            <v>Retired</v>
          </cell>
          <cell r="J24178">
            <v>4320</v>
          </cell>
          <cell r="K24178">
            <v>4320</v>
          </cell>
          <cell r="L24178" t="str">
            <v>842 Operating Leases</v>
          </cell>
          <cell r="M24178" t="str">
            <v>AEP Service Corp.</v>
          </cell>
          <cell r="N24178">
            <v>-6282.34</v>
          </cell>
          <cell r="O24178">
            <v>6282.34</v>
          </cell>
          <cell r="P24178">
            <v>6282.34</v>
          </cell>
          <cell r="Q24178">
            <v>879.47</v>
          </cell>
          <cell r="R24178">
            <v>587.13</v>
          </cell>
          <cell r="S24178">
            <v>0</v>
          </cell>
          <cell r="T24178">
            <v>0</v>
          </cell>
          <cell r="U24178">
            <v>5988.36</v>
          </cell>
          <cell r="V24178">
            <v>0</v>
          </cell>
          <cell r="W24178">
            <v>-585.49</v>
          </cell>
        </row>
        <row r="24179">
          <cell r="A24179">
            <v>1315391</v>
          </cell>
          <cell r="B24179">
            <v>202008</v>
          </cell>
          <cell r="C24179">
            <v>1</v>
          </cell>
          <cell r="D24179">
            <v>103</v>
          </cell>
          <cell r="E24179">
            <v>1315391</v>
          </cell>
          <cell r="F24179" t="str">
            <v>Retired</v>
          </cell>
          <cell r="G24179">
            <v>48142575</v>
          </cell>
          <cell r="H24179">
            <v>201236</v>
          </cell>
          <cell r="I24179" t="str">
            <v>Retired</v>
          </cell>
          <cell r="J24179">
            <v>4320</v>
          </cell>
          <cell r="K24179">
            <v>4320</v>
          </cell>
          <cell r="L24179" t="str">
            <v>842 Operating Leases</v>
          </cell>
          <cell r="M24179" t="str">
            <v>AEP Service Corp.</v>
          </cell>
          <cell r="N24179">
            <v>-7387.21</v>
          </cell>
          <cell r="O24179">
            <v>7387.21</v>
          </cell>
          <cell r="P24179">
            <v>7387.21</v>
          </cell>
          <cell r="Q24179">
            <v>1318.89</v>
          </cell>
          <cell r="R24179">
            <v>990.54</v>
          </cell>
          <cell r="S24179">
            <v>0</v>
          </cell>
          <cell r="T24179">
            <v>0</v>
          </cell>
          <cell r="U24179">
            <v>7056.11</v>
          </cell>
          <cell r="V24179">
            <v>0</v>
          </cell>
          <cell r="W24179">
            <v>-987.79</v>
          </cell>
        </row>
        <row r="24180">
          <cell r="A24180">
            <v>1315493</v>
          </cell>
          <cell r="B24180">
            <v>202008</v>
          </cell>
          <cell r="C24180">
            <v>1</v>
          </cell>
          <cell r="D24180">
            <v>103</v>
          </cell>
          <cell r="E24180">
            <v>1315493</v>
          </cell>
          <cell r="F24180" t="str">
            <v>Retired</v>
          </cell>
          <cell r="G24180">
            <v>317738</v>
          </cell>
          <cell r="H24180">
            <v>341663</v>
          </cell>
          <cell r="I24180" t="str">
            <v>Retired</v>
          </cell>
          <cell r="J24180">
            <v>4320</v>
          </cell>
          <cell r="K24180">
            <v>4320</v>
          </cell>
          <cell r="L24180" t="str">
            <v>842 Operating Leases</v>
          </cell>
          <cell r="M24180" t="str">
            <v>AEP Service Corp.</v>
          </cell>
          <cell r="N24180">
            <v>-9281.0400000000009</v>
          </cell>
          <cell r="O24180">
            <v>9281.0400000000009</v>
          </cell>
          <cell r="P24180">
            <v>9281.0400000000009</v>
          </cell>
          <cell r="Q24180">
            <v>1299.26</v>
          </cell>
          <cell r="R24180">
            <v>867.38</v>
          </cell>
          <cell r="S24180">
            <v>0</v>
          </cell>
          <cell r="T24180">
            <v>0</v>
          </cell>
          <cell r="U24180">
            <v>8846.75</v>
          </cell>
          <cell r="V24180">
            <v>0</v>
          </cell>
          <cell r="W24180">
            <v>-864.97</v>
          </cell>
        </row>
        <row r="24181">
          <cell r="A24181">
            <v>1315627</v>
          </cell>
          <cell r="B24181">
            <v>202008</v>
          </cell>
          <cell r="C24181">
            <v>1</v>
          </cell>
          <cell r="D24181">
            <v>103</v>
          </cell>
          <cell r="E24181">
            <v>1315627</v>
          </cell>
          <cell r="F24181" t="str">
            <v>Retired</v>
          </cell>
          <cell r="G24181">
            <v>317456</v>
          </cell>
          <cell r="H24181" t="str">
            <v>V540206</v>
          </cell>
          <cell r="I24181" t="str">
            <v>Retired</v>
          </cell>
          <cell r="J24181">
            <v>4774</v>
          </cell>
          <cell r="K24181">
            <v>4774</v>
          </cell>
          <cell r="L24181" t="str">
            <v>Capital Leases</v>
          </cell>
          <cell r="M24181" t="str">
            <v>AEP Service Corp.</v>
          </cell>
          <cell r="N24181">
            <v>-50553.65</v>
          </cell>
          <cell r="O24181">
            <v>50553.65</v>
          </cell>
          <cell r="P24181">
            <v>50553.65</v>
          </cell>
          <cell r="Q24181">
            <v>3649.5</v>
          </cell>
          <cell r="R24181">
            <v>2741.08</v>
          </cell>
          <cell r="S24181">
            <v>0</v>
          </cell>
          <cell r="T24181">
            <v>0</v>
          </cell>
          <cell r="U24181">
            <v>49637.31</v>
          </cell>
          <cell r="V24181">
            <v>0</v>
          </cell>
          <cell r="W24181">
            <v>-2733.16</v>
          </cell>
        </row>
        <row r="24182">
          <cell r="A24182">
            <v>1315628</v>
          </cell>
          <cell r="B24182">
            <v>202008</v>
          </cell>
          <cell r="C24182">
            <v>1</v>
          </cell>
          <cell r="D24182">
            <v>103</v>
          </cell>
          <cell r="E24182">
            <v>1315628</v>
          </cell>
          <cell r="F24182" t="str">
            <v>Retired</v>
          </cell>
          <cell r="G24182">
            <v>317457</v>
          </cell>
          <cell r="H24182" t="str">
            <v>V540209</v>
          </cell>
          <cell r="I24182" t="str">
            <v>Retired</v>
          </cell>
          <cell r="J24182">
            <v>4774</v>
          </cell>
          <cell r="K24182">
            <v>4774</v>
          </cell>
          <cell r="L24182" t="str">
            <v>Capital Leases</v>
          </cell>
          <cell r="M24182" t="str">
            <v>AEP Service Corp.</v>
          </cell>
          <cell r="N24182">
            <v>-50725.83</v>
          </cell>
          <cell r="O24182">
            <v>50725.83</v>
          </cell>
          <cell r="P24182">
            <v>50725.83</v>
          </cell>
          <cell r="Q24182">
            <v>3661.93</v>
          </cell>
          <cell r="R24182">
            <v>2750.41</v>
          </cell>
          <cell r="S24182">
            <v>0</v>
          </cell>
          <cell r="T24182">
            <v>0</v>
          </cell>
          <cell r="U24182">
            <v>49806.38</v>
          </cell>
          <cell r="V24182">
            <v>0</v>
          </cell>
          <cell r="W24182">
            <v>-2742.48</v>
          </cell>
        </row>
        <row r="24183">
          <cell r="A24183">
            <v>1315631</v>
          </cell>
          <cell r="B24183">
            <v>202008</v>
          </cell>
          <cell r="C24183">
            <v>1</v>
          </cell>
          <cell r="D24183">
            <v>103</v>
          </cell>
          <cell r="E24183">
            <v>1315631</v>
          </cell>
          <cell r="F24183" t="str">
            <v>Retired</v>
          </cell>
          <cell r="G24183">
            <v>317448</v>
          </cell>
          <cell r="H24183" t="str">
            <v>V540182</v>
          </cell>
          <cell r="I24183" t="str">
            <v>Retired</v>
          </cell>
          <cell r="J24183">
            <v>4774</v>
          </cell>
          <cell r="K24183">
            <v>4774</v>
          </cell>
          <cell r="L24183" t="str">
            <v>Capital Leases</v>
          </cell>
          <cell r="M24183" t="str">
            <v>AEP Service Corp.</v>
          </cell>
          <cell r="N24183">
            <v>-35894.97</v>
          </cell>
          <cell r="O24183">
            <v>35894.97</v>
          </cell>
          <cell r="P24183">
            <v>35894.97</v>
          </cell>
          <cell r="Q24183">
            <v>2591.2800000000002</v>
          </cell>
          <cell r="R24183">
            <v>1946.26</v>
          </cell>
          <cell r="S24183">
            <v>0</v>
          </cell>
          <cell r="T24183">
            <v>0</v>
          </cell>
          <cell r="U24183">
            <v>34595.589999999997</v>
          </cell>
          <cell r="V24183">
            <v>0</v>
          </cell>
          <cell r="W24183">
            <v>-1291.9000000000001</v>
          </cell>
        </row>
        <row r="24184">
          <cell r="A24184">
            <v>1315633</v>
          </cell>
          <cell r="B24184">
            <v>202008</v>
          </cell>
          <cell r="C24184">
            <v>1</v>
          </cell>
          <cell r="D24184">
            <v>103</v>
          </cell>
          <cell r="E24184">
            <v>1315633</v>
          </cell>
          <cell r="F24184" t="str">
            <v>Retired</v>
          </cell>
          <cell r="G24184">
            <v>317459</v>
          </cell>
          <cell r="H24184" t="str">
            <v>V700695</v>
          </cell>
          <cell r="I24184" t="str">
            <v>Retired</v>
          </cell>
          <cell r="J24184">
            <v>4774</v>
          </cell>
          <cell r="K24184">
            <v>4774</v>
          </cell>
          <cell r="L24184" t="str">
            <v>Capital Leases</v>
          </cell>
          <cell r="M24184" t="str">
            <v>AEP Service Corp.</v>
          </cell>
          <cell r="N24184">
            <v>-171895.39</v>
          </cell>
          <cell r="O24184">
            <v>171895.39</v>
          </cell>
          <cell r="P24184">
            <v>171895.39</v>
          </cell>
          <cell r="Q24184">
            <v>100718.31</v>
          </cell>
          <cell r="R24184">
            <v>99314.2</v>
          </cell>
          <cell r="S24184">
            <v>83535.28</v>
          </cell>
          <cell r="T24184">
            <v>82070.03</v>
          </cell>
          <cell r="U24184">
            <v>73990.3</v>
          </cell>
          <cell r="V24184">
            <v>0</v>
          </cell>
          <cell r="W24184">
            <v>-2813.22</v>
          </cell>
        </row>
        <row r="24185">
          <cell r="A24185">
            <v>1315637</v>
          </cell>
          <cell r="B24185">
            <v>202008</v>
          </cell>
          <cell r="C24185">
            <v>1</v>
          </cell>
          <cell r="D24185">
            <v>103</v>
          </cell>
          <cell r="E24185">
            <v>1315637</v>
          </cell>
          <cell r="F24185" t="str">
            <v>Retired</v>
          </cell>
          <cell r="G24185">
            <v>317454</v>
          </cell>
          <cell r="H24185" t="str">
            <v>V441349</v>
          </cell>
          <cell r="I24185" t="str">
            <v>Retired</v>
          </cell>
          <cell r="J24185">
            <v>4774</v>
          </cell>
          <cell r="K24185">
            <v>4774</v>
          </cell>
          <cell r="L24185" t="str">
            <v>Capital Leases</v>
          </cell>
          <cell r="M24185" t="str">
            <v>AEP Service Corp.</v>
          </cell>
          <cell r="N24185">
            <v>-21872.22</v>
          </cell>
          <cell r="O24185">
            <v>21872.22</v>
          </cell>
          <cell r="P24185">
            <v>21872.22</v>
          </cell>
          <cell r="Q24185">
            <v>1578.97</v>
          </cell>
          <cell r="R24185">
            <v>1185.94</v>
          </cell>
          <cell r="S24185">
            <v>0</v>
          </cell>
          <cell r="T24185">
            <v>0</v>
          </cell>
          <cell r="U24185">
            <v>21475.759999999998</v>
          </cell>
          <cell r="V24185">
            <v>0</v>
          </cell>
          <cell r="W24185">
            <v>-1182.51</v>
          </cell>
        </row>
        <row r="24186">
          <cell r="A24186">
            <v>1315640</v>
          </cell>
          <cell r="B24186">
            <v>202008</v>
          </cell>
          <cell r="C24186">
            <v>1</v>
          </cell>
          <cell r="D24186">
            <v>103</v>
          </cell>
          <cell r="E24186">
            <v>1315640</v>
          </cell>
          <cell r="F24186" t="str">
            <v>Retired</v>
          </cell>
          <cell r="G24186">
            <v>317451</v>
          </cell>
          <cell r="H24186" t="str">
            <v>V201180</v>
          </cell>
          <cell r="I24186" t="str">
            <v>Retired</v>
          </cell>
          <cell r="J24186">
            <v>4774</v>
          </cell>
          <cell r="K24186">
            <v>4774</v>
          </cell>
          <cell r="L24186" t="str">
            <v>Capital Leases</v>
          </cell>
          <cell r="M24186" t="str">
            <v>AEP Service Corp.</v>
          </cell>
          <cell r="N24186">
            <v>-13371.98</v>
          </cell>
          <cell r="O24186">
            <v>13371.98</v>
          </cell>
          <cell r="P24186">
            <v>13371.98</v>
          </cell>
          <cell r="Q24186">
            <v>965.33</v>
          </cell>
          <cell r="R24186">
            <v>725.05</v>
          </cell>
          <cell r="S24186">
            <v>0</v>
          </cell>
          <cell r="T24186">
            <v>0</v>
          </cell>
          <cell r="U24186">
            <v>13129.6</v>
          </cell>
          <cell r="V24186">
            <v>0</v>
          </cell>
          <cell r="W24186">
            <v>-722.95</v>
          </cell>
        </row>
        <row r="24187">
          <cell r="A24187">
            <v>1316254</v>
          </cell>
          <cell r="B24187">
            <v>202008</v>
          </cell>
          <cell r="C24187">
            <v>1</v>
          </cell>
          <cell r="D24187">
            <v>103</v>
          </cell>
          <cell r="E24187">
            <v>1316254</v>
          </cell>
          <cell r="F24187" t="str">
            <v>Retired</v>
          </cell>
          <cell r="G24187">
            <v>318162</v>
          </cell>
          <cell r="H24187">
            <v>341686</v>
          </cell>
          <cell r="I24187" t="str">
            <v>Retired</v>
          </cell>
          <cell r="J24187">
            <v>4320</v>
          </cell>
          <cell r="K24187">
            <v>4320</v>
          </cell>
          <cell r="L24187" t="str">
            <v>842 Operating Leases</v>
          </cell>
          <cell r="M24187" t="str">
            <v>AEP Service Corp.</v>
          </cell>
          <cell r="N24187">
            <v>-9563.6299999999992</v>
          </cell>
          <cell r="O24187">
            <v>9563.6299999999992</v>
          </cell>
          <cell r="P24187">
            <v>9563.6299999999992</v>
          </cell>
          <cell r="Q24187">
            <v>1338.82</v>
          </cell>
          <cell r="R24187">
            <v>893.79</v>
          </cell>
          <cell r="S24187">
            <v>0</v>
          </cell>
          <cell r="T24187">
            <v>0</v>
          </cell>
          <cell r="U24187">
            <v>9116.11</v>
          </cell>
          <cell r="V24187">
            <v>0</v>
          </cell>
          <cell r="W24187">
            <v>-891.3</v>
          </cell>
        </row>
        <row r="24188">
          <cell r="A24188">
            <v>1316263</v>
          </cell>
          <cell r="B24188">
            <v>202008</v>
          </cell>
          <cell r="C24188">
            <v>1</v>
          </cell>
          <cell r="D24188">
            <v>103</v>
          </cell>
          <cell r="E24188">
            <v>1316263</v>
          </cell>
          <cell r="F24188" t="str">
            <v>Retired</v>
          </cell>
          <cell r="G24188">
            <v>318159</v>
          </cell>
          <cell r="H24188">
            <v>341670</v>
          </cell>
          <cell r="I24188" t="str">
            <v>Retired</v>
          </cell>
          <cell r="J24188">
            <v>4320</v>
          </cell>
          <cell r="K24188">
            <v>4320</v>
          </cell>
          <cell r="L24188" t="str">
            <v>842 Operating Leases</v>
          </cell>
          <cell r="M24188" t="str">
            <v>AEP Service Corp.</v>
          </cell>
          <cell r="N24188">
            <v>-7797.23</v>
          </cell>
          <cell r="O24188">
            <v>7797.23</v>
          </cell>
          <cell r="P24188">
            <v>7797.23</v>
          </cell>
          <cell r="Q24188">
            <v>762.35</v>
          </cell>
          <cell r="R24188">
            <v>381.7</v>
          </cell>
          <cell r="S24188">
            <v>0</v>
          </cell>
          <cell r="T24188">
            <v>0</v>
          </cell>
          <cell r="U24188">
            <v>7415.53</v>
          </cell>
          <cell r="V24188">
            <v>0</v>
          </cell>
          <cell r="W24188">
            <v>-380.65</v>
          </cell>
        </row>
        <row r="24189">
          <cell r="A24189">
            <v>1316326</v>
          </cell>
          <cell r="B24189">
            <v>202008</v>
          </cell>
          <cell r="C24189">
            <v>1</v>
          </cell>
          <cell r="D24189">
            <v>103</v>
          </cell>
          <cell r="E24189">
            <v>1316326</v>
          </cell>
          <cell r="F24189" t="str">
            <v>Retired</v>
          </cell>
          <cell r="G24189">
            <v>317638</v>
          </cell>
          <cell r="H24189" t="str">
            <v>V220921</v>
          </cell>
          <cell r="I24189" t="str">
            <v>Retired</v>
          </cell>
          <cell r="J24189">
            <v>4773</v>
          </cell>
          <cell r="K24189">
            <v>4773</v>
          </cell>
          <cell r="L24189" t="str">
            <v>842 Operating Leases</v>
          </cell>
          <cell r="M24189" t="str">
            <v>AEP Service Corp.</v>
          </cell>
          <cell r="N24189">
            <v>-6480.89</v>
          </cell>
          <cell r="O24189">
            <v>6480.89</v>
          </cell>
          <cell r="P24189">
            <v>6480.89</v>
          </cell>
          <cell r="Q24189">
            <v>633.65</v>
          </cell>
          <cell r="R24189">
            <v>317.27</v>
          </cell>
          <cell r="S24189">
            <v>0</v>
          </cell>
          <cell r="T24189">
            <v>0</v>
          </cell>
          <cell r="U24189">
            <v>6163.62</v>
          </cell>
          <cell r="V24189">
            <v>0</v>
          </cell>
          <cell r="W24189">
            <v>-316.38</v>
          </cell>
        </row>
        <row r="24190">
          <cell r="A24190">
            <v>1316328</v>
          </cell>
          <cell r="B24190">
            <v>202008</v>
          </cell>
          <cell r="C24190">
            <v>1</v>
          </cell>
          <cell r="D24190">
            <v>103</v>
          </cell>
          <cell r="E24190">
            <v>1316328</v>
          </cell>
          <cell r="F24190" t="str">
            <v>Retired</v>
          </cell>
          <cell r="G24190">
            <v>318330</v>
          </cell>
          <cell r="H24190" t="str">
            <v>V441765</v>
          </cell>
          <cell r="I24190" t="str">
            <v>Retired</v>
          </cell>
          <cell r="J24190">
            <v>4773</v>
          </cell>
          <cell r="K24190">
            <v>4773</v>
          </cell>
          <cell r="L24190" t="str">
            <v>842 Operating Leases</v>
          </cell>
          <cell r="M24190" t="str">
            <v>AEP Service Corp.</v>
          </cell>
          <cell r="N24190">
            <v>-14667.41</v>
          </cell>
          <cell r="O24190">
            <v>14667.41</v>
          </cell>
          <cell r="P24190">
            <v>14667.41</v>
          </cell>
          <cell r="Q24190">
            <v>2618.6799999999998</v>
          </cell>
          <cell r="R24190">
            <v>1966.74</v>
          </cell>
          <cell r="S24190">
            <v>0</v>
          </cell>
          <cell r="T24190">
            <v>0</v>
          </cell>
          <cell r="U24190">
            <v>14010.01</v>
          </cell>
          <cell r="V24190">
            <v>0</v>
          </cell>
          <cell r="W24190">
            <v>-1961.28</v>
          </cell>
        </row>
        <row r="24191">
          <cell r="A24191">
            <v>1316329</v>
          </cell>
          <cell r="B24191">
            <v>202008</v>
          </cell>
          <cell r="C24191">
            <v>1</v>
          </cell>
          <cell r="D24191">
            <v>103</v>
          </cell>
          <cell r="E24191">
            <v>1316329</v>
          </cell>
          <cell r="F24191" t="str">
            <v>Retired</v>
          </cell>
          <cell r="G24191">
            <v>318063</v>
          </cell>
          <cell r="H24191" t="str">
            <v>V341696</v>
          </cell>
          <cell r="I24191" t="str">
            <v>Retired</v>
          </cell>
          <cell r="J24191">
            <v>4773</v>
          </cell>
          <cell r="K24191">
            <v>4773</v>
          </cell>
          <cell r="L24191" t="str">
            <v>842 Operating Leases</v>
          </cell>
          <cell r="M24191" t="str">
            <v>AEP Service Corp.</v>
          </cell>
          <cell r="N24191">
            <v>-9797.7000000000007</v>
          </cell>
          <cell r="O24191">
            <v>9797.7000000000007</v>
          </cell>
          <cell r="P24191">
            <v>9797.7000000000007</v>
          </cell>
          <cell r="Q24191">
            <v>1749.25</v>
          </cell>
          <cell r="R24191">
            <v>1313.76</v>
          </cell>
          <cell r="S24191">
            <v>0</v>
          </cell>
          <cell r="T24191">
            <v>0</v>
          </cell>
          <cell r="U24191">
            <v>9358.56</v>
          </cell>
          <cell r="V24191">
            <v>0</v>
          </cell>
          <cell r="W24191">
            <v>-1310.1099999999999</v>
          </cell>
        </row>
        <row r="24192">
          <cell r="A24192">
            <v>1316350</v>
          </cell>
          <cell r="B24192">
            <v>202008</v>
          </cell>
          <cell r="C24192">
            <v>1</v>
          </cell>
          <cell r="D24192">
            <v>103</v>
          </cell>
          <cell r="E24192">
            <v>220936</v>
          </cell>
          <cell r="F24192" t="str">
            <v>Retired</v>
          </cell>
          <cell r="G24192">
            <v>317231</v>
          </cell>
          <cell r="H24192">
            <v>220936</v>
          </cell>
          <cell r="I24192" t="str">
            <v>Retired</v>
          </cell>
          <cell r="J24192">
            <v>4320</v>
          </cell>
          <cell r="K24192">
            <v>4320</v>
          </cell>
          <cell r="L24192" t="str">
            <v>842 Operating Leases</v>
          </cell>
          <cell r="M24192" t="str">
            <v>AEP Service Corp.</v>
          </cell>
          <cell r="N24192">
            <v>-6467.65</v>
          </cell>
          <cell r="O24192">
            <v>6467.65</v>
          </cell>
          <cell r="P24192">
            <v>6467.65</v>
          </cell>
          <cell r="Q24192">
            <v>1154.71</v>
          </cell>
          <cell r="R24192">
            <v>867.24</v>
          </cell>
          <cell r="S24192">
            <v>0</v>
          </cell>
          <cell r="T24192">
            <v>0</v>
          </cell>
          <cell r="U24192">
            <v>6177.77</v>
          </cell>
          <cell r="V24192">
            <v>0</v>
          </cell>
          <cell r="W24192">
            <v>-864.83</v>
          </cell>
        </row>
        <row r="24193">
          <cell r="A24193">
            <v>1316427</v>
          </cell>
          <cell r="B24193">
            <v>202008</v>
          </cell>
          <cell r="C24193">
            <v>1</v>
          </cell>
          <cell r="D24193">
            <v>103</v>
          </cell>
          <cell r="E24193">
            <v>1316427</v>
          </cell>
          <cell r="F24193" t="str">
            <v>Retired</v>
          </cell>
          <cell r="G24193">
            <v>317737</v>
          </cell>
          <cell r="H24193">
            <v>210257</v>
          </cell>
          <cell r="I24193" t="str">
            <v>Retired</v>
          </cell>
          <cell r="J24193">
            <v>4320</v>
          </cell>
          <cell r="K24193">
            <v>4320</v>
          </cell>
          <cell r="L24193" t="str">
            <v>842 Operating Leases</v>
          </cell>
          <cell r="M24193" t="str">
            <v>AEP Service Corp.</v>
          </cell>
          <cell r="N24193">
            <v>-6507.81</v>
          </cell>
          <cell r="O24193">
            <v>6507.81</v>
          </cell>
          <cell r="P24193">
            <v>6507.81</v>
          </cell>
          <cell r="Q24193">
            <v>911.03</v>
          </cell>
          <cell r="R24193">
            <v>608.20000000000005</v>
          </cell>
          <cell r="S24193">
            <v>0</v>
          </cell>
          <cell r="T24193">
            <v>0</v>
          </cell>
          <cell r="U24193">
            <v>6203.29</v>
          </cell>
          <cell r="V24193">
            <v>0</v>
          </cell>
          <cell r="W24193">
            <v>-606.51</v>
          </cell>
        </row>
        <row r="24194">
          <cell r="A24194">
            <v>1316549</v>
          </cell>
          <cell r="B24194">
            <v>202008</v>
          </cell>
          <cell r="C24194">
            <v>1</v>
          </cell>
          <cell r="D24194">
            <v>103</v>
          </cell>
          <cell r="E24194">
            <v>1316549</v>
          </cell>
          <cell r="F24194" t="str">
            <v>Retired</v>
          </cell>
          <cell r="G24194">
            <v>317729</v>
          </cell>
          <cell r="H24194">
            <v>130461</v>
          </cell>
          <cell r="I24194" t="str">
            <v>Retired</v>
          </cell>
          <cell r="J24194">
            <v>4320</v>
          </cell>
          <cell r="K24194">
            <v>4320</v>
          </cell>
          <cell r="L24194" t="str">
            <v>842 Operating Leases</v>
          </cell>
          <cell r="M24194" t="str">
            <v>AEP Service Corp.</v>
          </cell>
          <cell r="N24194">
            <v>-6271.89</v>
          </cell>
          <cell r="O24194">
            <v>6271.89</v>
          </cell>
          <cell r="P24194">
            <v>6271.89</v>
          </cell>
          <cell r="Q24194">
            <v>878</v>
          </cell>
          <cell r="R24194">
            <v>586.15</v>
          </cell>
          <cell r="S24194">
            <v>0</v>
          </cell>
          <cell r="T24194">
            <v>0</v>
          </cell>
          <cell r="U24194">
            <v>5978.41</v>
          </cell>
          <cell r="V24194">
            <v>0</v>
          </cell>
          <cell r="W24194">
            <v>-584.52</v>
          </cell>
        </row>
        <row r="24195">
          <cell r="A24195">
            <v>1316550</v>
          </cell>
          <cell r="B24195">
            <v>202008</v>
          </cell>
          <cell r="C24195">
            <v>1</v>
          </cell>
          <cell r="D24195">
            <v>103</v>
          </cell>
          <cell r="E24195">
            <v>1316550</v>
          </cell>
          <cell r="F24195" t="str">
            <v>Retired</v>
          </cell>
          <cell r="G24195">
            <v>317730</v>
          </cell>
          <cell r="H24195">
            <v>130462</v>
          </cell>
          <cell r="I24195" t="str">
            <v>Retired</v>
          </cell>
          <cell r="J24195">
            <v>4320</v>
          </cell>
          <cell r="K24195">
            <v>4320</v>
          </cell>
          <cell r="L24195" t="str">
            <v>842 Operating Leases</v>
          </cell>
          <cell r="M24195" t="str">
            <v>AEP Service Corp.</v>
          </cell>
          <cell r="N24195">
            <v>-6271.89</v>
          </cell>
          <cell r="O24195">
            <v>6271.89</v>
          </cell>
          <cell r="P24195">
            <v>6271.89</v>
          </cell>
          <cell r="Q24195">
            <v>878</v>
          </cell>
          <cell r="R24195">
            <v>586.15</v>
          </cell>
          <cell r="S24195">
            <v>0</v>
          </cell>
          <cell r="T24195">
            <v>0</v>
          </cell>
          <cell r="U24195">
            <v>5978.41</v>
          </cell>
          <cell r="V24195">
            <v>0</v>
          </cell>
          <cell r="W24195">
            <v>-584.52</v>
          </cell>
        </row>
        <row r="24196">
          <cell r="A24196">
            <v>1316551</v>
          </cell>
          <cell r="B24196">
            <v>202008</v>
          </cell>
          <cell r="C24196">
            <v>1</v>
          </cell>
          <cell r="D24196">
            <v>103</v>
          </cell>
          <cell r="E24196">
            <v>1316551</v>
          </cell>
          <cell r="F24196" t="str">
            <v>Retired</v>
          </cell>
          <cell r="G24196">
            <v>317732</v>
          </cell>
          <cell r="H24196">
            <v>130464</v>
          </cell>
          <cell r="I24196" t="str">
            <v>Retired</v>
          </cell>
          <cell r="J24196">
            <v>4320</v>
          </cell>
          <cell r="K24196">
            <v>4320</v>
          </cell>
          <cell r="L24196" t="str">
            <v>842 Operating Leases</v>
          </cell>
          <cell r="M24196" t="str">
            <v>AEP Service Corp.</v>
          </cell>
          <cell r="N24196">
            <v>-6271.89</v>
          </cell>
          <cell r="O24196">
            <v>6271.89</v>
          </cell>
          <cell r="P24196">
            <v>6271.89</v>
          </cell>
          <cell r="Q24196">
            <v>878</v>
          </cell>
          <cell r="R24196">
            <v>586.15</v>
          </cell>
          <cell r="S24196">
            <v>0</v>
          </cell>
          <cell r="T24196">
            <v>0</v>
          </cell>
          <cell r="U24196">
            <v>5978.41</v>
          </cell>
          <cell r="V24196">
            <v>0</v>
          </cell>
          <cell r="W24196">
            <v>-584.52</v>
          </cell>
        </row>
        <row r="24197">
          <cell r="A24197">
            <v>1317534</v>
          </cell>
          <cell r="B24197">
            <v>202008</v>
          </cell>
          <cell r="C24197">
            <v>1</v>
          </cell>
          <cell r="D24197">
            <v>103</v>
          </cell>
          <cell r="E24197">
            <v>1317534</v>
          </cell>
          <cell r="F24197" t="str">
            <v>Retired</v>
          </cell>
          <cell r="G24197">
            <v>317841</v>
          </cell>
          <cell r="H24197" t="str">
            <v>V441739</v>
          </cell>
          <cell r="I24197" t="str">
            <v>Retired</v>
          </cell>
          <cell r="J24197">
            <v>4773</v>
          </cell>
          <cell r="K24197">
            <v>4773</v>
          </cell>
          <cell r="L24197" t="str">
            <v>842 Operating Leases</v>
          </cell>
          <cell r="M24197" t="str">
            <v>AEP Service Corp.</v>
          </cell>
          <cell r="N24197">
            <v>-11271.63</v>
          </cell>
          <cell r="O24197">
            <v>11271.63</v>
          </cell>
          <cell r="P24197">
            <v>11271.63</v>
          </cell>
          <cell r="Q24197">
            <v>1102.05</v>
          </cell>
          <cell r="R24197">
            <v>551.79</v>
          </cell>
          <cell r="S24197">
            <v>0</v>
          </cell>
          <cell r="T24197">
            <v>0</v>
          </cell>
          <cell r="U24197">
            <v>10719.84</v>
          </cell>
          <cell r="V24197">
            <v>0</v>
          </cell>
          <cell r="W24197">
            <v>-550.26</v>
          </cell>
        </row>
        <row r="24198">
          <cell r="A24198">
            <v>1317594</v>
          </cell>
          <cell r="B24198">
            <v>202008</v>
          </cell>
          <cell r="C24198">
            <v>1</v>
          </cell>
          <cell r="D24198">
            <v>103</v>
          </cell>
          <cell r="E24198">
            <v>1317594</v>
          </cell>
          <cell r="F24198" t="str">
            <v>Retired</v>
          </cell>
          <cell r="G24198">
            <v>318712</v>
          </cell>
          <cell r="H24198">
            <v>318712</v>
          </cell>
          <cell r="I24198" t="str">
            <v>Retired</v>
          </cell>
          <cell r="J24198">
            <v>4228</v>
          </cell>
          <cell r="K24198">
            <v>4228</v>
          </cell>
          <cell r="L24198" t="str">
            <v>Capital Leases</v>
          </cell>
          <cell r="M24198" t="str">
            <v>AEP Service Corp.</v>
          </cell>
          <cell r="N24198">
            <v>-107991.21</v>
          </cell>
          <cell r="O24198">
            <v>107991.21</v>
          </cell>
          <cell r="P24198">
            <v>107991.21</v>
          </cell>
          <cell r="Q24198">
            <v>3910.92</v>
          </cell>
          <cell r="R24198">
            <v>1958.3</v>
          </cell>
          <cell r="S24198">
            <v>0</v>
          </cell>
          <cell r="T24198">
            <v>0</v>
          </cell>
          <cell r="U24198">
            <v>106032.91</v>
          </cell>
          <cell r="V24198">
            <v>0</v>
          </cell>
          <cell r="W24198">
            <v>-1952.62</v>
          </cell>
        </row>
        <row r="24199">
          <cell r="A24199">
            <v>1317595</v>
          </cell>
          <cell r="B24199">
            <v>202008</v>
          </cell>
          <cell r="C24199">
            <v>1</v>
          </cell>
          <cell r="D24199">
            <v>103</v>
          </cell>
          <cell r="E24199">
            <v>1317595</v>
          </cell>
          <cell r="F24199" t="str">
            <v>Retired</v>
          </cell>
          <cell r="G24199">
            <v>318711</v>
          </cell>
          <cell r="H24199">
            <v>318711</v>
          </cell>
          <cell r="I24199" t="str">
            <v>Retired</v>
          </cell>
          <cell r="J24199">
            <v>4228</v>
          </cell>
          <cell r="K24199">
            <v>4228</v>
          </cell>
          <cell r="L24199" t="str">
            <v>Capital Leases</v>
          </cell>
          <cell r="M24199" t="str">
            <v>AEP Service Corp.</v>
          </cell>
          <cell r="N24199">
            <v>-50130.21</v>
          </cell>
          <cell r="O24199">
            <v>50130.21</v>
          </cell>
          <cell r="P24199">
            <v>50130.21</v>
          </cell>
          <cell r="Q24199">
            <v>1815.46</v>
          </cell>
          <cell r="R24199">
            <v>909.05</v>
          </cell>
          <cell r="S24199">
            <v>0</v>
          </cell>
          <cell r="T24199">
            <v>0</v>
          </cell>
          <cell r="U24199">
            <v>49221.16</v>
          </cell>
          <cell r="V24199">
            <v>0</v>
          </cell>
          <cell r="W24199">
            <v>-906.41</v>
          </cell>
        </row>
        <row r="24200">
          <cell r="A24200">
            <v>1317702</v>
          </cell>
          <cell r="B24200">
            <v>202008</v>
          </cell>
          <cell r="C24200">
            <v>1</v>
          </cell>
          <cell r="D24200">
            <v>103</v>
          </cell>
          <cell r="E24200">
            <v>1317702</v>
          </cell>
          <cell r="F24200" t="str">
            <v>Retired</v>
          </cell>
          <cell r="G24200">
            <v>321612</v>
          </cell>
          <cell r="H24200">
            <v>321612</v>
          </cell>
          <cell r="I24200" t="str">
            <v>Retired</v>
          </cell>
          <cell r="J24200">
            <v>4774</v>
          </cell>
          <cell r="K24200">
            <v>4774</v>
          </cell>
          <cell r="L24200" t="str">
            <v>Capital Leases</v>
          </cell>
          <cell r="M24200" t="str">
            <v>AEP Service Corp.</v>
          </cell>
          <cell r="N24200">
            <v>-15066.86</v>
          </cell>
          <cell r="O24200">
            <v>15066.86</v>
          </cell>
          <cell r="P24200">
            <v>15066.86</v>
          </cell>
          <cell r="Q24200">
            <v>1089.6500000000001</v>
          </cell>
          <cell r="R24200">
            <v>818.44</v>
          </cell>
          <cell r="S24200">
            <v>0</v>
          </cell>
          <cell r="T24200">
            <v>0</v>
          </cell>
          <cell r="U24200">
            <v>14793.24</v>
          </cell>
          <cell r="V24200">
            <v>0</v>
          </cell>
          <cell r="W24200">
            <v>-816.03</v>
          </cell>
        </row>
        <row r="24201">
          <cell r="A24201">
            <v>1317713</v>
          </cell>
          <cell r="B24201">
            <v>202008</v>
          </cell>
          <cell r="C24201">
            <v>1</v>
          </cell>
          <cell r="D24201">
            <v>103</v>
          </cell>
          <cell r="E24201">
            <v>1317713</v>
          </cell>
          <cell r="F24201" t="str">
            <v>Retired</v>
          </cell>
          <cell r="G24201">
            <v>48142538</v>
          </cell>
          <cell r="H24201">
            <v>48142538</v>
          </cell>
          <cell r="I24201" t="str">
            <v>Retired</v>
          </cell>
          <cell r="J24201">
            <v>4228</v>
          </cell>
          <cell r="K24201">
            <v>4228</v>
          </cell>
          <cell r="L24201" t="str">
            <v>Capital Leases</v>
          </cell>
          <cell r="M24201" t="str">
            <v>AEP Service Corp.</v>
          </cell>
          <cell r="N24201">
            <v>-6643.29</v>
          </cell>
          <cell r="O24201">
            <v>6643.29</v>
          </cell>
          <cell r="P24201">
            <v>6643.29</v>
          </cell>
          <cell r="Q24201">
            <v>480.73</v>
          </cell>
          <cell r="R24201">
            <v>361.09</v>
          </cell>
          <cell r="S24201">
            <v>0</v>
          </cell>
          <cell r="T24201">
            <v>0</v>
          </cell>
          <cell r="U24201">
            <v>6522.57</v>
          </cell>
          <cell r="V24201">
            <v>0</v>
          </cell>
          <cell r="W24201">
            <v>-360.01</v>
          </cell>
        </row>
        <row r="24202">
          <cell r="A24202">
            <v>1318168</v>
          </cell>
          <cell r="B24202">
            <v>202008</v>
          </cell>
          <cell r="C24202">
            <v>1</v>
          </cell>
          <cell r="D24202">
            <v>103</v>
          </cell>
          <cell r="E24202">
            <v>1318168</v>
          </cell>
          <cell r="F24202" t="str">
            <v>Retired</v>
          </cell>
          <cell r="G24202">
            <v>318318</v>
          </cell>
          <cell r="H24202">
            <v>318318</v>
          </cell>
          <cell r="I24202" t="str">
            <v>Retired</v>
          </cell>
          <cell r="J24202">
            <v>4889</v>
          </cell>
          <cell r="K24202" t="str">
            <v>4889-IBM Credit LLC Operating</v>
          </cell>
          <cell r="L24202" t="str">
            <v>842 Operating Leases</v>
          </cell>
          <cell r="M24202" t="str">
            <v>AEP Service Corp.</v>
          </cell>
          <cell r="N24202">
            <v>-3573407.53</v>
          </cell>
          <cell r="O24202">
            <v>3573407.53</v>
          </cell>
          <cell r="P24202">
            <v>3573407.53</v>
          </cell>
          <cell r="Q24202">
            <v>349381.32</v>
          </cell>
          <cell r="R24202">
            <v>174933.43</v>
          </cell>
          <cell r="S24202">
            <v>0</v>
          </cell>
          <cell r="T24202">
            <v>0</v>
          </cell>
          <cell r="U24202">
            <v>3398474.1</v>
          </cell>
          <cell r="V24202">
            <v>0</v>
          </cell>
          <cell r="W24202">
            <v>-174447.89</v>
          </cell>
        </row>
        <row r="24203">
          <cell r="A24203">
            <v>1318376</v>
          </cell>
          <cell r="B24203">
            <v>202008</v>
          </cell>
          <cell r="C24203">
            <v>1</v>
          </cell>
          <cell r="D24203">
            <v>103</v>
          </cell>
          <cell r="E24203">
            <v>1318376</v>
          </cell>
          <cell r="F24203" t="str">
            <v>Retired</v>
          </cell>
          <cell r="G24203">
            <v>318197</v>
          </cell>
          <cell r="H24203">
            <v>318197</v>
          </cell>
          <cell r="I24203" t="str">
            <v>Retired</v>
          </cell>
          <cell r="J24203">
            <v>4228</v>
          </cell>
          <cell r="K24203">
            <v>4228</v>
          </cell>
          <cell r="L24203" t="str">
            <v>Capital Leases</v>
          </cell>
          <cell r="M24203" t="str">
            <v>AEP Service Corp.</v>
          </cell>
          <cell r="N24203">
            <v>-2023.34</v>
          </cell>
          <cell r="O24203">
            <v>2023.34</v>
          </cell>
          <cell r="P24203">
            <v>2023.34</v>
          </cell>
          <cell r="Q24203">
            <v>146.43</v>
          </cell>
          <cell r="R24203">
            <v>109.98</v>
          </cell>
          <cell r="S24203">
            <v>0</v>
          </cell>
          <cell r="T24203">
            <v>0</v>
          </cell>
          <cell r="U24203">
            <v>1986.57</v>
          </cell>
          <cell r="V24203">
            <v>0</v>
          </cell>
          <cell r="W24203">
            <v>-109.66</v>
          </cell>
        </row>
        <row r="24204">
          <cell r="A24204">
            <v>1318382</v>
          </cell>
          <cell r="B24204">
            <v>202008</v>
          </cell>
          <cell r="C24204">
            <v>1</v>
          </cell>
          <cell r="D24204">
            <v>103</v>
          </cell>
          <cell r="E24204">
            <v>1318382</v>
          </cell>
          <cell r="F24204" t="str">
            <v>Retired</v>
          </cell>
          <cell r="G24204">
            <v>318200</v>
          </cell>
          <cell r="H24204">
            <v>318200</v>
          </cell>
          <cell r="I24204" t="str">
            <v>Retired</v>
          </cell>
          <cell r="J24204">
            <v>4228</v>
          </cell>
          <cell r="K24204">
            <v>4228</v>
          </cell>
          <cell r="L24204" t="str">
            <v>Capital Leases</v>
          </cell>
          <cell r="M24204" t="str">
            <v>AEP Service Corp.</v>
          </cell>
          <cell r="N24204">
            <v>-2536.92</v>
          </cell>
          <cell r="O24204">
            <v>2536.92</v>
          </cell>
          <cell r="P24204">
            <v>2536.92</v>
          </cell>
          <cell r="Q24204">
            <v>91.88</v>
          </cell>
          <cell r="R24204">
            <v>46.01</v>
          </cell>
          <cell r="S24204">
            <v>0</v>
          </cell>
          <cell r="T24204">
            <v>0</v>
          </cell>
          <cell r="U24204">
            <v>2490.91</v>
          </cell>
          <cell r="V24204">
            <v>0</v>
          </cell>
          <cell r="W24204">
            <v>-45.87</v>
          </cell>
        </row>
        <row r="24205">
          <cell r="A24205">
            <v>1318386</v>
          </cell>
          <cell r="B24205">
            <v>202008</v>
          </cell>
          <cell r="C24205">
            <v>1</v>
          </cell>
          <cell r="D24205">
            <v>103</v>
          </cell>
          <cell r="E24205">
            <v>1318386</v>
          </cell>
          <cell r="F24205" t="str">
            <v>Retired</v>
          </cell>
          <cell r="G24205">
            <v>318204</v>
          </cell>
          <cell r="H24205">
            <v>318204</v>
          </cell>
          <cell r="I24205" t="str">
            <v>Retired</v>
          </cell>
          <cell r="J24205">
            <v>4228</v>
          </cell>
          <cell r="K24205">
            <v>4228</v>
          </cell>
          <cell r="L24205" t="str">
            <v>Capital Leases</v>
          </cell>
          <cell r="M24205" t="str">
            <v>AEP Service Corp.</v>
          </cell>
          <cell r="N24205">
            <v>-970.91</v>
          </cell>
          <cell r="O24205">
            <v>970.91</v>
          </cell>
          <cell r="P24205">
            <v>970.91</v>
          </cell>
          <cell r="Q24205">
            <v>35.17</v>
          </cell>
          <cell r="R24205">
            <v>17.61</v>
          </cell>
          <cell r="S24205">
            <v>0</v>
          </cell>
          <cell r="T24205">
            <v>0</v>
          </cell>
          <cell r="U24205">
            <v>953.3</v>
          </cell>
          <cell r="V24205">
            <v>0</v>
          </cell>
          <cell r="W24205">
            <v>-17.559999999999999</v>
          </cell>
        </row>
        <row r="24206">
          <cell r="A24206">
            <v>1318387</v>
          </cell>
          <cell r="B24206">
            <v>202008</v>
          </cell>
          <cell r="C24206">
            <v>1</v>
          </cell>
          <cell r="D24206">
            <v>103</v>
          </cell>
          <cell r="E24206">
            <v>1318387</v>
          </cell>
          <cell r="F24206" t="str">
            <v>Retired</v>
          </cell>
          <cell r="G24206">
            <v>318813</v>
          </cell>
          <cell r="H24206">
            <v>318813</v>
          </cell>
          <cell r="I24206" t="str">
            <v>Retired</v>
          </cell>
          <cell r="J24206">
            <v>4228</v>
          </cell>
          <cell r="K24206">
            <v>4228</v>
          </cell>
          <cell r="L24206" t="str">
            <v>Capital Leases</v>
          </cell>
          <cell r="M24206" t="str">
            <v>AEP Service Corp.</v>
          </cell>
          <cell r="N24206">
            <v>-970.91</v>
          </cell>
          <cell r="O24206">
            <v>970.91</v>
          </cell>
          <cell r="P24206">
            <v>970.91</v>
          </cell>
          <cell r="Q24206">
            <v>35.17</v>
          </cell>
          <cell r="R24206">
            <v>17.61</v>
          </cell>
          <cell r="S24206">
            <v>0</v>
          </cell>
          <cell r="T24206">
            <v>0</v>
          </cell>
          <cell r="U24206">
            <v>953.3</v>
          </cell>
          <cell r="V24206">
            <v>0</v>
          </cell>
          <cell r="W24206">
            <v>-17.559999999999999</v>
          </cell>
        </row>
        <row r="24207">
          <cell r="A24207">
            <v>1318417</v>
          </cell>
          <cell r="B24207">
            <v>202008</v>
          </cell>
          <cell r="C24207">
            <v>1</v>
          </cell>
          <cell r="D24207">
            <v>103</v>
          </cell>
          <cell r="E24207">
            <v>1318417</v>
          </cell>
          <cell r="F24207" t="str">
            <v>Retired</v>
          </cell>
          <cell r="G24207">
            <v>318196</v>
          </cell>
          <cell r="H24207">
            <v>318196</v>
          </cell>
          <cell r="I24207" t="str">
            <v>Retired</v>
          </cell>
          <cell r="J24207">
            <v>4228</v>
          </cell>
          <cell r="K24207">
            <v>4228</v>
          </cell>
          <cell r="L24207" t="str">
            <v>Capital Leases</v>
          </cell>
          <cell r="M24207" t="str">
            <v>AEP Service Corp.</v>
          </cell>
          <cell r="N24207">
            <v>-1898.74</v>
          </cell>
          <cell r="O24207">
            <v>1898.74</v>
          </cell>
          <cell r="P24207">
            <v>1898.74</v>
          </cell>
          <cell r="Q24207">
            <v>137.41</v>
          </cell>
          <cell r="R24207">
            <v>103.21</v>
          </cell>
          <cell r="S24207">
            <v>0</v>
          </cell>
          <cell r="T24207">
            <v>0</v>
          </cell>
          <cell r="U24207">
            <v>1864.23</v>
          </cell>
          <cell r="V24207">
            <v>0</v>
          </cell>
          <cell r="W24207">
            <v>-102.9</v>
          </cell>
        </row>
        <row r="24208">
          <cell r="A24208">
            <v>1318419</v>
          </cell>
          <cell r="B24208">
            <v>202008</v>
          </cell>
          <cell r="C24208">
            <v>1</v>
          </cell>
          <cell r="D24208">
            <v>103</v>
          </cell>
          <cell r="E24208">
            <v>1318419</v>
          </cell>
          <cell r="F24208" t="str">
            <v>Retired</v>
          </cell>
          <cell r="G24208">
            <v>318763</v>
          </cell>
          <cell r="H24208">
            <v>318763</v>
          </cell>
          <cell r="I24208" t="str">
            <v>Retired</v>
          </cell>
          <cell r="J24208">
            <v>4228</v>
          </cell>
          <cell r="K24208">
            <v>4228</v>
          </cell>
          <cell r="L24208" t="str">
            <v>Capital Leases</v>
          </cell>
          <cell r="M24208" t="str">
            <v>AEP Service Corp.</v>
          </cell>
          <cell r="N24208">
            <v>-3117.5</v>
          </cell>
          <cell r="O24208">
            <v>3117.5</v>
          </cell>
          <cell r="P24208">
            <v>3117.5</v>
          </cell>
          <cell r="Q24208">
            <v>112.91</v>
          </cell>
          <cell r="R24208">
            <v>56.54</v>
          </cell>
          <cell r="S24208">
            <v>0</v>
          </cell>
          <cell r="T24208">
            <v>0</v>
          </cell>
          <cell r="U24208">
            <v>3060.96</v>
          </cell>
          <cell r="V24208">
            <v>0</v>
          </cell>
          <cell r="W24208">
            <v>-56.37</v>
          </cell>
        </row>
        <row r="24209">
          <cell r="A24209">
            <v>1318438</v>
          </cell>
          <cell r="B24209">
            <v>202008</v>
          </cell>
          <cell r="C24209">
            <v>1</v>
          </cell>
          <cell r="D24209">
            <v>103</v>
          </cell>
          <cell r="E24209">
            <v>1318438</v>
          </cell>
          <cell r="F24209" t="str">
            <v>Retired</v>
          </cell>
          <cell r="G24209">
            <v>318666</v>
          </cell>
          <cell r="H24209">
            <v>318666</v>
          </cell>
          <cell r="I24209" t="str">
            <v>Retired</v>
          </cell>
          <cell r="J24209">
            <v>4228</v>
          </cell>
          <cell r="K24209">
            <v>4228</v>
          </cell>
          <cell r="L24209" t="str">
            <v>Capital Leases</v>
          </cell>
          <cell r="M24209" t="str">
            <v>AEP Service Corp.</v>
          </cell>
          <cell r="N24209">
            <v>-3132.94</v>
          </cell>
          <cell r="O24209">
            <v>3132.94</v>
          </cell>
          <cell r="P24209">
            <v>3132.94</v>
          </cell>
          <cell r="Q24209">
            <v>113.46</v>
          </cell>
          <cell r="R24209">
            <v>56.81</v>
          </cell>
          <cell r="S24209">
            <v>0</v>
          </cell>
          <cell r="T24209">
            <v>0</v>
          </cell>
          <cell r="U24209">
            <v>3076.13</v>
          </cell>
          <cell r="V24209">
            <v>0</v>
          </cell>
          <cell r="W24209">
            <v>-56.65</v>
          </cell>
        </row>
        <row r="24210">
          <cell r="A24210">
            <v>1318444</v>
          </cell>
          <cell r="B24210">
            <v>202008</v>
          </cell>
          <cell r="C24210">
            <v>1</v>
          </cell>
          <cell r="D24210">
            <v>103</v>
          </cell>
          <cell r="E24210">
            <v>1318444</v>
          </cell>
          <cell r="F24210" t="str">
            <v>Retired</v>
          </cell>
          <cell r="G24210">
            <v>319291</v>
          </cell>
          <cell r="H24210">
            <v>319291</v>
          </cell>
          <cell r="I24210" t="str">
            <v>Retired</v>
          </cell>
          <cell r="J24210">
            <v>4228</v>
          </cell>
          <cell r="K24210">
            <v>4228</v>
          </cell>
          <cell r="L24210" t="str">
            <v>Capital Leases</v>
          </cell>
          <cell r="M24210" t="str">
            <v>AEP Service Corp.</v>
          </cell>
          <cell r="N24210">
            <v>-14204.1</v>
          </cell>
          <cell r="O24210">
            <v>14204.1</v>
          </cell>
          <cell r="P24210">
            <v>14204.1</v>
          </cell>
          <cell r="Q24210">
            <v>1027.8900000000001</v>
          </cell>
          <cell r="R24210">
            <v>772.06</v>
          </cell>
          <cell r="S24210">
            <v>0</v>
          </cell>
          <cell r="T24210">
            <v>0</v>
          </cell>
          <cell r="U24210">
            <v>13945.98</v>
          </cell>
          <cell r="V24210">
            <v>0</v>
          </cell>
          <cell r="W24210">
            <v>-769.77</v>
          </cell>
        </row>
        <row r="24211">
          <cell r="A24211">
            <v>1318445</v>
          </cell>
          <cell r="B24211">
            <v>202008</v>
          </cell>
          <cell r="C24211">
            <v>1</v>
          </cell>
          <cell r="D24211">
            <v>103</v>
          </cell>
          <cell r="E24211">
            <v>1318445</v>
          </cell>
          <cell r="F24211" t="str">
            <v>Retired</v>
          </cell>
          <cell r="G24211">
            <v>319288</v>
          </cell>
          <cell r="H24211">
            <v>319288</v>
          </cell>
          <cell r="I24211" t="str">
            <v>Retired</v>
          </cell>
          <cell r="J24211">
            <v>4228</v>
          </cell>
          <cell r="K24211">
            <v>4228</v>
          </cell>
          <cell r="L24211" t="str">
            <v>Capital Leases</v>
          </cell>
          <cell r="M24211" t="str">
            <v>AEP Service Corp.</v>
          </cell>
          <cell r="N24211">
            <v>-24165.87</v>
          </cell>
          <cell r="O24211">
            <v>24165.87</v>
          </cell>
          <cell r="P24211">
            <v>24165.87</v>
          </cell>
          <cell r="Q24211">
            <v>875.16</v>
          </cell>
          <cell r="R24211">
            <v>438.22</v>
          </cell>
          <cell r="S24211">
            <v>0</v>
          </cell>
          <cell r="T24211">
            <v>0</v>
          </cell>
          <cell r="U24211">
            <v>23727.65</v>
          </cell>
          <cell r="V24211">
            <v>0</v>
          </cell>
          <cell r="W24211">
            <v>-436.94</v>
          </cell>
        </row>
        <row r="24212">
          <cell r="A24212">
            <v>1318446</v>
          </cell>
          <cell r="B24212">
            <v>202008</v>
          </cell>
          <cell r="C24212">
            <v>1</v>
          </cell>
          <cell r="D24212">
            <v>103</v>
          </cell>
          <cell r="E24212">
            <v>1318446</v>
          </cell>
          <cell r="F24212" t="str">
            <v>Retired</v>
          </cell>
          <cell r="G24212">
            <v>319289</v>
          </cell>
          <cell r="H24212">
            <v>319289</v>
          </cell>
          <cell r="I24212" t="str">
            <v>Retired</v>
          </cell>
          <cell r="J24212">
            <v>4228</v>
          </cell>
          <cell r="K24212">
            <v>4228</v>
          </cell>
          <cell r="L24212" t="str">
            <v>Capital Leases</v>
          </cell>
          <cell r="M24212" t="str">
            <v>AEP Service Corp.</v>
          </cell>
          <cell r="N24212">
            <v>-19146.7</v>
          </cell>
          <cell r="O24212">
            <v>19146.7</v>
          </cell>
          <cell r="P24212">
            <v>19146.7</v>
          </cell>
          <cell r="Q24212">
            <v>1385.54</v>
          </cell>
          <cell r="R24212">
            <v>1040.7</v>
          </cell>
          <cell r="S24212">
            <v>0</v>
          </cell>
          <cell r="T24212">
            <v>0</v>
          </cell>
          <cell r="U24212">
            <v>18798.77</v>
          </cell>
          <cell r="V24212">
            <v>0</v>
          </cell>
          <cell r="W24212">
            <v>-1037.6099999999999</v>
          </cell>
        </row>
        <row r="24213">
          <cell r="A24213">
            <v>1318480</v>
          </cell>
          <cell r="B24213">
            <v>202008</v>
          </cell>
          <cell r="C24213">
            <v>1</v>
          </cell>
          <cell r="D24213">
            <v>103</v>
          </cell>
          <cell r="E24213">
            <v>1318480</v>
          </cell>
          <cell r="F24213" t="str">
            <v>Retired</v>
          </cell>
          <cell r="G24213">
            <v>319290</v>
          </cell>
          <cell r="H24213">
            <v>319290</v>
          </cell>
          <cell r="I24213" t="str">
            <v>Retired</v>
          </cell>
          <cell r="J24213">
            <v>4228</v>
          </cell>
          <cell r="K24213">
            <v>4228</v>
          </cell>
          <cell r="L24213" t="str">
            <v>Capital Leases</v>
          </cell>
          <cell r="M24213" t="str">
            <v>AEP Service Corp.</v>
          </cell>
          <cell r="N24213">
            <v>-7031.16</v>
          </cell>
          <cell r="O24213">
            <v>7031.16</v>
          </cell>
          <cell r="P24213">
            <v>7031.16</v>
          </cell>
          <cell r="Q24213">
            <v>508.8</v>
          </cell>
          <cell r="R24213">
            <v>382.17</v>
          </cell>
          <cell r="S24213">
            <v>0</v>
          </cell>
          <cell r="T24213">
            <v>0</v>
          </cell>
          <cell r="U24213">
            <v>6903.39</v>
          </cell>
          <cell r="V24213">
            <v>0</v>
          </cell>
          <cell r="W24213">
            <v>-381.03</v>
          </cell>
        </row>
        <row r="24214">
          <cell r="A24214">
            <v>1318529</v>
          </cell>
          <cell r="B24214">
            <v>202008</v>
          </cell>
          <cell r="C24214">
            <v>1</v>
          </cell>
          <cell r="D24214">
            <v>103</v>
          </cell>
          <cell r="E24214">
            <v>1318529</v>
          </cell>
          <cell r="F24214" t="str">
            <v>Retired</v>
          </cell>
          <cell r="G24214">
            <v>318508</v>
          </cell>
          <cell r="H24214">
            <v>318508</v>
          </cell>
          <cell r="I24214" t="str">
            <v>Retired</v>
          </cell>
          <cell r="J24214">
            <v>4228</v>
          </cell>
          <cell r="K24214">
            <v>4228</v>
          </cell>
          <cell r="L24214" t="str">
            <v>Capital Leases</v>
          </cell>
          <cell r="M24214" t="str">
            <v>AEP Service Corp.</v>
          </cell>
          <cell r="N24214">
            <v>-7157.25</v>
          </cell>
          <cell r="O24214">
            <v>7157.25</v>
          </cell>
          <cell r="P24214">
            <v>7157.25</v>
          </cell>
          <cell r="Q24214">
            <v>259.19</v>
          </cell>
          <cell r="R24214">
            <v>129.78</v>
          </cell>
          <cell r="S24214">
            <v>0</v>
          </cell>
          <cell r="T24214">
            <v>0</v>
          </cell>
          <cell r="U24214">
            <v>7027.47</v>
          </cell>
          <cell r="V24214">
            <v>0</v>
          </cell>
          <cell r="W24214">
            <v>-129.41</v>
          </cell>
        </row>
        <row r="24215">
          <cell r="A24215">
            <v>1318530</v>
          </cell>
          <cell r="B24215">
            <v>202008</v>
          </cell>
          <cell r="C24215">
            <v>1</v>
          </cell>
          <cell r="D24215">
            <v>103</v>
          </cell>
          <cell r="E24215">
            <v>1318530</v>
          </cell>
          <cell r="F24215" t="str">
            <v>Retired</v>
          </cell>
          <cell r="G24215">
            <v>318509</v>
          </cell>
          <cell r="H24215">
            <v>318509</v>
          </cell>
          <cell r="I24215" t="str">
            <v>Retired</v>
          </cell>
          <cell r="J24215">
            <v>4228</v>
          </cell>
          <cell r="K24215">
            <v>4228</v>
          </cell>
          <cell r="L24215" t="str">
            <v>Capital Leases</v>
          </cell>
          <cell r="M24215" t="str">
            <v>AEP Service Corp.</v>
          </cell>
          <cell r="N24215">
            <v>-7157.26</v>
          </cell>
          <cell r="O24215">
            <v>7157.26</v>
          </cell>
          <cell r="P24215">
            <v>7157.26</v>
          </cell>
          <cell r="Q24215">
            <v>259.19</v>
          </cell>
          <cell r="R24215">
            <v>129.78</v>
          </cell>
          <cell r="S24215">
            <v>0</v>
          </cell>
          <cell r="T24215">
            <v>0</v>
          </cell>
          <cell r="U24215">
            <v>7027.48</v>
          </cell>
          <cell r="V24215">
            <v>0</v>
          </cell>
          <cell r="W24215">
            <v>-129.41</v>
          </cell>
        </row>
        <row r="24216">
          <cell r="A24216">
            <v>1318531</v>
          </cell>
          <cell r="B24216">
            <v>202008</v>
          </cell>
          <cell r="C24216">
            <v>1</v>
          </cell>
          <cell r="D24216">
            <v>103</v>
          </cell>
          <cell r="E24216">
            <v>1318531</v>
          </cell>
          <cell r="F24216" t="str">
            <v>Retired</v>
          </cell>
          <cell r="G24216">
            <v>318510</v>
          </cell>
          <cell r="H24216">
            <v>318510</v>
          </cell>
          <cell r="I24216" t="str">
            <v>Retired</v>
          </cell>
          <cell r="J24216">
            <v>4228</v>
          </cell>
          <cell r="K24216">
            <v>4228</v>
          </cell>
          <cell r="L24216" t="str">
            <v>Capital Leases</v>
          </cell>
          <cell r="M24216" t="str">
            <v>AEP Service Corp.</v>
          </cell>
          <cell r="N24216">
            <v>-1903.78</v>
          </cell>
          <cell r="O24216">
            <v>1903.78</v>
          </cell>
          <cell r="P24216">
            <v>1903.78</v>
          </cell>
          <cell r="Q24216">
            <v>68.94</v>
          </cell>
          <cell r="R24216">
            <v>34.520000000000003</v>
          </cell>
          <cell r="S24216">
            <v>0</v>
          </cell>
          <cell r="T24216">
            <v>0</v>
          </cell>
          <cell r="U24216">
            <v>1869.26</v>
          </cell>
          <cell r="V24216">
            <v>0</v>
          </cell>
          <cell r="W24216">
            <v>-34.42</v>
          </cell>
        </row>
        <row r="24217">
          <cell r="A24217">
            <v>1318535</v>
          </cell>
          <cell r="B24217">
            <v>202008</v>
          </cell>
          <cell r="C24217">
            <v>1</v>
          </cell>
          <cell r="D24217">
            <v>103</v>
          </cell>
          <cell r="E24217">
            <v>1318535</v>
          </cell>
          <cell r="F24217" t="str">
            <v>Retired</v>
          </cell>
          <cell r="G24217">
            <v>48146100</v>
          </cell>
          <cell r="H24217" t="str">
            <v>V911867</v>
          </cell>
          <cell r="I24217" t="str">
            <v>Retired</v>
          </cell>
          <cell r="J24217">
            <v>4774</v>
          </cell>
          <cell r="K24217">
            <v>4774</v>
          </cell>
          <cell r="L24217" t="str">
            <v>Capital Leases</v>
          </cell>
          <cell r="M24217" t="str">
            <v>AEP Service Corp.</v>
          </cell>
          <cell r="N24217">
            <v>-3619.87</v>
          </cell>
          <cell r="O24217">
            <v>3619.87</v>
          </cell>
          <cell r="P24217">
            <v>3619.87</v>
          </cell>
          <cell r="Q24217">
            <v>160.43</v>
          </cell>
          <cell r="R24217">
            <v>80.319999999999993</v>
          </cell>
          <cell r="S24217">
            <v>0</v>
          </cell>
          <cell r="T24217">
            <v>0</v>
          </cell>
          <cell r="U24217">
            <v>3539.55</v>
          </cell>
          <cell r="V24217">
            <v>0</v>
          </cell>
          <cell r="W24217">
            <v>-80.11</v>
          </cell>
        </row>
        <row r="24218">
          <cell r="A24218">
            <v>1318693</v>
          </cell>
          <cell r="B24218">
            <v>202008</v>
          </cell>
          <cell r="C24218">
            <v>1</v>
          </cell>
          <cell r="D24218">
            <v>103</v>
          </cell>
          <cell r="E24218">
            <v>1318693</v>
          </cell>
          <cell r="F24218" t="str">
            <v>Retired</v>
          </cell>
          <cell r="G24218">
            <v>318740</v>
          </cell>
          <cell r="H24218">
            <v>201205</v>
          </cell>
          <cell r="I24218" t="str">
            <v>Retired</v>
          </cell>
          <cell r="J24218">
            <v>4320</v>
          </cell>
          <cell r="K24218">
            <v>4320</v>
          </cell>
          <cell r="L24218" t="str">
            <v>842 Operating Leases</v>
          </cell>
          <cell r="M24218" t="str">
            <v>AEP Service Corp.</v>
          </cell>
          <cell r="N24218">
            <v>-6861.61</v>
          </cell>
          <cell r="O24218">
            <v>6861.61</v>
          </cell>
          <cell r="P24218">
            <v>6861.61</v>
          </cell>
          <cell r="Q24218">
            <v>670.87</v>
          </cell>
          <cell r="R24218">
            <v>335.9</v>
          </cell>
          <cell r="S24218">
            <v>0</v>
          </cell>
          <cell r="T24218">
            <v>0</v>
          </cell>
          <cell r="U24218">
            <v>6525.71</v>
          </cell>
          <cell r="V24218">
            <v>0</v>
          </cell>
          <cell r="W24218">
            <v>-334.97</v>
          </cell>
        </row>
        <row r="24219">
          <cell r="A24219">
            <v>1318717</v>
          </cell>
          <cell r="B24219">
            <v>202008</v>
          </cell>
          <cell r="C24219">
            <v>1</v>
          </cell>
          <cell r="D24219">
            <v>103</v>
          </cell>
          <cell r="E24219">
            <v>1318717</v>
          </cell>
          <cell r="F24219" t="str">
            <v>Retired</v>
          </cell>
          <cell r="G24219">
            <v>318714</v>
          </cell>
          <cell r="H24219">
            <v>318714</v>
          </cell>
          <cell r="I24219" t="str">
            <v>Retired</v>
          </cell>
          <cell r="J24219">
            <v>4228</v>
          </cell>
          <cell r="K24219">
            <v>4228</v>
          </cell>
          <cell r="L24219" t="str">
            <v>Capital Leases</v>
          </cell>
          <cell r="M24219" t="str">
            <v>AEP Service Corp.</v>
          </cell>
          <cell r="N24219">
            <v>-3497.48</v>
          </cell>
          <cell r="O24219">
            <v>3497.48</v>
          </cell>
          <cell r="P24219">
            <v>3497.48</v>
          </cell>
          <cell r="Q24219">
            <v>126.67</v>
          </cell>
          <cell r="R24219">
            <v>63.43</v>
          </cell>
          <cell r="S24219">
            <v>0</v>
          </cell>
          <cell r="T24219">
            <v>0</v>
          </cell>
          <cell r="U24219">
            <v>3434.05</v>
          </cell>
          <cell r="V24219">
            <v>0</v>
          </cell>
          <cell r="W24219">
            <v>-63.24</v>
          </cell>
        </row>
        <row r="24220">
          <cell r="A24220">
            <v>1318775</v>
          </cell>
          <cell r="B24220">
            <v>202008</v>
          </cell>
          <cell r="C24220">
            <v>1</v>
          </cell>
          <cell r="D24220">
            <v>103</v>
          </cell>
          <cell r="E24220">
            <v>1318775</v>
          </cell>
          <cell r="F24220" t="str">
            <v>Retired</v>
          </cell>
          <cell r="G24220">
            <v>318777</v>
          </cell>
          <cell r="H24220">
            <v>318777</v>
          </cell>
          <cell r="I24220" t="str">
            <v>Retired</v>
          </cell>
          <cell r="J24220">
            <v>4774</v>
          </cell>
          <cell r="K24220">
            <v>4774</v>
          </cell>
          <cell r="L24220" t="str">
            <v>Capital Leases</v>
          </cell>
          <cell r="M24220" t="str">
            <v>AEP Service Corp.</v>
          </cell>
          <cell r="N24220">
            <v>-191363.20000000001</v>
          </cell>
          <cell r="O24220">
            <v>191363.20000000001</v>
          </cell>
          <cell r="P24220">
            <v>191363.20000000001</v>
          </cell>
          <cell r="Q24220">
            <v>6932.14</v>
          </cell>
          <cell r="R24220">
            <v>3471.12</v>
          </cell>
          <cell r="S24220">
            <v>0</v>
          </cell>
          <cell r="T24220">
            <v>0</v>
          </cell>
          <cell r="U24220">
            <v>187892.08</v>
          </cell>
          <cell r="V24220">
            <v>0</v>
          </cell>
          <cell r="W24220">
            <v>-3461.02</v>
          </cell>
        </row>
        <row r="24221">
          <cell r="A24221">
            <v>1318776</v>
          </cell>
          <cell r="B24221">
            <v>202008</v>
          </cell>
          <cell r="C24221">
            <v>1</v>
          </cell>
          <cell r="D24221">
            <v>103</v>
          </cell>
          <cell r="E24221">
            <v>1318776</v>
          </cell>
          <cell r="F24221" t="str">
            <v>Retired</v>
          </cell>
          <cell r="G24221">
            <v>318866</v>
          </cell>
          <cell r="H24221">
            <v>318866</v>
          </cell>
          <cell r="I24221" t="str">
            <v>Retired</v>
          </cell>
          <cell r="J24221">
            <v>4228</v>
          </cell>
          <cell r="K24221">
            <v>4228</v>
          </cell>
          <cell r="L24221" t="str">
            <v>Capital Leases</v>
          </cell>
          <cell r="M24221" t="str">
            <v>AEP Service Corp.</v>
          </cell>
          <cell r="N24221">
            <v>-13411.93</v>
          </cell>
          <cell r="O24221">
            <v>13411.93</v>
          </cell>
          <cell r="P24221">
            <v>13411.93</v>
          </cell>
          <cell r="Q24221">
            <v>485.7</v>
          </cell>
          <cell r="R24221">
            <v>243.2</v>
          </cell>
          <cell r="S24221">
            <v>0</v>
          </cell>
          <cell r="T24221">
            <v>0</v>
          </cell>
          <cell r="U24221">
            <v>13168.73</v>
          </cell>
          <cell r="V24221">
            <v>0</v>
          </cell>
          <cell r="W24221">
            <v>-242.5</v>
          </cell>
        </row>
        <row r="24222">
          <cell r="A24222">
            <v>1318833</v>
          </cell>
          <cell r="B24222">
            <v>202008</v>
          </cell>
          <cell r="C24222">
            <v>1</v>
          </cell>
          <cell r="D24222">
            <v>103</v>
          </cell>
          <cell r="E24222">
            <v>1318833</v>
          </cell>
          <cell r="F24222" t="str">
            <v>Retired</v>
          </cell>
          <cell r="G24222">
            <v>318867</v>
          </cell>
          <cell r="H24222">
            <v>318867</v>
          </cell>
          <cell r="I24222" t="str">
            <v>Retired</v>
          </cell>
          <cell r="J24222">
            <v>4228</v>
          </cell>
          <cell r="K24222">
            <v>4228</v>
          </cell>
          <cell r="L24222" t="str">
            <v>Capital Leases</v>
          </cell>
          <cell r="M24222" t="str">
            <v>AEP Service Corp.</v>
          </cell>
          <cell r="N24222">
            <v>-21726.49</v>
          </cell>
          <cell r="O24222">
            <v>21726.49</v>
          </cell>
          <cell r="P24222">
            <v>21726.49</v>
          </cell>
          <cell r="Q24222">
            <v>786.83</v>
          </cell>
          <cell r="R24222">
            <v>393.98</v>
          </cell>
          <cell r="S24222">
            <v>0</v>
          </cell>
          <cell r="T24222">
            <v>0</v>
          </cell>
          <cell r="U24222">
            <v>21332.51</v>
          </cell>
          <cell r="V24222">
            <v>0</v>
          </cell>
          <cell r="W24222">
            <v>-392.85</v>
          </cell>
        </row>
        <row r="24223">
          <cell r="A24223">
            <v>1318834</v>
          </cell>
          <cell r="B24223">
            <v>202008</v>
          </cell>
          <cell r="C24223">
            <v>1</v>
          </cell>
          <cell r="D24223">
            <v>103</v>
          </cell>
          <cell r="E24223">
            <v>1318834</v>
          </cell>
          <cell r="F24223" t="str">
            <v>Retired</v>
          </cell>
          <cell r="G24223">
            <v>318868</v>
          </cell>
          <cell r="H24223">
            <v>318868</v>
          </cell>
          <cell r="I24223" t="str">
            <v>Retired</v>
          </cell>
          <cell r="J24223">
            <v>4228</v>
          </cell>
          <cell r="K24223">
            <v>4228</v>
          </cell>
          <cell r="L24223" t="str">
            <v>Capital Leases</v>
          </cell>
          <cell r="M24223" t="str">
            <v>AEP Service Corp.</v>
          </cell>
          <cell r="N24223">
            <v>-21726.49</v>
          </cell>
          <cell r="O24223">
            <v>21726.49</v>
          </cell>
          <cell r="P24223">
            <v>21726.49</v>
          </cell>
          <cell r="Q24223">
            <v>786.83</v>
          </cell>
          <cell r="R24223">
            <v>393.98</v>
          </cell>
          <cell r="S24223">
            <v>0</v>
          </cell>
          <cell r="T24223">
            <v>0</v>
          </cell>
          <cell r="U24223">
            <v>21332.51</v>
          </cell>
          <cell r="V24223">
            <v>0</v>
          </cell>
          <cell r="W24223">
            <v>-392.85</v>
          </cell>
        </row>
        <row r="24224">
          <cell r="A24224">
            <v>1318835</v>
          </cell>
          <cell r="B24224">
            <v>202008</v>
          </cell>
          <cell r="C24224">
            <v>1</v>
          </cell>
          <cell r="D24224">
            <v>103</v>
          </cell>
          <cell r="E24224">
            <v>1318835</v>
          </cell>
          <cell r="F24224" t="str">
            <v>Retired</v>
          </cell>
          <cell r="G24224">
            <v>318869</v>
          </cell>
          <cell r="H24224">
            <v>318869</v>
          </cell>
          <cell r="I24224" t="str">
            <v>Retired</v>
          </cell>
          <cell r="J24224">
            <v>4228</v>
          </cell>
          <cell r="K24224">
            <v>4228</v>
          </cell>
          <cell r="L24224" t="str">
            <v>Capital Leases</v>
          </cell>
          <cell r="M24224" t="str">
            <v>AEP Service Corp.</v>
          </cell>
          <cell r="N24224">
            <v>-21726.49</v>
          </cell>
          <cell r="O24224">
            <v>21726.49</v>
          </cell>
          <cell r="P24224">
            <v>21726.49</v>
          </cell>
          <cell r="Q24224">
            <v>786.83</v>
          </cell>
          <cell r="R24224">
            <v>393.98</v>
          </cell>
          <cell r="S24224">
            <v>0</v>
          </cell>
          <cell r="T24224">
            <v>0</v>
          </cell>
          <cell r="U24224">
            <v>21332.51</v>
          </cell>
          <cell r="V24224">
            <v>0</v>
          </cell>
          <cell r="W24224">
            <v>-392.85</v>
          </cell>
        </row>
        <row r="24225">
          <cell r="A24225">
            <v>1318836</v>
          </cell>
          <cell r="B24225">
            <v>202008</v>
          </cell>
          <cell r="C24225">
            <v>1</v>
          </cell>
          <cell r="D24225">
            <v>103</v>
          </cell>
          <cell r="E24225">
            <v>1318836</v>
          </cell>
          <cell r="F24225" t="str">
            <v>Retired</v>
          </cell>
          <cell r="G24225">
            <v>318870</v>
          </cell>
          <cell r="H24225">
            <v>318870</v>
          </cell>
          <cell r="I24225" t="str">
            <v>Retired</v>
          </cell>
          <cell r="J24225">
            <v>4228</v>
          </cell>
          <cell r="K24225">
            <v>4228</v>
          </cell>
          <cell r="L24225" t="str">
            <v>Capital Leases</v>
          </cell>
          <cell r="M24225" t="str">
            <v>AEP Service Corp.</v>
          </cell>
          <cell r="N24225">
            <v>-21726.48</v>
          </cell>
          <cell r="O24225">
            <v>21726.48</v>
          </cell>
          <cell r="P24225">
            <v>21726.48</v>
          </cell>
          <cell r="Q24225">
            <v>786.83</v>
          </cell>
          <cell r="R24225">
            <v>393.98</v>
          </cell>
          <cell r="S24225">
            <v>0</v>
          </cell>
          <cell r="T24225">
            <v>0</v>
          </cell>
          <cell r="U24225">
            <v>21332.5</v>
          </cell>
          <cell r="V24225">
            <v>0</v>
          </cell>
          <cell r="W24225">
            <v>-392.85</v>
          </cell>
        </row>
        <row r="24226">
          <cell r="A24226">
            <v>1318857</v>
          </cell>
          <cell r="B24226">
            <v>202008</v>
          </cell>
          <cell r="C24226">
            <v>1</v>
          </cell>
          <cell r="D24226">
            <v>103</v>
          </cell>
          <cell r="E24226">
            <v>1318857</v>
          </cell>
          <cell r="F24226" t="str">
            <v>Retired</v>
          </cell>
          <cell r="G24226">
            <v>321579</v>
          </cell>
          <cell r="H24226">
            <v>321579</v>
          </cell>
          <cell r="I24226" t="str">
            <v>Retired</v>
          </cell>
          <cell r="J24226">
            <v>4228</v>
          </cell>
          <cell r="K24226">
            <v>4228</v>
          </cell>
          <cell r="L24226" t="str">
            <v>Capital Leases</v>
          </cell>
          <cell r="M24226" t="str">
            <v>AEP Service Corp.</v>
          </cell>
          <cell r="N24226">
            <v>-2524.33</v>
          </cell>
          <cell r="O24226">
            <v>2524.33</v>
          </cell>
          <cell r="P24226">
            <v>2524.33</v>
          </cell>
          <cell r="Q24226">
            <v>182.68</v>
          </cell>
          <cell r="R24226">
            <v>137.21</v>
          </cell>
          <cell r="S24226">
            <v>0</v>
          </cell>
          <cell r="T24226">
            <v>0</v>
          </cell>
          <cell r="U24226">
            <v>2478.46</v>
          </cell>
          <cell r="V24226">
            <v>0</v>
          </cell>
          <cell r="W24226">
            <v>-136.81</v>
          </cell>
        </row>
        <row r="24227">
          <cell r="A24227">
            <v>1318858</v>
          </cell>
          <cell r="B24227">
            <v>202008</v>
          </cell>
          <cell r="C24227">
            <v>1</v>
          </cell>
          <cell r="D24227">
            <v>103</v>
          </cell>
          <cell r="E24227">
            <v>1318858</v>
          </cell>
          <cell r="F24227" t="str">
            <v>Retired</v>
          </cell>
          <cell r="G24227">
            <v>318876</v>
          </cell>
          <cell r="H24227">
            <v>318876</v>
          </cell>
          <cell r="I24227" t="str">
            <v>Retired</v>
          </cell>
          <cell r="J24227">
            <v>4228</v>
          </cell>
          <cell r="K24227">
            <v>4228</v>
          </cell>
          <cell r="L24227" t="str">
            <v>Capital Leases</v>
          </cell>
          <cell r="M24227" t="str">
            <v>AEP Service Corp.</v>
          </cell>
          <cell r="N24227">
            <v>-2524.33</v>
          </cell>
          <cell r="O24227">
            <v>2524.33</v>
          </cell>
          <cell r="P24227">
            <v>2524.33</v>
          </cell>
          <cell r="Q24227">
            <v>91.42</v>
          </cell>
          <cell r="R24227">
            <v>45.78</v>
          </cell>
          <cell r="S24227">
            <v>0</v>
          </cell>
          <cell r="T24227">
            <v>0</v>
          </cell>
          <cell r="U24227">
            <v>2478.5500000000002</v>
          </cell>
          <cell r="V24227">
            <v>0</v>
          </cell>
          <cell r="W24227">
            <v>-45.64</v>
          </cell>
        </row>
        <row r="24228">
          <cell r="A24228">
            <v>1318909</v>
          </cell>
          <cell r="B24228">
            <v>202008</v>
          </cell>
          <cell r="C24228">
            <v>1</v>
          </cell>
          <cell r="D24228">
            <v>103</v>
          </cell>
          <cell r="E24228">
            <v>1318909</v>
          </cell>
          <cell r="F24228" t="str">
            <v>Retired</v>
          </cell>
          <cell r="G24228">
            <v>319205</v>
          </cell>
          <cell r="H24228">
            <v>319205</v>
          </cell>
          <cell r="I24228" t="str">
            <v>Retired</v>
          </cell>
          <cell r="J24228">
            <v>4774</v>
          </cell>
          <cell r="K24228">
            <v>4774</v>
          </cell>
          <cell r="L24228" t="str">
            <v>Capital Leases</v>
          </cell>
          <cell r="M24228" t="str">
            <v>AEP Service Corp.</v>
          </cell>
          <cell r="N24228">
            <v>-126144.03</v>
          </cell>
          <cell r="O24228">
            <v>126144.03</v>
          </cell>
          <cell r="P24228">
            <v>126144.03</v>
          </cell>
          <cell r="Q24228">
            <v>4569.5600000000004</v>
          </cell>
          <cell r="R24228">
            <v>2288.11</v>
          </cell>
          <cell r="S24228">
            <v>0</v>
          </cell>
          <cell r="T24228">
            <v>0</v>
          </cell>
          <cell r="U24228">
            <v>123855.92</v>
          </cell>
          <cell r="V24228">
            <v>0</v>
          </cell>
          <cell r="W24228">
            <v>-2281.4499999999998</v>
          </cell>
        </row>
        <row r="24229">
          <cell r="A24229">
            <v>1318910</v>
          </cell>
          <cell r="B24229">
            <v>202008</v>
          </cell>
          <cell r="C24229">
            <v>1</v>
          </cell>
          <cell r="D24229">
            <v>103</v>
          </cell>
          <cell r="E24229">
            <v>1318910</v>
          </cell>
          <cell r="F24229" t="str">
            <v>Retired</v>
          </cell>
          <cell r="G24229">
            <v>318927</v>
          </cell>
          <cell r="H24229">
            <v>318927</v>
          </cell>
          <cell r="I24229" t="str">
            <v>Retired</v>
          </cell>
          <cell r="J24229">
            <v>4228</v>
          </cell>
          <cell r="K24229">
            <v>4228</v>
          </cell>
          <cell r="L24229" t="str">
            <v>Capital Leases</v>
          </cell>
          <cell r="M24229" t="str">
            <v>AEP Service Corp.</v>
          </cell>
          <cell r="N24229">
            <v>-47876.4</v>
          </cell>
          <cell r="O24229">
            <v>47876.4</v>
          </cell>
          <cell r="P24229">
            <v>47876.4</v>
          </cell>
          <cell r="Q24229">
            <v>1733.87</v>
          </cell>
          <cell r="R24229">
            <v>868.2</v>
          </cell>
          <cell r="S24229">
            <v>0</v>
          </cell>
          <cell r="T24229">
            <v>0</v>
          </cell>
          <cell r="U24229">
            <v>47008.2</v>
          </cell>
          <cell r="V24229">
            <v>0</v>
          </cell>
          <cell r="W24229">
            <v>-865.67</v>
          </cell>
        </row>
        <row r="24230">
          <cell r="A24230">
            <v>1318913</v>
          </cell>
          <cell r="B24230">
            <v>202008</v>
          </cell>
          <cell r="C24230">
            <v>1</v>
          </cell>
          <cell r="D24230">
            <v>103</v>
          </cell>
          <cell r="E24230">
            <v>1318913</v>
          </cell>
          <cell r="F24230" t="str">
            <v>Retired</v>
          </cell>
          <cell r="G24230">
            <v>319298</v>
          </cell>
          <cell r="H24230">
            <v>319298</v>
          </cell>
          <cell r="I24230" t="str">
            <v>Retired</v>
          </cell>
          <cell r="J24230">
            <v>4228</v>
          </cell>
          <cell r="K24230">
            <v>4228</v>
          </cell>
          <cell r="L24230" t="str">
            <v>Capital Leases</v>
          </cell>
          <cell r="M24230" t="str">
            <v>AEP Service Corp.</v>
          </cell>
          <cell r="N24230">
            <v>-1333.04</v>
          </cell>
          <cell r="O24230">
            <v>1333.04</v>
          </cell>
          <cell r="P24230">
            <v>1333.04</v>
          </cell>
          <cell r="Q24230">
            <v>96.48</v>
          </cell>
          <cell r="R24230">
            <v>72.47</v>
          </cell>
          <cell r="S24230">
            <v>0</v>
          </cell>
          <cell r="T24230">
            <v>0</v>
          </cell>
          <cell r="U24230">
            <v>1308.81</v>
          </cell>
          <cell r="V24230">
            <v>0</v>
          </cell>
          <cell r="W24230">
            <v>-72.25</v>
          </cell>
        </row>
        <row r="24231">
          <cell r="A24231">
            <v>1318920</v>
          </cell>
          <cell r="B24231">
            <v>202008</v>
          </cell>
          <cell r="C24231">
            <v>1</v>
          </cell>
          <cell r="D24231">
            <v>103</v>
          </cell>
          <cell r="E24231">
            <v>1318920</v>
          </cell>
          <cell r="F24231" t="str">
            <v>Retired</v>
          </cell>
          <cell r="G24231">
            <v>48142683</v>
          </cell>
          <cell r="H24231">
            <v>48142683</v>
          </cell>
          <cell r="I24231" t="str">
            <v>Retired</v>
          </cell>
          <cell r="J24231">
            <v>4228</v>
          </cell>
          <cell r="K24231">
            <v>4228</v>
          </cell>
          <cell r="L24231" t="str">
            <v>Capital Leases</v>
          </cell>
          <cell r="M24231" t="str">
            <v>AEP Service Corp.</v>
          </cell>
          <cell r="N24231">
            <v>-921.33</v>
          </cell>
          <cell r="O24231">
            <v>921.33</v>
          </cell>
          <cell r="P24231">
            <v>921.33</v>
          </cell>
          <cell r="Q24231">
            <v>66.66</v>
          </cell>
          <cell r="R24231">
            <v>50.07</v>
          </cell>
          <cell r="S24231">
            <v>0</v>
          </cell>
          <cell r="T24231">
            <v>0</v>
          </cell>
          <cell r="U24231">
            <v>904.59</v>
          </cell>
          <cell r="V24231">
            <v>0</v>
          </cell>
          <cell r="W24231">
            <v>-49.92</v>
          </cell>
        </row>
        <row r="24232">
          <cell r="A24232">
            <v>1318921</v>
          </cell>
          <cell r="B24232">
            <v>202008</v>
          </cell>
          <cell r="C24232">
            <v>1</v>
          </cell>
          <cell r="D24232">
            <v>103</v>
          </cell>
          <cell r="E24232">
            <v>1318921</v>
          </cell>
          <cell r="F24232" t="str">
            <v>Retired</v>
          </cell>
          <cell r="G24232">
            <v>319204</v>
          </cell>
          <cell r="H24232">
            <v>319204</v>
          </cell>
          <cell r="I24232" t="str">
            <v>Retired</v>
          </cell>
          <cell r="J24232">
            <v>4774</v>
          </cell>
          <cell r="K24232">
            <v>4774</v>
          </cell>
          <cell r="L24232" t="str">
            <v>Capital Leases</v>
          </cell>
          <cell r="M24232" t="str">
            <v>AEP Service Corp.</v>
          </cell>
          <cell r="N24232">
            <v>-2144.38</v>
          </cell>
          <cell r="O24232">
            <v>2144.38</v>
          </cell>
          <cell r="P24232">
            <v>2144.38</v>
          </cell>
          <cell r="Q24232">
            <v>77.680000000000007</v>
          </cell>
          <cell r="R24232">
            <v>38.9</v>
          </cell>
          <cell r="S24232">
            <v>0</v>
          </cell>
          <cell r="T24232">
            <v>0</v>
          </cell>
          <cell r="U24232">
            <v>2105.48</v>
          </cell>
          <cell r="V24232">
            <v>0</v>
          </cell>
          <cell r="W24232">
            <v>-38.78</v>
          </cell>
        </row>
        <row r="24233">
          <cell r="A24233">
            <v>1318947</v>
          </cell>
          <cell r="B24233">
            <v>202008</v>
          </cell>
          <cell r="C24233">
            <v>1</v>
          </cell>
          <cell r="D24233">
            <v>103</v>
          </cell>
          <cell r="E24233">
            <v>1318947</v>
          </cell>
          <cell r="F24233" t="str">
            <v>Retired</v>
          </cell>
          <cell r="G24233">
            <v>319286</v>
          </cell>
          <cell r="H24233">
            <v>319286</v>
          </cell>
          <cell r="I24233" t="str">
            <v>Retired</v>
          </cell>
          <cell r="J24233">
            <v>4228</v>
          </cell>
          <cell r="K24233">
            <v>4228</v>
          </cell>
          <cell r="L24233" t="str">
            <v>Capital Leases</v>
          </cell>
          <cell r="M24233" t="str">
            <v>AEP Service Corp.</v>
          </cell>
          <cell r="N24233">
            <v>-2006.86</v>
          </cell>
          <cell r="O24233">
            <v>2006.86</v>
          </cell>
          <cell r="P24233">
            <v>2006.86</v>
          </cell>
          <cell r="Q24233">
            <v>72.680000000000007</v>
          </cell>
          <cell r="R24233">
            <v>36.39</v>
          </cell>
          <cell r="S24233">
            <v>0</v>
          </cell>
          <cell r="T24233">
            <v>0</v>
          </cell>
          <cell r="U24233">
            <v>1970.47</v>
          </cell>
          <cell r="V24233">
            <v>0</v>
          </cell>
          <cell r="W24233">
            <v>-36.29</v>
          </cell>
        </row>
        <row r="24234">
          <cell r="A24234">
            <v>1318948</v>
          </cell>
          <cell r="B24234">
            <v>202008</v>
          </cell>
          <cell r="C24234">
            <v>1</v>
          </cell>
          <cell r="D24234">
            <v>103</v>
          </cell>
          <cell r="E24234">
            <v>1318948</v>
          </cell>
          <cell r="F24234" t="str">
            <v>Retired</v>
          </cell>
          <cell r="G24234">
            <v>319287</v>
          </cell>
          <cell r="H24234">
            <v>319287</v>
          </cell>
          <cell r="I24234" t="str">
            <v>Retired</v>
          </cell>
          <cell r="J24234">
            <v>4228</v>
          </cell>
          <cell r="K24234">
            <v>4228</v>
          </cell>
          <cell r="L24234" t="str">
            <v>Capital Leases</v>
          </cell>
          <cell r="M24234" t="str">
            <v>AEP Service Corp.</v>
          </cell>
          <cell r="N24234">
            <v>-2006.85</v>
          </cell>
          <cell r="O24234">
            <v>2006.85</v>
          </cell>
          <cell r="P24234">
            <v>2006.85</v>
          </cell>
          <cell r="Q24234">
            <v>72.680000000000007</v>
          </cell>
          <cell r="R24234">
            <v>36.39</v>
          </cell>
          <cell r="S24234">
            <v>0</v>
          </cell>
          <cell r="T24234">
            <v>0</v>
          </cell>
          <cell r="U24234">
            <v>1970.46</v>
          </cell>
          <cell r="V24234">
            <v>0</v>
          </cell>
          <cell r="W24234">
            <v>-36.29</v>
          </cell>
        </row>
        <row r="24235">
          <cell r="A24235">
            <v>1319086</v>
          </cell>
          <cell r="B24235">
            <v>202008</v>
          </cell>
          <cell r="C24235">
            <v>1</v>
          </cell>
          <cell r="D24235">
            <v>103</v>
          </cell>
          <cell r="E24235">
            <v>1319086</v>
          </cell>
          <cell r="F24235" t="str">
            <v>Retired</v>
          </cell>
          <cell r="G24235">
            <v>319193</v>
          </cell>
          <cell r="H24235">
            <v>319193</v>
          </cell>
          <cell r="I24235" t="str">
            <v>Retired</v>
          </cell>
          <cell r="J24235">
            <v>4228</v>
          </cell>
          <cell r="K24235">
            <v>4228</v>
          </cell>
          <cell r="L24235" t="str">
            <v>Capital Leases</v>
          </cell>
          <cell r="M24235" t="str">
            <v>AEP Service Corp.</v>
          </cell>
          <cell r="N24235">
            <v>-13809.91</v>
          </cell>
          <cell r="O24235">
            <v>13809.91</v>
          </cell>
          <cell r="P24235">
            <v>13809.91</v>
          </cell>
          <cell r="Q24235">
            <v>500.12</v>
          </cell>
          <cell r="R24235">
            <v>250.42</v>
          </cell>
          <cell r="S24235">
            <v>0</v>
          </cell>
          <cell r="T24235">
            <v>0</v>
          </cell>
          <cell r="U24235">
            <v>13559.49</v>
          </cell>
          <cell r="V24235">
            <v>0</v>
          </cell>
          <cell r="W24235">
            <v>-249.7</v>
          </cell>
        </row>
        <row r="24236">
          <cell r="A24236">
            <v>1319087</v>
          </cell>
          <cell r="B24236">
            <v>202008</v>
          </cell>
          <cell r="C24236">
            <v>1</v>
          </cell>
          <cell r="D24236">
            <v>103</v>
          </cell>
          <cell r="E24236">
            <v>1319087</v>
          </cell>
          <cell r="F24236" t="str">
            <v>Retired</v>
          </cell>
          <cell r="G24236">
            <v>319194</v>
          </cell>
          <cell r="H24236">
            <v>319194</v>
          </cell>
          <cell r="I24236" t="str">
            <v>Retired</v>
          </cell>
          <cell r="J24236">
            <v>4228</v>
          </cell>
          <cell r="K24236">
            <v>4228</v>
          </cell>
          <cell r="L24236" t="str">
            <v>Capital Leases</v>
          </cell>
          <cell r="M24236" t="str">
            <v>AEP Service Corp.</v>
          </cell>
          <cell r="N24236">
            <v>-11582.01</v>
          </cell>
          <cell r="O24236">
            <v>11582.01</v>
          </cell>
          <cell r="P24236">
            <v>11582.01</v>
          </cell>
          <cell r="Q24236">
            <v>419.43</v>
          </cell>
          <cell r="R24236">
            <v>210.02</v>
          </cell>
          <cell r="S24236">
            <v>0</v>
          </cell>
          <cell r="T24236">
            <v>0</v>
          </cell>
          <cell r="U24236">
            <v>11371.99</v>
          </cell>
          <cell r="V24236">
            <v>0</v>
          </cell>
          <cell r="W24236">
            <v>-209.41</v>
          </cell>
        </row>
        <row r="24237">
          <cell r="A24237">
            <v>1319099</v>
          </cell>
          <cell r="B24237">
            <v>202008</v>
          </cell>
          <cell r="C24237">
            <v>1</v>
          </cell>
          <cell r="D24237">
            <v>103</v>
          </cell>
          <cell r="E24237" t="str">
            <v>p2022430</v>
          </cell>
          <cell r="F24237" t="str">
            <v>Retired</v>
          </cell>
          <cell r="G24237">
            <v>319168</v>
          </cell>
          <cell r="H24237" t="str">
            <v>p2022430</v>
          </cell>
          <cell r="I24237" t="str">
            <v>Retired</v>
          </cell>
          <cell r="J24237">
            <v>4228</v>
          </cell>
          <cell r="K24237">
            <v>4228</v>
          </cell>
          <cell r="L24237" t="str">
            <v>Capital Leases</v>
          </cell>
          <cell r="M24237" t="str">
            <v>AEP Service Corp.</v>
          </cell>
          <cell r="N24237">
            <v>-1446.79</v>
          </cell>
          <cell r="O24237">
            <v>1446.79</v>
          </cell>
          <cell r="P24237">
            <v>1446.79</v>
          </cell>
          <cell r="Q24237">
            <v>52.39</v>
          </cell>
          <cell r="R24237">
            <v>26.23</v>
          </cell>
          <cell r="S24237">
            <v>0</v>
          </cell>
          <cell r="T24237">
            <v>0</v>
          </cell>
          <cell r="U24237">
            <v>1420.56</v>
          </cell>
          <cell r="V24237">
            <v>0</v>
          </cell>
          <cell r="W24237">
            <v>-26.16</v>
          </cell>
        </row>
        <row r="24238">
          <cell r="A24238">
            <v>1319103</v>
          </cell>
          <cell r="B24238">
            <v>202008</v>
          </cell>
          <cell r="C24238">
            <v>1</v>
          </cell>
          <cell r="D24238">
            <v>103</v>
          </cell>
          <cell r="E24238" t="str">
            <v>p2022442</v>
          </cell>
          <cell r="F24238" t="str">
            <v>Retired</v>
          </cell>
          <cell r="G24238">
            <v>319172</v>
          </cell>
          <cell r="H24238" t="str">
            <v>p2022442</v>
          </cell>
          <cell r="I24238" t="str">
            <v>Retired</v>
          </cell>
          <cell r="J24238">
            <v>4228</v>
          </cell>
          <cell r="K24238">
            <v>4228</v>
          </cell>
          <cell r="L24238" t="str">
            <v>Capital Leases</v>
          </cell>
          <cell r="M24238" t="str">
            <v>AEP Service Corp.</v>
          </cell>
          <cell r="N24238">
            <v>-1426.28</v>
          </cell>
          <cell r="O24238">
            <v>1426.28</v>
          </cell>
          <cell r="P24238">
            <v>1426.28</v>
          </cell>
          <cell r="Q24238">
            <v>51.65</v>
          </cell>
          <cell r="R24238">
            <v>25.86</v>
          </cell>
          <cell r="S24238">
            <v>0</v>
          </cell>
          <cell r="T24238">
            <v>0</v>
          </cell>
          <cell r="U24238">
            <v>1400.42</v>
          </cell>
          <cell r="V24238">
            <v>0</v>
          </cell>
          <cell r="W24238">
            <v>-25.79</v>
          </cell>
        </row>
        <row r="24239">
          <cell r="A24239">
            <v>1319109</v>
          </cell>
          <cell r="B24239">
            <v>202008</v>
          </cell>
          <cell r="C24239">
            <v>1</v>
          </cell>
          <cell r="D24239">
            <v>103</v>
          </cell>
          <cell r="E24239" t="str">
            <v>p2022461</v>
          </cell>
          <cell r="F24239" t="str">
            <v>Retired</v>
          </cell>
          <cell r="G24239">
            <v>319178</v>
          </cell>
          <cell r="H24239" t="str">
            <v>p2022461</v>
          </cell>
          <cell r="I24239" t="str">
            <v>Retired</v>
          </cell>
          <cell r="J24239">
            <v>4228</v>
          </cell>
          <cell r="K24239">
            <v>4228</v>
          </cell>
          <cell r="L24239" t="str">
            <v>Capital Leases</v>
          </cell>
          <cell r="M24239" t="str">
            <v>AEP Service Corp.</v>
          </cell>
          <cell r="N24239">
            <v>-1446.79</v>
          </cell>
          <cell r="O24239">
            <v>1446.79</v>
          </cell>
          <cell r="P24239">
            <v>1446.79</v>
          </cell>
          <cell r="Q24239">
            <v>52.39</v>
          </cell>
          <cell r="R24239">
            <v>26.23</v>
          </cell>
          <cell r="S24239">
            <v>0</v>
          </cell>
          <cell r="T24239">
            <v>0</v>
          </cell>
          <cell r="U24239">
            <v>1420.56</v>
          </cell>
          <cell r="V24239">
            <v>0</v>
          </cell>
          <cell r="W24239">
            <v>-26.16</v>
          </cell>
        </row>
        <row r="24240">
          <cell r="A24240">
            <v>1319146</v>
          </cell>
          <cell r="B24240">
            <v>202008</v>
          </cell>
          <cell r="C24240">
            <v>1</v>
          </cell>
          <cell r="D24240">
            <v>103</v>
          </cell>
          <cell r="E24240" t="str">
            <v>p2022384</v>
          </cell>
          <cell r="F24240" t="str">
            <v>Retired</v>
          </cell>
          <cell r="G24240">
            <v>319132</v>
          </cell>
          <cell r="H24240" t="str">
            <v>p2022384</v>
          </cell>
          <cell r="I24240" t="str">
            <v>Retired</v>
          </cell>
          <cell r="J24240">
            <v>4228</v>
          </cell>
          <cell r="K24240">
            <v>4228</v>
          </cell>
          <cell r="L24240" t="str">
            <v>Capital Leases</v>
          </cell>
          <cell r="M24240" t="str">
            <v>AEP Service Corp.</v>
          </cell>
          <cell r="N24240">
            <v>-1418.08</v>
          </cell>
          <cell r="O24240">
            <v>1418.08</v>
          </cell>
          <cell r="P24240">
            <v>1418.08</v>
          </cell>
          <cell r="Q24240">
            <v>51.36</v>
          </cell>
          <cell r="R24240">
            <v>25.72</v>
          </cell>
          <cell r="S24240">
            <v>0</v>
          </cell>
          <cell r="T24240">
            <v>0</v>
          </cell>
          <cell r="U24240">
            <v>1392.36</v>
          </cell>
          <cell r="V24240">
            <v>0</v>
          </cell>
          <cell r="W24240">
            <v>-25.64</v>
          </cell>
        </row>
        <row r="24241">
          <cell r="A24241">
            <v>1319152</v>
          </cell>
          <cell r="B24241">
            <v>202008</v>
          </cell>
          <cell r="C24241">
            <v>1</v>
          </cell>
          <cell r="D24241">
            <v>103</v>
          </cell>
          <cell r="E24241" t="str">
            <v>p2022390</v>
          </cell>
          <cell r="F24241" t="str">
            <v>Retired</v>
          </cell>
          <cell r="G24241">
            <v>319138</v>
          </cell>
          <cell r="H24241" t="str">
            <v>p2022390</v>
          </cell>
          <cell r="I24241" t="str">
            <v>Retired</v>
          </cell>
          <cell r="J24241">
            <v>4228</v>
          </cell>
          <cell r="K24241">
            <v>4228</v>
          </cell>
          <cell r="L24241" t="str">
            <v>Capital Leases</v>
          </cell>
          <cell r="M24241" t="str">
            <v>AEP Service Corp.</v>
          </cell>
          <cell r="N24241">
            <v>-1446.79</v>
          </cell>
          <cell r="O24241">
            <v>1446.79</v>
          </cell>
          <cell r="P24241">
            <v>1446.79</v>
          </cell>
          <cell r="Q24241">
            <v>52.39</v>
          </cell>
          <cell r="R24241">
            <v>26.23</v>
          </cell>
          <cell r="S24241">
            <v>0</v>
          </cell>
          <cell r="T24241">
            <v>0</v>
          </cell>
          <cell r="U24241">
            <v>1420.56</v>
          </cell>
          <cell r="V24241">
            <v>0</v>
          </cell>
          <cell r="W24241">
            <v>-26.16</v>
          </cell>
        </row>
        <row r="24242">
          <cell r="A24242">
            <v>1319155</v>
          </cell>
          <cell r="B24242">
            <v>202008</v>
          </cell>
          <cell r="C24242">
            <v>1</v>
          </cell>
          <cell r="D24242">
            <v>103</v>
          </cell>
          <cell r="E24242" t="str">
            <v>p2022324</v>
          </cell>
          <cell r="F24242" t="str">
            <v>Retired</v>
          </cell>
          <cell r="G24242">
            <v>319100</v>
          </cell>
          <cell r="H24242" t="str">
            <v>p2022324</v>
          </cell>
          <cell r="I24242" t="str">
            <v>Retired</v>
          </cell>
          <cell r="J24242">
            <v>4228</v>
          </cell>
          <cell r="K24242">
            <v>4228</v>
          </cell>
          <cell r="L24242" t="str">
            <v>Capital Leases</v>
          </cell>
          <cell r="M24242" t="str">
            <v>AEP Service Corp.</v>
          </cell>
          <cell r="N24242">
            <v>-1616.92</v>
          </cell>
          <cell r="O24242">
            <v>1616.92</v>
          </cell>
          <cell r="P24242">
            <v>1616.92</v>
          </cell>
          <cell r="Q24242">
            <v>58.56</v>
          </cell>
          <cell r="R24242">
            <v>29.32</v>
          </cell>
          <cell r="S24242">
            <v>0</v>
          </cell>
          <cell r="T24242">
            <v>0</v>
          </cell>
          <cell r="U24242">
            <v>1587.6</v>
          </cell>
          <cell r="V24242">
            <v>0</v>
          </cell>
          <cell r="W24242">
            <v>-29.24</v>
          </cell>
        </row>
        <row r="24243">
          <cell r="A24243">
            <v>1319168</v>
          </cell>
          <cell r="B24243">
            <v>202008</v>
          </cell>
          <cell r="C24243">
            <v>1</v>
          </cell>
          <cell r="D24243">
            <v>103</v>
          </cell>
          <cell r="E24243" t="str">
            <v>p2022355</v>
          </cell>
          <cell r="F24243" t="str">
            <v>Retired</v>
          </cell>
          <cell r="G24243">
            <v>319113</v>
          </cell>
          <cell r="H24243" t="str">
            <v>p2022355</v>
          </cell>
          <cell r="I24243" t="str">
            <v>Retired</v>
          </cell>
          <cell r="J24243">
            <v>4228</v>
          </cell>
          <cell r="K24243">
            <v>4228</v>
          </cell>
          <cell r="L24243" t="str">
            <v>Capital Leases</v>
          </cell>
          <cell r="M24243" t="str">
            <v>AEP Service Corp.</v>
          </cell>
          <cell r="N24243">
            <v>-1448.39</v>
          </cell>
          <cell r="O24243">
            <v>1448.39</v>
          </cell>
          <cell r="P24243">
            <v>1448.39</v>
          </cell>
          <cell r="Q24243">
            <v>52.45</v>
          </cell>
          <cell r="R24243">
            <v>26.26</v>
          </cell>
          <cell r="S24243">
            <v>0</v>
          </cell>
          <cell r="T24243">
            <v>0</v>
          </cell>
          <cell r="U24243">
            <v>1422.13</v>
          </cell>
          <cell r="V24243">
            <v>0</v>
          </cell>
          <cell r="W24243">
            <v>-26.19</v>
          </cell>
        </row>
        <row r="24244">
          <cell r="A24244">
            <v>1319169</v>
          </cell>
          <cell r="B24244">
            <v>202008</v>
          </cell>
          <cell r="C24244">
            <v>1</v>
          </cell>
          <cell r="D24244">
            <v>103</v>
          </cell>
          <cell r="E24244" t="str">
            <v>p2022356</v>
          </cell>
          <cell r="F24244" t="str">
            <v>Retired</v>
          </cell>
          <cell r="G24244">
            <v>319114</v>
          </cell>
          <cell r="H24244" t="str">
            <v>p2022356</v>
          </cell>
          <cell r="I24244" t="str">
            <v>Retired</v>
          </cell>
          <cell r="J24244">
            <v>4228</v>
          </cell>
          <cell r="K24244">
            <v>4228</v>
          </cell>
          <cell r="L24244" t="str">
            <v>Capital Leases</v>
          </cell>
          <cell r="M24244" t="str">
            <v>AEP Service Corp.</v>
          </cell>
          <cell r="N24244">
            <v>-1632.21</v>
          </cell>
          <cell r="O24244">
            <v>1632.21</v>
          </cell>
          <cell r="P24244">
            <v>1632.21</v>
          </cell>
          <cell r="Q24244">
            <v>59.1</v>
          </cell>
          <cell r="R24244">
            <v>29.59</v>
          </cell>
          <cell r="S24244">
            <v>0</v>
          </cell>
          <cell r="T24244">
            <v>0</v>
          </cell>
          <cell r="U24244">
            <v>1602.62</v>
          </cell>
          <cell r="V24244">
            <v>0</v>
          </cell>
          <cell r="W24244">
            <v>-29.51</v>
          </cell>
        </row>
        <row r="24245">
          <cell r="A24245">
            <v>1319172</v>
          </cell>
          <cell r="B24245">
            <v>202008</v>
          </cell>
          <cell r="C24245">
            <v>1</v>
          </cell>
          <cell r="D24245">
            <v>103</v>
          </cell>
          <cell r="E24245" t="str">
            <v>p2022362</v>
          </cell>
          <cell r="F24245" t="str">
            <v>Retired</v>
          </cell>
          <cell r="G24245">
            <v>319117</v>
          </cell>
          <cell r="H24245" t="str">
            <v>p2022362</v>
          </cell>
          <cell r="I24245" t="str">
            <v>Retired</v>
          </cell>
          <cell r="J24245">
            <v>4228</v>
          </cell>
          <cell r="K24245">
            <v>4228</v>
          </cell>
          <cell r="L24245" t="str">
            <v>Capital Leases</v>
          </cell>
          <cell r="M24245" t="str">
            <v>AEP Service Corp.</v>
          </cell>
          <cell r="N24245">
            <v>-2518.46</v>
          </cell>
          <cell r="O24245">
            <v>2518.46</v>
          </cell>
          <cell r="P24245">
            <v>2518.46</v>
          </cell>
          <cell r="Q24245">
            <v>91.2</v>
          </cell>
          <cell r="R24245">
            <v>45.67</v>
          </cell>
          <cell r="S24245">
            <v>0</v>
          </cell>
          <cell r="T24245">
            <v>0</v>
          </cell>
          <cell r="U24245">
            <v>2472.79</v>
          </cell>
          <cell r="V24245">
            <v>0</v>
          </cell>
          <cell r="W24245">
            <v>-45.53</v>
          </cell>
        </row>
        <row r="24246">
          <cell r="A24246">
            <v>1319184</v>
          </cell>
          <cell r="B24246">
            <v>202008</v>
          </cell>
          <cell r="C24246">
            <v>1</v>
          </cell>
          <cell r="D24246">
            <v>103</v>
          </cell>
          <cell r="E24246" t="str">
            <v>p2022314</v>
          </cell>
          <cell r="F24246" t="str">
            <v>Retired</v>
          </cell>
          <cell r="G24246">
            <v>319092</v>
          </cell>
          <cell r="H24246" t="str">
            <v>p2022314</v>
          </cell>
          <cell r="I24246" t="str">
            <v>Retired</v>
          </cell>
          <cell r="J24246">
            <v>4228</v>
          </cell>
          <cell r="K24246">
            <v>4228</v>
          </cell>
          <cell r="L24246" t="str">
            <v>Capital Leases</v>
          </cell>
          <cell r="M24246" t="str">
            <v>AEP Service Corp.</v>
          </cell>
          <cell r="N24246">
            <v>-1604.36</v>
          </cell>
          <cell r="O24246">
            <v>1604.36</v>
          </cell>
          <cell r="P24246">
            <v>1604.36</v>
          </cell>
          <cell r="Q24246">
            <v>58.11</v>
          </cell>
          <cell r="R24246">
            <v>29.1</v>
          </cell>
          <cell r="S24246">
            <v>0</v>
          </cell>
          <cell r="T24246">
            <v>0</v>
          </cell>
          <cell r="U24246">
            <v>1575.26</v>
          </cell>
          <cell r="V24246">
            <v>0</v>
          </cell>
          <cell r="W24246">
            <v>-29.01</v>
          </cell>
        </row>
        <row r="24247">
          <cell r="A24247">
            <v>1319186</v>
          </cell>
          <cell r="B24247">
            <v>202008</v>
          </cell>
          <cell r="C24247">
            <v>1</v>
          </cell>
          <cell r="D24247">
            <v>103</v>
          </cell>
          <cell r="E24247" t="str">
            <v>p2022316</v>
          </cell>
          <cell r="F24247" t="str">
            <v>Retired</v>
          </cell>
          <cell r="G24247">
            <v>319094</v>
          </cell>
          <cell r="H24247" t="str">
            <v>p2022316</v>
          </cell>
          <cell r="I24247" t="str">
            <v>Retired</v>
          </cell>
          <cell r="J24247">
            <v>4228</v>
          </cell>
          <cell r="K24247">
            <v>4228</v>
          </cell>
          <cell r="L24247" t="str">
            <v>Capital Leases</v>
          </cell>
          <cell r="M24247" t="str">
            <v>AEP Service Corp.</v>
          </cell>
          <cell r="N24247">
            <v>-1617.48</v>
          </cell>
          <cell r="O24247">
            <v>1617.48</v>
          </cell>
          <cell r="P24247">
            <v>1617.48</v>
          </cell>
          <cell r="Q24247">
            <v>58.58</v>
          </cell>
          <cell r="R24247">
            <v>29.33</v>
          </cell>
          <cell r="S24247">
            <v>0</v>
          </cell>
          <cell r="T24247">
            <v>0</v>
          </cell>
          <cell r="U24247">
            <v>1588.15</v>
          </cell>
          <cell r="V24247">
            <v>0</v>
          </cell>
          <cell r="W24247">
            <v>-29.25</v>
          </cell>
        </row>
        <row r="24248">
          <cell r="A24248">
            <v>1319187</v>
          </cell>
          <cell r="B24248">
            <v>202008</v>
          </cell>
          <cell r="C24248">
            <v>1</v>
          </cell>
          <cell r="D24248">
            <v>103</v>
          </cell>
          <cell r="E24248" t="str">
            <v>p2022254</v>
          </cell>
          <cell r="F24248" t="str">
            <v>Retired</v>
          </cell>
          <cell r="G24248">
            <v>319075</v>
          </cell>
          <cell r="H24248" t="str">
            <v>p2022254</v>
          </cell>
          <cell r="I24248" t="str">
            <v>Retired</v>
          </cell>
          <cell r="J24248">
            <v>4228</v>
          </cell>
          <cell r="K24248">
            <v>4228</v>
          </cell>
          <cell r="L24248" t="str">
            <v>Capital Leases</v>
          </cell>
          <cell r="M24248" t="str">
            <v>AEP Service Corp.</v>
          </cell>
          <cell r="N24248">
            <v>-2850.16</v>
          </cell>
          <cell r="O24248">
            <v>2850.16</v>
          </cell>
          <cell r="P24248">
            <v>2850.16</v>
          </cell>
          <cell r="Q24248">
            <v>103.21</v>
          </cell>
          <cell r="R24248">
            <v>51.68</v>
          </cell>
          <cell r="S24248">
            <v>0</v>
          </cell>
          <cell r="T24248">
            <v>0</v>
          </cell>
          <cell r="U24248">
            <v>2798.48</v>
          </cell>
          <cell r="V24248">
            <v>0</v>
          </cell>
          <cell r="W24248">
            <v>-51.53</v>
          </cell>
        </row>
        <row r="24249">
          <cell r="A24249">
            <v>1319188</v>
          </cell>
          <cell r="B24249">
            <v>202008</v>
          </cell>
          <cell r="C24249">
            <v>1</v>
          </cell>
          <cell r="D24249">
            <v>103</v>
          </cell>
          <cell r="E24249" t="str">
            <v>p2022255</v>
          </cell>
          <cell r="F24249" t="str">
            <v>Retired</v>
          </cell>
          <cell r="G24249">
            <v>319076</v>
          </cell>
          <cell r="H24249" t="str">
            <v>p2022255</v>
          </cell>
          <cell r="I24249" t="str">
            <v>Retired</v>
          </cell>
          <cell r="J24249">
            <v>4228</v>
          </cell>
          <cell r="K24249">
            <v>4228</v>
          </cell>
          <cell r="L24249" t="str">
            <v>Capital Leases</v>
          </cell>
          <cell r="M24249" t="str">
            <v>AEP Service Corp.</v>
          </cell>
          <cell r="N24249">
            <v>-2524.9299999999998</v>
          </cell>
          <cell r="O24249">
            <v>2524.9299999999998</v>
          </cell>
          <cell r="P24249">
            <v>2524.9299999999998</v>
          </cell>
          <cell r="Q24249">
            <v>91.44</v>
          </cell>
          <cell r="R24249">
            <v>45.79</v>
          </cell>
          <cell r="S24249">
            <v>0</v>
          </cell>
          <cell r="T24249">
            <v>0</v>
          </cell>
          <cell r="U24249">
            <v>2479.14</v>
          </cell>
          <cell r="V24249">
            <v>0</v>
          </cell>
          <cell r="W24249">
            <v>-45.65</v>
          </cell>
        </row>
        <row r="24250">
          <cell r="A24250">
            <v>1319191</v>
          </cell>
          <cell r="B24250">
            <v>202008</v>
          </cell>
          <cell r="C24250">
            <v>1</v>
          </cell>
          <cell r="D24250">
            <v>103</v>
          </cell>
          <cell r="E24250" t="str">
            <v>p2022282</v>
          </cell>
          <cell r="F24250" t="str">
            <v>Retired</v>
          </cell>
          <cell r="G24250">
            <v>319078</v>
          </cell>
          <cell r="H24250" t="str">
            <v>p2022282</v>
          </cell>
          <cell r="I24250" t="str">
            <v>Retired</v>
          </cell>
          <cell r="J24250">
            <v>4228</v>
          </cell>
          <cell r="K24250">
            <v>4228</v>
          </cell>
          <cell r="L24250" t="str">
            <v>Capital Leases</v>
          </cell>
          <cell r="M24250" t="str">
            <v>AEP Service Corp.</v>
          </cell>
          <cell r="N24250">
            <v>-1615.2</v>
          </cell>
          <cell r="O24250">
            <v>1615.2</v>
          </cell>
          <cell r="P24250">
            <v>1615.2</v>
          </cell>
          <cell r="Q24250">
            <v>58.49</v>
          </cell>
          <cell r="R24250">
            <v>29.29</v>
          </cell>
          <cell r="S24250">
            <v>0</v>
          </cell>
          <cell r="T24250">
            <v>0</v>
          </cell>
          <cell r="U24250">
            <v>1585.91</v>
          </cell>
          <cell r="V24250">
            <v>0</v>
          </cell>
          <cell r="W24250">
            <v>-29.2</v>
          </cell>
        </row>
        <row r="24251">
          <cell r="A24251">
            <v>1319193</v>
          </cell>
          <cell r="B24251">
            <v>202008</v>
          </cell>
          <cell r="C24251">
            <v>1</v>
          </cell>
          <cell r="D24251">
            <v>103</v>
          </cell>
          <cell r="E24251" t="str">
            <v>p2022285</v>
          </cell>
          <cell r="F24251" t="str">
            <v>Retired</v>
          </cell>
          <cell r="G24251">
            <v>319080</v>
          </cell>
          <cell r="H24251" t="str">
            <v>p2022285</v>
          </cell>
          <cell r="I24251" t="str">
            <v>Retired</v>
          </cell>
          <cell r="J24251">
            <v>4228</v>
          </cell>
          <cell r="K24251">
            <v>4228</v>
          </cell>
          <cell r="L24251" t="str">
            <v>Capital Leases</v>
          </cell>
          <cell r="M24251" t="str">
            <v>AEP Service Corp.</v>
          </cell>
          <cell r="N24251">
            <v>-1615.38</v>
          </cell>
          <cell r="O24251">
            <v>1615.38</v>
          </cell>
          <cell r="P24251">
            <v>1615.38</v>
          </cell>
          <cell r="Q24251">
            <v>58.5</v>
          </cell>
          <cell r="R24251">
            <v>29.29</v>
          </cell>
          <cell r="S24251">
            <v>0</v>
          </cell>
          <cell r="T24251">
            <v>0</v>
          </cell>
          <cell r="U24251">
            <v>1586.09</v>
          </cell>
          <cell r="V24251">
            <v>0</v>
          </cell>
          <cell r="W24251">
            <v>-29.21</v>
          </cell>
        </row>
        <row r="24252">
          <cell r="A24252">
            <v>1319195</v>
          </cell>
          <cell r="B24252">
            <v>202008</v>
          </cell>
          <cell r="C24252">
            <v>1</v>
          </cell>
          <cell r="D24252">
            <v>103</v>
          </cell>
          <cell r="E24252" t="str">
            <v>p2022054</v>
          </cell>
          <cell r="F24252" t="str">
            <v>Retired</v>
          </cell>
          <cell r="G24252">
            <v>319056</v>
          </cell>
          <cell r="H24252" t="str">
            <v>p2022054</v>
          </cell>
          <cell r="I24252" t="str">
            <v>Retired</v>
          </cell>
          <cell r="J24252">
            <v>4228</v>
          </cell>
          <cell r="K24252">
            <v>4228</v>
          </cell>
          <cell r="L24252" t="str">
            <v>Capital Leases</v>
          </cell>
          <cell r="M24252" t="str">
            <v>AEP Service Corp.</v>
          </cell>
          <cell r="N24252">
            <v>-1506.43</v>
          </cell>
          <cell r="O24252">
            <v>1506.43</v>
          </cell>
          <cell r="P24252">
            <v>1506.43</v>
          </cell>
          <cell r="Q24252">
            <v>54.56</v>
          </cell>
          <cell r="R24252">
            <v>27.32</v>
          </cell>
          <cell r="S24252">
            <v>0</v>
          </cell>
          <cell r="T24252">
            <v>0</v>
          </cell>
          <cell r="U24252">
            <v>1479.11</v>
          </cell>
          <cell r="V24252">
            <v>0</v>
          </cell>
          <cell r="W24252">
            <v>-27.24</v>
          </cell>
        </row>
        <row r="24253">
          <cell r="A24253">
            <v>1319202</v>
          </cell>
          <cell r="B24253">
            <v>202008</v>
          </cell>
          <cell r="C24253">
            <v>1</v>
          </cell>
          <cell r="D24253">
            <v>103</v>
          </cell>
          <cell r="E24253" t="str">
            <v>p2022153</v>
          </cell>
          <cell r="F24253" t="str">
            <v>Retired</v>
          </cell>
          <cell r="G24253">
            <v>319063</v>
          </cell>
          <cell r="H24253" t="str">
            <v>p2022153</v>
          </cell>
          <cell r="I24253" t="str">
            <v>Retired</v>
          </cell>
          <cell r="J24253">
            <v>4228</v>
          </cell>
          <cell r="K24253">
            <v>4228</v>
          </cell>
          <cell r="L24253" t="str">
            <v>Capital Leases</v>
          </cell>
          <cell r="M24253" t="str">
            <v>AEP Service Corp.</v>
          </cell>
          <cell r="N24253">
            <v>-1448.99</v>
          </cell>
          <cell r="O24253">
            <v>1448.99</v>
          </cell>
          <cell r="P24253">
            <v>1448.99</v>
          </cell>
          <cell r="Q24253">
            <v>52.47</v>
          </cell>
          <cell r="R24253">
            <v>26.27</v>
          </cell>
          <cell r="S24253">
            <v>0</v>
          </cell>
          <cell r="T24253">
            <v>0</v>
          </cell>
          <cell r="U24253">
            <v>1422.72</v>
          </cell>
          <cell r="V24253">
            <v>0</v>
          </cell>
          <cell r="W24253">
            <v>-26.2</v>
          </cell>
        </row>
        <row r="24254">
          <cell r="A24254">
            <v>1319207</v>
          </cell>
          <cell r="B24254">
            <v>202008</v>
          </cell>
          <cell r="C24254">
            <v>1</v>
          </cell>
          <cell r="D24254">
            <v>103</v>
          </cell>
          <cell r="E24254" t="str">
            <v>p2022247</v>
          </cell>
          <cell r="F24254" t="str">
            <v>Retired</v>
          </cell>
          <cell r="G24254">
            <v>319068</v>
          </cell>
          <cell r="H24254" t="str">
            <v>p2022247</v>
          </cell>
          <cell r="I24254" t="str">
            <v>Retired</v>
          </cell>
          <cell r="J24254">
            <v>4228</v>
          </cell>
          <cell r="K24254">
            <v>4228</v>
          </cell>
          <cell r="L24254" t="str">
            <v>Capital Leases</v>
          </cell>
          <cell r="M24254" t="str">
            <v>AEP Service Corp.</v>
          </cell>
          <cell r="N24254">
            <v>-2524.9299999999998</v>
          </cell>
          <cell r="O24254">
            <v>2524.9299999999998</v>
          </cell>
          <cell r="P24254">
            <v>2524.9299999999998</v>
          </cell>
          <cell r="Q24254">
            <v>91.44</v>
          </cell>
          <cell r="R24254">
            <v>45.79</v>
          </cell>
          <cell r="S24254">
            <v>0</v>
          </cell>
          <cell r="T24254">
            <v>0</v>
          </cell>
          <cell r="U24254">
            <v>2479.14</v>
          </cell>
          <cell r="V24254">
            <v>0</v>
          </cell>
          <cell r="W24254">
            <v>-45.65</v>
          </cell>
        </row>
        <row r="24255">
          <cell r="A24255">
            <v>1319214</v>
          </cell>
          <cell r="B24255">
            <v>202008</v>
          </cell>
          <cell r="C24255">
            <v>1</v>
          </cell>
          <cell r="D24255">
            <v>103</v>
          </cell>
          <cell r="E24255" t="str">
            <v>p2022318</v>
          </cell>
          <cell r="F24255" t="str">
            <v>Retired</v>
          </cell>
          <cell r="G24255">
            <v>319096</v>
          </cell>
          <cell r="H24255" t="str">
            <v>p2022318</v>
          </cell>
          <cell r="I24255" t="str">
            <v>Retired</v>
          </cell>
          <cell r="J24255">
            <v>4228</v>
          </cell>
          <cell r="K24255">
            <v>4228</v>
          </cell>
          <cell r="L24255" t="str">
            <v>Capital Leases</v>
          </cell>
          <cell r="M24255" t="str">
            <v>AEP Service Corp.</v>
          </cell>
          <cell r="N24255">
            <v>-1617.48</v>
          </cell>
          <cell r="O24255">
            <v>1617.48</v>
          </cell>
          <cell r="P24255">
            <v>1617.48</v>
          </cell>
          <cell r="Q24255">
            <v>58.58</v>
          </cell>
          <cell r="R24255">
            <v>29.33</v>
          </cell>
          <cell r="S24255">
            <v>0</v>
          </cell>
          <cell r="T24255">
            <v>0</v>
          </cell>
          <cell r="U24255">
            <v>1588.15</v>
          </cell>
          <cell r="V24255">
            <v>0</v>
          </cell>
          <cell r="W24255">
            <v>-29.25</v>
          </cell>
        </row>
        <row r="24256">
          <cell r="A24256">
            <v>1319216</v>
          </cell>
          <cell r="B24256">
            <v>202008</v>
          </cell>
          <cell r="C24256">
            <v>1</v>
          </cell>
          <cell r="D24256">
            <v>103</v>
          </cell>
          <cell r="E24256">
            <v>1319216</v>
          </cell>
          <cell r="F24256" t="str">
            <v>Retired</v>
          </cell>
          <cell r="G24256">
            <v>319297</v>
          </cell>
          <cell r="H24256">
            <v>319297</v>
          </cell>
          <cell r="I24256" t="str">
            <v>Retired</v>
          </cell>
          <cell r="J24256">
            <v>4228</v>
          </cell>
          <cell r="K24256">
            <v>4228</v>
          </cell>
          <cell r="L24256" t="str">
            <v>Capital Leases</v>
          </cell>
          <cell r="M24256" t="str">
            <v>AEP Service Corp.</v>
          </cell>
          <cell r="N24256">
            <v>-1903.78</v>
          </cell>
          <cell r="O24256">
            <v>1903.78</v>
          </cell>
          <cell r="P24256">
            <v>1903.78</v>
          </cell>
          <cell r="Q24256">
            <v>137.77000000000001</v>
          </cell>
          <cell r="R24256">
            <v>103.48</v>
          </cell>
          <cell r="S24256">
            <v>0</v>
          </cell>
          <cell r="T24256">
            <v>0</v>
          </cell>
          <cell r="U24256">
            <v>1869.18</v>
          </cell>
          <cell r="V24256">
            <v>0</v>
          </cell>
          <cell r="W24256">
            <v>-103.17</v>
          </cell>
        </row>
        <row r="24257">
          <cell r="A24257">
            <v>1319251</v>
          </cell>
          <cell r="B24257">
            <v>202008</v>
          </cell>
          <cell r="C24257">
            <v>1</v>
          </cell>
          <cell r="D24257">
            <v>103</v>
          </cell>
          <cell r="E24257">
            <v>1319251</v>
          </cell>
          <cell r="F24257" t="str">
            <v>Retired</v>
          </cell>
          <cell r="G24257">
            <v>319292</v>
          </cell>
          <cell r="H24257">
            <v>319292</v>
          </cell>
          <cell r="I24257" t="str">
            <v>Retired</v>
          </cell>
          <cell r="J24257">
            <v>4228</v>
          </cell>
          <cell r="K24257">
            <v>4228</v>
          </cell>
          <cell r="L24257" t="str">
            <v>Capital Leases</v>
          </cell>
          <cell r="M24257" t="str">
            <v>AEP Service Corp.</v>
          </cell>
          <cell r="N24257">
            <v>-1528.13</v>
          </cell>
          <cell r="O24257">
            <v>1528.13</v>
          </cell>
          <cell r="P24257">
            <v>1528.13</v>
          </cell>
          <cell r="Q24257">
            <v>110.58</v>
          </cell>
          <cell r="R24257">
            <v>83.05</v>
          </cell>
          <cell r="S24257">
            <v>0</v>
          </cell>
          <cell r="T24257">
            <v>0</v>
          </cell>
          <cell r="U24257">
            <v>1500.36</v>
          </cell>
          <cell r="V24257">
            <v>0</v>
          </cell>
          <cell r="W24257">
            <v>-82.81</v>
          </cell>
        </row>
        <row r="24258">
          <cell r="A24258">
            <v>1319260</v>
          </cell>
          <cell r="B24258">
            <v>202008</v>
          </cell>
          <cell r="C24258">
            <v>1</v>
          </cell>
          <cell r="D24258">
            <v>103</v>
          </cell>
          <cell r="E24258">
            <v>1319260</v>
          </cell>
          <cell r="F24258" t="str">
            <v>Retired</v>
          </cell>
          <cell r="G24258">
            <v>319241</v>
          </cell>
          <cell r="H24258">
            <v>319241</v>
          </cell>
          <cell r="I24258" t="str">
            <v>Retired</v>
          </cell>
          <cell r="J24258">
            <v>4228</v>
          </cell>
          <cell r="K24258">
            <v>4228</v>
          </cell>
          <cell r="L24258" t="str">
            <v>Capital Leases</v>
          </cell>
          <cell r="M24258" t="str">
            <v>AEP Service Corp.</v>
          </cell>
          <cell r="N24258">
            <v>-6778.52</v>
          </cell>
          <cell r="O24258">
            <v>6778.52</v>
          </cell>
          <cell r="P24258">
            <v>6778.52</v>
          </cell>
          <cell r="Q24258">
            <v>245.49</v>
          </cell>
          <cell r="R24258">
            <v>122.92</v>
          </cell>
          <cell r="S24258">
            <v>0</v>
          </cell>
          <cell r="T24258">
            <v>0</v>
          </cell>
          <cell r="U24258">
            <v>6655.6</v>
          </cell>
          <cell r="V24258">
            <v>0</v>
          </cell>
          <cell r="W24258">
            <v>-122.57</v>
          </cell>
        </row>
        <row r="24259">
          <cell r="A24259">
            <v>1319262</v>
          </cell>
          <cell r="B24259">
            <v>202008</v>
          </cell>
          <cell r="C24259">
            <v>1</v>
          </cell>
          <cell r="D24259">
            <v>103</v>
          </cell>
          <cell r="E24259">
            <v>1319262</v>
          </cell>
          <cell r="F24259" t="str">
            <v>Retired</v>
          </cell>
          <cell r="G24259">
            <v>319240</v>
          </cell>
          <cell r="H24259">
            <v>319240</v>
          </cell>
          <cell r="I24259" t="str">
            <v>Retired</v>
          </cell>
          <cell r="J24259">
            <v>4228</v>
          </cell>
          <cell r="K24259">
            <v>4228</v>
          </cell>
          <cell r="L24259" t="str">
            <v>Capital Leases</v>
          </cell>
          <cell r="M24259" t="str">
            <v>AEP Service Corp.</v>
          </cell>
          <cell r="N24259">
            <v>-1332.15</v>
          </cell>
          <cell r="O24259">
            <v>1332.15</v>
          </cell>
          <cell r="P24259">
            <v>1332.15</v>
          </cell>
          <cell r="Q24259">
            <v>96.4</v>
          </cell>
          <cell r="R24259">
            <v>72.41</v>
          </cell>
          <cell r="S24259">
            <v>0</v>
          </cell>
          <cell r="T24259">
            <v>0</v>
          </cell>
          <cell r="U24259">
            <v>1307.94</v>
          </cell>
          <cell r="V24259">
            <v>0</v>
          </cell>
          <cell r="W24259">
            <v>-72.19</v>
          </cell>
        </row>
        <row r="24260">
          <cell r="A24260">
            <v>1319280</v>
          </cell>
          <cell r="B24260">
            <v>202008</v>
          </cell>
          <cell r="C24260">
            <v>1</v>
          </cell>
          <cell r="D24260">
            <v>103</v>
          </cell>
          <cell r="E24260">
            <v>1319280</v>
          </cell>
          <cell r="F24260" t="str">
            <v>Retired</v>
          </cell>
          <cell r="G24260">
            <v>319269</v>
          </cell>
          <cell r="H24260">
            <v>319269</v>
          </cell>
          <cell r="I24260" t="str">
            <v>Retired</v>
          </cell>
          <cell r="J24260">
            <v>4789</v>
          </cell>
          <cell r="K24260">
            <v>4789</v>
          </cell>
          <cell r="L24260" t="str">
            <v>Capital Leases</v>
          </cell>
          <cell r="M24260" t="str">
            <v>AEP Service Corp.</v>
          </cell>
          <cell r="N24260">
            <v>-395555.72</v>
          </cell>
          <cell r="O24260">
            <v>395555.72</v>
          </cell>
          <cell r="P24260">
            <v>395555.72</v>
          </cell>
          <cell r="Q24260">
            <v>14195.39</v>
          </cell>
          <cell r="R24260">
            <v>7106.85</v>
          </cell>
          <cell r="S24260">
            <v>0</v>
          </cell>
          <cell r="T24260">
            <v>0</v>
          </cell>
          <cell r="U24260">
            <v>388448.87</v>
          </cell>
          <cell r="V24260">
            <v>0</v>
          </cell>
          <cell r="W24260">
            <v>-7088.54</v>
          </cell>
        </row>
        <row r="24261">
          <cell r="A24261">
            <v>1319282</v>
          </cell>
          <cell r="B24261">
            <v>202008</v>
          </cell>
          <cell r="C24261">
            <v>1</v>
          </cell>
          <cell r="D24261">
            <v>103</v>
          </cell>
          <cell r="E24261">
            <v>1319282</v>
          </cell>
          <cell r="F24261" t="str">
            <v>Retired</v>
          </cell>
          <cell r="G24261">
            <v>321578</v>
          </cell>
          <cell r="H24261">
            <v>321578</v>
          </cell>
          <cell r="I24261" t="str">
            <v>Retired</v>
          </cell>
          <cell r="J24261">
            <v>4228</v>
          </cell>
          <cell r="K24261">
            <v>4228</v>
          </cell>
          <cell r="L24261" t="str">
            <v>Capital Leases</v>
          </cell>
          <cell r="M24261" t="str">
            <v>AEP Service Corp.</v>
          </cell>
          <cell r="N24261">
            <v>-952.73</v>
          </cell>
          <cell r="O24261">
            <v>952.73</v>
          </cell>
          <cell r="P24261">
            <v>952.73</v>
          </cell>
          <cell r="Q24261">
            <v>68.930000000000007</v>
          </cell>
          <cell r="R24261">
            <v>51.77</v>
          </cell>
          <cell r="S24261">
            <v>0</v>
          </cell>
          <cell r="T24261">
            <v>0</v>
          </cell>
          <cell r="U24261">
            <v>935.42</v>
          </cell>
          <cell r="V24261">
            <v>0</v>
          </cell>
          <cell r="W24261">
            <v>-51.62</v>
          </cell>
        </row>
        <row r="24262">
          <cell r="A24262">
            <v>1319313</v>
          </cell>
          <cell r="B24262">
            <v>202008</v>
          </cell>
          <cell r="C24262">
            <v>1</v>
          </cell>
          <cell r="D24262">
            <v>103</v>
          </cell>
          <cell r="E24262">
            <v>1319313</v>
          </cell>
          <cell r="F24262" t="str">
            <v>Retired</v>
          </cell>
          <cell r="G24262">
            <v>321574</v>
          </cell>
          <cell r="H24262">
            <v>321574</v>
          </cell>
          <cell r="I24262" t="str">
            <v>Retired</v>
          </cell>
          <cell r="J24262">
            <v>4228</v>
          </cell>
          <cell r="K24262">
            <v>4228</v>
          </cell>
          <cell r="L24262" t="str">
            <v>Capital Leases</v>
          </cell>
          <cell r="M24262" t="str">
            <v>AEP Service Corp.</v>
          </cell>
          <cell r="N24262">
            <v>-2888.55</v>
          </cell>
          <cell r="O24262">
            <v>2888.55</v>
          </cell>
          <cell r="P24262">
            <v>2888.55</v>
          </cell>
          <cell r="Q24262">
            <v>209.04</v>
          </cell>
          <cell r="R24262">
            <v>157.01</v>
          </cell>
          <cell r="S24262">
            <v>0</v>
          </cell>
          <cell r="T24262">
            <v>0</v>
          </cell>
          <cell r="U24262">
            <v>2836.06</v>
          </cell>
          <cell r="V24262">
            <v>0</v>
          </cell>
          <cell r="W24262">
            <v>-156.55000000000001</v>
          </cell>
        </row>
        <row r="24263">
          <cell r="A24263">
            <v>1319315</v>
          </cell>
          <cell r="B24263">
            <v>202008</v>
          </cell>
          <cell r="C24263">
            <v>1</v>
          </cell>
          <cell r="D24263">
            <v>103</v>
          </cell>
          <cell r="E24263">
            <v>1319315</v>
          </cell>
          <cell r="F24263" t="str">
            <v>Retired</v>
          </cell>
          <cell r="G24263">
            <v>321573</v>
          </cell>
          <cell r="H24263">
            <v>321573</v>
          </cell>
          <cell r="I24263" t="str">
            <v>Retired</v>
          </cell>
          <cell r="J24263">
            <v>4228</v>
          </cell>
          <cell r="K24263">
            <v>4228</v>
          </cell>
          <cell r="L24263" t="str">
            <v>Capital Leases</v>
          </cell>
          <cell r="M24263" t="str">
            <v>AEP Service Corp.</v>
          </cell>
          <cell r="N24263">
            <v>-2524.9299999999998</v>
          </cell>
          <cell r="O24263">
            <v>2524.9299999999998</v>
          </cell>
          <cell r="P24263">
            <v>2524.9299999999998</v>
          </cell>
          <cell r="Q24263">
            <v>182.72</v>
          </cell>
          <cell r="R24263">
            <v>137.24</v>
          </cell>
          <cell r="S24263">
            <v>0</v>
          </cell>
          <cell r="T24263">
            <v>0</v>
          </cell>
          <cell r="U24263">
            <v>2479.0500000000002</v>
          </cell>
          <cell r="V24263">
            <v>0</v>
          </cell>
          <cell r="W24263">
            <v>-136.84</v>
          </cell>
        </row>
        <row r="24264">
          <cell r="A24264">
            <v>1321590</v>
          </cell>
          <cell r="B24264">
            <v>202008</v>
          </cell>
          <cell r="C24264">
            <v>1</v>
          </cell>
          <cell r="D24264">
            <v>103</v>
          </cell>
          <cell r="E24264">
            <v>1321590</v>
          </cell>
          <cell r="F24264" t="str">
            <v>Retired</v>
          </cell>
          <cell r="G24264">
            <v>321568</v>
          </cell>
          <cell r="H24264">
            <v>321568</v>
          </cell>
          <cell r="I24264" t="str">
            <v>Retired</v>
          </cell>
          <cell r="J24264">
            <v>4774</v>
          </cell>
          <cell r="K24264">
            <v>4774</v>
          </cell>
          <cell r="L24264" t="str">
            <v>Capital Leases</v>
          </cell>
          <cell r="M24264" t="str">
            <v>AEP Service Corp.</v>
          </cell>
          <cell r="N24264">
            <v>-6224.83</v>
          </cell>
          <cell r="O24264">
            <v>6224.83</v>
          </cell>
          <cell r="P24264">
            <v>6224.83</v>
          </cell>
          <cell r="Q24264">
            <v>450.18</v>
          </cell>
          <cell r="R24264">
            <v>338.13</v>
          </cell>
          <cell r="S24264">
            <v>0</v>
          </cell>
          <cell r="T24264">
            <v>0</v>
          </cell>
          <cell r="U24264">
            <v>6111.79</v>
          </cell>
          <cell r="V24264">
            <v>0</v>
          </cell>
          <cell r="W24264">
            <v>-337.14</v>
          </cell>
        </row>
        <row r="24265">
          <cell r="A24265">
            <v>1321592</v>
          </cell>
          <cell r="B24265">
            <v>202008</v>
          </cell>
          <cell r="C24265">
            <v>1</v>
          </cell>
          <cell r="D24265">
            <v>103</v>
          </cell>
          <cell r="E24265">
            <v>1321592</v>
          </cell>
          <cell r="F24265" t="str">
            <v>Retired</v>
          </cell>
          <cell r="G24265">
            <v>321562</v>
          </cell>
          <cell r="H24265">
            <v>321562</v>
          </cell>
          <cell r="I24265" t="str">
            <v>Retired</v>
          </cell>
          <cell r="J24265">
            <v>4228</v>
          </cell>
          <cell r="K24265">
            <v>4228</v>
          </cell>
          <cell r="L24265" t="str">
            <v>Capital Leases</v>
          </cell>
          <cell r="M24265" t="str">
            <v>AEP Service Corp.</v>
          </cell>
          <cell r="N24265">
            <v>-1907.48</v>
          </cell>
          <cell r="O24265">
            <v>1907.48</v>
          </cell>
          <cell r="P24265">
            <v>1907.48</v>
          </cell>
          <cell r="Q24265">
            <v>138.05000000000001</v>
          </cell>
          <cell r="R24265">
            <v>103.69</v>
          </cell>
          <cell r="S24265">
            <v>0</v>
          </cell>
          <cell r="T24265">
            <v>0</v>
          </cell>
          <cell r="U24265">
            <v>1872.81</v>
          </cell>
          <cell r="V24265">
            <v>0</v>
          </cell>
          <cell r="W24265">
            <v>-103.38</v>
          </cell>
        </row>
        <row r="24266">
          <cell r="A24266">
            <v>1321593</v>
          </cell>
          <cell r="B24266">
            <v>202008</v>
          </cell>
          <cell r="C24266">
            <v>1</v>
          </cell>
          <cell r="D24266">
            <v>103</v>
          </cell>
          <cell r="E24266">
            <v>1321593</v>
          </cell>
          <cell r="F24266" t="str">
            <v>Retired</v>
          </cell>
          <cell r="G24266">
            <v>321559</v>
          </cell>
          <cell r="H24266">
            <v>321559</v>
          </cell>
          <cell r="I24266" t="str">
            <v>Retired</v>
          </cell>
          <cell r="J24266">
            <v>4228</v>
          </cell>
          <cell r="K24266">
            <v>4228</v>
          </cell>
          <cell r="L24266" t="str">
            <v>Capital Leases</v>
          </cell>
          <cell r="M24266" t="str">
            <v>AEP Service Corp.</v>
          </cell>
          <cell r="N24266">
            <v>-7700.2</v>
          </cell>
          <cell r="O24266">
            <v>7700.2</v>
          </cell>
          <cell r="P24266">
            <v>7700.2</v>
          </cell>
          <cell r="Q24266">
            <v>557.24</v>
          </cell>
          <cell r="R24266">
            <v>418.55</v>
          </cell>
          <cell r="S24266">
            <v>0</v>
          </cell>
          <cell r="T24266">
            <v>0</v>
          </cell>
          <cell r="U24266">
            <v>7560.27</v>
          </cell>
          <cell r="V24266">
            <v>0</v>
          </cell>
          <cell r="W24266">
            <v>-417.31</v>
          </cell>
        </row>
        <row r="24267">
          <cell r="A24267">
            <v>1321630</v>
          </cell>
          <cell r="B24267">
            <v>202008</v>
          </cell>
          <cell r="C24267">
            <v>1</v>
          </cell>
          <cell r="D24267">
            <v>103</v>
          </cell>
          <cell r="E24267">
            <v>1321630</v>
          </cell>
          <cell r="F24267" t="str">
            <v>Retired</v>
          </cell>
          <cell r="G24267">
            <v>321600</v>
          </cell>
          <cell r="H24267">
            <v>321600</v>
          </cell>
          <cell r="I24267" t="str">
            <v>Retired</v>
          </cell>
          <cell r="J24267">
            <v>4228</v>
          </cell>
          <cell r="K24267">
            <v>4228</v>
          </cell>
          <cell r="L24267" t="str">
            <v>Capital Leases</v>
          </cell>
          <cell r="M24267" t="str">
            <v>AEP Service Corp.</v>
          </cell>
          <cell r="N24267">
            <v>-5779.54</v>
          </cell>
          <cell r="O24267">
            <v>5779.54</v>
          </cell>
          <cell r="P24267">
            <v>5779.54</v>
          </cell>
          <cell r="Q24267">
            <v>418.24</v>
          </cell>
          <cell r="R24267">
            <v>314.14999999999998</v>
          </cell>
          <cell r="S24267">
            <v>0</v>
          </cell>
          <cell r="T24267">
            <v>0</v>
          </cell>
          <cell r="U24267">
            <v>5674.51</v>
          </cell>
          <cell r="V24267">
            <v>0</v>
          </cell>
          <cell r="W24267">
            <v>-313.20999999999998</v>
          </cell>
        </row>
        <row r="24268">
          <cell r="A24268">
            <v>1321639</v>
          </cell>
          <cell r="B24268">
            <v>202008</v>
          </cell>
          <cell r="C24268">
            <v>1</v>
          </cell>
          <cell r="D24268">
            <v>103</v>
          </cell>
          <cell r="E24268">
            <v>201250</v>
          </cell>
          <cell r="F24268" t="str">
            <v>Retired</v>
          </cell>
          <cell r="G24268">
            <v>48142574</v>
          </cell>
          <cell r="H24268">
            <v>201250</v>
          </cell>
          <cell r="I24268" t="str">
            <v>Retired</v>
          </cell>
          <cell r="J24268">
            <v>4320</v>
          </cell>
          <cell r="K24268">
            <v>4320</v>
          </cell>
          <cell r="L24268" t="str">
            <v>842 Operating Leases</v>
          </cell>
          <cell r="M24268" t="str">
            <v>AEP Service Corp.</v>
          </cell>
          <cell r="N24268">
            <v>-7493.12</v>
          </cell>
          <cell r="O24268">
            <v>7493.12</v>
          </cell>
          <cell r="P24268">
            <v>7493.12</v>
          </cell>
          <cell r="Q24268">
            <v>1337.8</v>
          </cell>
          <cell r="R24268">
            <v>1004.74</v>
          </cell>
          <cell r="S24268">
            <v>0</v>
          </cell>
          <cell r="T24268">
            <v>0</v>
          </cell>
          <cell r="U24268">
            <v>7157.27</v>
          </cell>
          <cell r="V24268">
            <v>0</v>
          </cell>
          <cell r="W24268">
            <v>-1001.95</v>
          </cell>
        </row>
        <row r="24269">
          <cell r="A24269">
            <v>1321642</v>
          </cell>
          <cell r="B24269">
            <v>202008</v>
          </cell>
          <cell r="C24269">
            <v>1</v>
          </cell>
          <cell r="D24269">
            <v>103</v>
          </cell>
          <cell r="E24269">
            <v>1321642</v>
          </cell>
          <cell r="F24269" t="str">
            <v>Retired</v>
          </cell>
          <cell r="G24269">
            <v>321601</v>
          </cell>
          <cell r="H24269">
            <v>321601</v>
          </cell>
          <cell r="I24269" t="str">
            <v>Retired</v>
          </cell>
          <cell r="J24269">
            <v>4228</v>
          </cell>
          <cell r="K24269">
            <v>4228</v>
          </cell>
          <cell r="L24269" t="str">
            <v>Capital Leases</v>
          </cell>
          <cell r="M24269" t="str">
            <v>AEP Service Corp.</v>
          </cell>
          <cell r="N24269">
            <v>-73953.759999999995</v>
          </cell>
          <cell r="O24269">
            <v>73953.759999999995</v>
          </cell>
          <cell r="P24269">
            <v>73953.759999999995</v>
          </cell>
          <cell r="Q24269">
            <v>5351.66</v>
          </cell>
          <cell r="R24269">
            <v>4019.71</v>
          </cell>
          <cell r="S24269">
            <v>0</v>
          </cell>
          <cell r="T24269">
            <v>0</v>
          </cell>
          <cell r="U24269">
            <v>72609.87</v>
          </cell>
          <cell r="V24269">
            <v>0</v>
          </cell>
          <cell r="W24269">
            <v>-4007.77</v>
          </cell>
        </row>
        <row r="24270">
          <cell r="A24270">
            <v>1321647</v>
          </cell>
          <cell r="B24270">
            <v>202008</v>
          </cell>
          <cell r="C24270">
            <v>1</v>
          </cell>
          <cell r="D24270">
            <v>103</v>
          </cell>
          <cell r="E24270">
            <v>1321647</v>
          </cell>
          <cell r="F24270" t="str">
            <v>Retired</v>
          </cell>
          <cell r="G24270">
            <v>321607</v>
          </cell>
          <cell r="H24270">
            <v>321607</v>
          </cell>
          <cell r="I24270" t="str">
            <v>Retired</v>
          </cell>
          <cell r="J24270">
            <v>4228</v>
          </cell>
          <cell r="K24270">
            <v>4228</v>
          </cell>
          <cell r="L24270" t="str">
            <v>Capital Leases</v>
          </cell>
          <cell r="M24270" t="str">
            <v>AEP Service Corp.</v>
          </cell>
          <cell r="N24270">
            <v>-1503.35</v>
          </cell>
          <cell r="O24270">
            <v>1503.35</v>
          </cell>
          <cell r="P24270">
            <v>1503.35</v>
          </cell>
          <cell r="Q24270">
            <v>108.79</v>
          </cell>
          <cell r="R24270">
            <v>81.709999999999994</v>
          </cell>
          <cell r="S24270">
            <v>0</v>
          </cell>
          <cell r="T24270">
            <v>0</v>
          </cell>
          <cell r="U24270">
            <v>1476.03</v>
          </cell>
          <cell r="V24270">
            <v>0</v>
          </cell>
          <cell r="W24270">
            <v>-81.47</v>
          </cell>
        </row>
        <row r="24271">
          <cell r="A24271">
            <v>1321648</v>
          </cell>
          <cell r="B24271">
            <v>202008</v>
          </cell>
          <cell r="C24271">
            <v>1</v>
          </cell>
          <cell r="D24271">
            <v>103</v>
          </cell>
          <cell r="E24271">
            <v>1321648</v>
          </cell>
          <cell r="F24271" t="str">
            <v>Retired</v>
          </cell>
          <cell r="G24271">
            <v>321606</v>
          </cell>
          <cell r="H24271">
            <v>321606</v>
          </cell>
          <cell r="I24271" t="str">
            <v>Retired</v>
          </cell>
          <cell r="J24271">
            <v>4228</v>
          </cell>
          <cell r="K24271">
            <v>4228</v>
          </cell>
          <cell r="L24271" t="str">
            <v>Capital Leases</v>
          </cell>
          <cell r="M24271" t="str">
            <v>AEP Service Corp.</v>
          </cell>
          <cell r="N24271">
            <v>-7559.55</v>
          </cell>
          <cell r="O24271">
            <v>7559.55</v>
          </cell>
          <cell r="P24271">
            <v>7559.55</v>
          </cell>
          <cell r="Q24271">
            <v>547.04</v>
          </cell>
          <cell r="R24271">
            <v>410.89</v>
          </cell>
          <cell r="S24271">
            <v>0</v>
          </cell>
          <cell r="T24271">
            <v>0</v>
          </cell>
          <cell r="U24271">
            <v>7422.18</v>
          </cell>
          <cell r="V24271">
            <v>0</v>
          </cell>
          <cell r="W24271">
            <v>-409.67</v>
          </cell>
        </row>
        <row r="24272">
          <cell r="A24272">
            <v>1321649</v>
          </cell>
          <cell r="B24272">
            <v>202008</v>
          </cell>
          <cell r="C24272">
            <v>1</v>
          </cell>
          <cell r="D24272">
            <v>103</v>
          </cell>
          <cell r="E24272">
            <v>1321649</v>
          </cell>
          <cell r="F24272" t="str">
            <v>Retired</v>
          </cell>
          <cell r="G24272">
            <v>321608</v>
          </cell>
          <cell r="H24272">
            <v>321608</v>
          </cell>
          <cell r="I24272" t="str">
            <v>Retired</v>
          </cell>
          <cell r="J24272">
            <v>4228</v>
          </cell>
          <cell r="K24272">
            <v>4228</v>
          </cell>
          <cell r="L24272" t="str">
            <v>Capital Leases</v>
          </cell>
          <cell r="M24272" t="str">
            <v>AEP Service Corp.</v>
          </cell>
          <cell r="N24272">
            <v>-7068</v>
          </cell>
          <cell r="O24272">
            <v>7068</v>
          </cell>
          <cell r="P24272">
            <v>7068</v>
          </cell>
          <cell r="Q24272">
            <v>511.46</v>
          </cell>
          <cell r="R24272">
            <v>384.17</v>
          </cell>
          <cell r="S24272">
            <v>0</v>
          </cell>
          <cell r="T24272">
            <v>0</v>
          </cell>
          <cell r="U24272">
            <v>6939.56</v>
          </cell>
          <cell r="V24272">
            <v>0</v>
          </cell>
          <cell r="W24272">
            <v>-383.02</v>
          </cell>
        </row>
        <row r="24273">
          <cell r="A24273">
            <v>1321654</v>
          </cell>
          <cell r="B24273">
            <v>202008</v>
          </cell>
          <cell r="C24273">
            <v>1</v>
          </cell>
          <cell r="D24273">
            <v>103</v>
          </cell>
          <cell r="E24273">
            <v>1321654</v>
          </cell>
          <cell r="F24273" t="str">
            <v>Retired</v>
          </cell>
          <cell r="G24273">
            <v>48142520</v>
          </cell>
          <cell r="H24273">
            <v>48142520</v>
          </cell>
          <cell r="I24273" t="str">
            <v>Retired</v>
          </cell>
          <cell r="J24273">
            <v>4228</v>
          </cell>
          <cell r="K24273">
            <v>4228</v>
          </cell>
          <cell r="L24273" t="str">
            <v>Capital Leases</v>
          </cell>
          <cell r="M24273" t="str">
            <v>AEP Service Corp.</v>
          </cell>
          <cell r="N24273">
            <v>-16200.02</v>
          </cell>
          <cell r="O24273">
            <v>16200.02</v>
          </cell>
          <cell r="P24273">
            <v>16200.02</v>
          </cell>
          <cell r="Q24273">
            <v>1172.33</v>
          </cell>
          <cell r="R24273">
            <v>880.55</v>
          </cell>
          <cell r="S24273">
            <v>0</v>
          </cell>
          <cell r="T24273">
            <v>0</v>
          </cell>
          <cell r="U24273">
            <v>15905.63</v>
          </cell>
          <cell r="V24273">
            <v>0</v>
          </cell>
          <cell r="W24273">
            <v>-877.94</v>
          </cell>
        </row>
        <row r="24274">
          <cell r="A24274">
            <v>1321655</v>
          </cell>
          <cell r="B24274">
            <v>202008</v>
          </cell>
          <cell r="C24274">
            <v>1</v>
          </cell>
          <cell r="D24274">
            <v>103</v>
          </cell>
          <cell r="E24274">
            <v>1321655</v>
          </cell>
          <cell r="F24274" t="str">
            <v>Retired</v>
          </cell>
          <cell r="G24274">
            <v>48142519</v>
          </cell>
          <cell r="H24274">
            <v>48142519</v>
          </cell>
          <cell r="I24274" t="str">
            <v>Retired</v>
          </cell>
          <cell r="J24274">
            <v>4228</v>
          </cell>
          <cell r="K24274">
            <v>4228</v>
          </cell>
          <cell r="L24274" t="str">
            <v>Capital Leases</v>
          </cell>
          <cell r="M24274" t="str">
            <v>AEP Service Corp.</v>
          </cell>
          <cell r="N24274">
            <v>-23822.1</v>
          </cell>
          <cell r="O24274">
            <v>23822.1</v>
          </cell>
          <cell r="P24274">
            <v>23822.1</v>
          </cell>
          <cell r="Q24274">
            <v>1723.89</v>
          </cell>
          <cell r="R24274">
            <v>1294.8399999999999</v>
          </cell>
          <cell r="S24274">
            <v>0</v>
          </cell>
          <cell r="T24274">
            <v>0</v>
          </cell>
          <cell r="U24274">
            <v>23389.200000000001</v>
          </cell>
          <cell r="V24274">
            <v>0</v>
          </cell>
          <cell r="W24274">
            <v>-1290.99</v>
          </cell>
        </row>
        <row r="24275">
          <cell r="A24275">
            <v>1321665</v>
          </cell>
          <cell r="B24275">
            <v>202008</v>
          </cell>
          <cell r="C24275">
            <v>1</v>
          </cell>
          <cell r="D24275">
            <v>103</v>
          </cell>
          <cell r="E24275">
            <v>1321665</v>
          </cell>
          <cell r="F24275" t="str">
            <v>Retired</v>
          </cell>
          <cell r="G24275">
            <v>48142518</v>
          </cell>
          <cell r="H24275">
            <v>48142518</v>
          </cell>
          <cell r="I24275" t="str">
            <v>Retired</v>
          </cell>
          <cell r="J24275">
            <v>4228</v>
          </cell>
          <cell r="K24275">
            <v>4228</v>
          </cell>
          <cell r="L24275" t="str">
            <v>Capital Leases</v>
          </cell>
          <cell r="M24275" t="str">
            <v>AEP Service Corp.</v>
          </cell>
          <cell r="N24275">
            <v>-309993.3</v>
          </cell>
          <cell r="O24275">
            <v>309993.3</v>
          </cell>
          <cell r="P24275">
            <v>309993.3</v>
          </cell>
          <cell r="Q24275">
            <v>22432.66</v>
          </cell>
          <cell r="R24275">
            <v>16849.509999999998</v>
          </cell>
          <cell r="S24275">
            <v>0</v>
          </cell>
          <cell r="T24275">
            <v>0</v>
          </cell>
          <cell r="U24275">
            <v>304360.07</v>
          </cell>
          <cell r="V24275">
            <v>0</v>
          </cell>
          <cell r="W24275">
            <v>-16799.43</v>
          </cell>
        </row>
        <row r="24276">
          <cell r="A24276">
            <v>1321668</v>
          </cell>
          <cell r="B24276">
            <v>202008</v>
          </cell>
          <cell r="C24276">
            <v>1</v>
          </cell>
          <cell r="D24276">
            <v>103</v>
          </cell>
          <cell r="E24276">
            <v>1321668</v>
          </cell>
          <cell r="F24276" t="str">
            <v>Retired</v>
          </cell>
          <cell r="G24276">
            <v>48142527</v>
          </cell>
          <cell r="H24276">
            <v>48142527</v>
          </cell>
          <cell r="I24276" t="str">
            <v>Retired</v>
          </cell>
          <cell r="J24276">
            <v>4228</v>
          </cell>
          <cell r="K24276">
            <v>4228</v>
          </cell>
          <cell r="L24276" t="str">
            <v>Capital Leases</v>
          </cell>
          <cell r="M24276" t="str">
            <v>AEP Service Corp.</v>
          </cell>
          <cell r="N24276">
            <v>-54711.25</v>
          </cell>
          <cell r="O24276">
            <v>54711.25</v>
          </cell>
          <cell r="P24276">
            <v>54711.25</v>
          </cell>
          <cell r="Q24276">
            <v>3959.17</v>
          </cell>
          <cell r="R24276">
            <v>2973.79</v>
          </cell>
          <cell r="S24276">
            <v>0</v>
          </cell>
          <cell r="T24276">
            <v>0</v>
          </cell>
          <cell r="U24276">
            <v>53717.03</v>
          </cell>
          <cell r="V24276">
            <v>0</v>
          </cell>
          <cell r="W24276">
            <v>-2964.95</v>
          </cell>
        </row>
        <row r="24277">
          <cell r="A24277">
            <v>1321669</v>
          </cell>
          <cell r="B24277">
            <v>202008</v>
          </cell>
          <cell r="C24277">
            <v>1</v>
          </cell>
          <cell r="D24277">
            <v>103</v>
          </cell>
          <cell r="E24277">
            <v>1321669</v>
          </cell>
          <cell r="F24277" t="str">
            <v>Retired</v>
          </cell>
          <cell r="G24277">
            <v>48142524</v>
          </cell>
          <cell r="H24277">
            <v>48142524</v>
          </cell>
          <cell r="I24277" t="str">
            <v>Retired</v>
          </cell>
          <cell r="J24277">
            <v>4228</v>
          </cell>
          <cell r="K24277">
            <v>4228</v>
          </cell>
          <cell r="L24277" t="str">
            <v>Capital Leases</v>
          </cell>
          <cell r="M24277" t="str">
            <v>AEP Service Corp.</v>
          </cell>
          <cell r="N24277">
            <v>-21159.32</v>
          </cell>
          <cell r="O24277">
            <v>21159.32</v>
          </cell>
          <cell r="P24277">
            <v>21159.32</v>
          </cell>
          <cell r="Q24277">
            <v>1531.21</v>
          </cell>
          <cell r="R24277">
            <v>1150.1199999999999</v>
          </cell>
          <cell r="S24277">
            <v>0</v>
          </cell>
          <cell r="T24277">
            <v>0</v>
          </cell>
          <cell r="U24277">
            <v>20774.810000000001</v>
          </cell>
          <cell r="V24277">
            <v>0</v>
          </cell>
          <cell r="W24277">
            <v>-1146.7</v>
          </cell>
        </row>
        <row r="24278">
          <cell r="A24278">
            <v>1321670</v>
          </cell>
          <cell r="B24278">
            <v>202008</v>
          </cell>
          <cell r="C24278">
            <v>1</v>
          </cell>
          <cell r="D24278">
            <v>103</v>
          </cell>
          <cell r="E24278">
            <v>1321670</v>
          </cell>
          <cell r="F24278" t="str">
            <v>Retired</v>
          </cell>
          <cell r="G24278">
            <v>48142528</v>
          </cell>
          <cell r="H24278">
            <v>48142528</v>
          </cell>
          <cell r="I24278" t="str">
            <v>Retired</v>
          </cell>
          <cell r="J24278">
            <v>4228</v>
          </cell>
          <cell r="K24278">
            <v>4228</v>
          </cell>
          <cell r="L24278" t="str">
            <v>Capital Leases</v>
          </cell>
          <cell r="M24278" t="str">
            <v>AEP Service Corp.</v>
          </cell>
          <cell r="N24278">
            <v>-14596.67</v>
          </cell>
          <cell r="O24278">
            <v>14596.67</v>
          </cell>
          <cell r="P24278">
            <v>14596.67</v>
          </cell>
          <cell r="Q24278">
            <v>1056.28</v>
          </cell>
          <cell r="R24278">
            <v>793.39</v>
          </cell>
          <cell r="S24278">
            <v>0</v>
          </cell>
          <cell r="T24278">
            <v>0</v>
          </cell>
          <cell r="U24278">
            <v>14331.42</v>
          </cell>
          <cell r="V24278">
            <v>0</v>
          </cell>
          <cell r="W24278">
            <v>-791.03</v>
          </cell>
        </row>
        <row r="24279">
          <cell r="A24279">
            <v>1321671</v>
          </cell>
          <cell r="B24279">
            <v>202008</v>
          </cell>
          <cell r="C24279">
            <v>1</v>
          </cell>
          <cell r="D24279">
            <v>103</v>
          </cell>
          <cell r="E24279">
            <v>1321671</v>
          </cell>
          <cell r="F24279" t="str">
            <v>Retired</v>
          </cell>
          <cell r="G24279">
            <v>48142530</v>
          </cell>
          <cell r="H24279">
            <v>48142530</v>
          </cell>
          <cell r="I24279" t="str">
            <v>Retired</v>
          </cell>
          <cell r="J24279">
            <v>4228</v>
          </cell>
          <cell r="K24279">
            <v>4228</v>
          </cell>
          <cell r="L24279" t="str">
            <v>Capital Leases</v>
          </cell>
          <cell r="M24279" t="str">
            <v>AEP Service Corp.</v>
          </cell>
          <cell r="N24279">
            <v>-14441.02</v>
          </cell>
          <cell r="O24279">
            <v>14441.02</v>
          </cell>
          <cell r="P24279">
            <v>14441.02</v>
          </cell>
          <cell r="Q24279">
            <v>1045.04</v>
          </cell>
          <cell r="R24279">
            <v>784.95</v>
          </cell>
          <cell r="S24279">
            <v>0</v>
          </cell>
          <cell r="T24279">
            <v>0</v>
          </cell>
          <cell r="U24279">
            <v>14178.59</v>
          </cell>
          <cell r="V24279">
            <v>0</v>
          </cell>
          <cell r="W24279">
            <v>-782.61</v>
          </cell>
        </row>
        <row r="24280">
          <cell r="A24280">
            <v>1321672</v>
          </cell>
          <cell r="B24280">
            <v>202008</v>
          </cell>
          <cell r="C24280">
            <v>1</v>
          </cell>
          <cell r="D24280">
            <v>103</v>
          </cell>
          <cell r="E24280">
            <v>1321672</v>
          </cell>
          <cell r="F24280" t="str">
            <v>Retired</v>
          </cell>
          <cell r="G24280">
            <v>48142525</v>
          </cell>
          <cell r="H24280">
            <v>48142525</v>
          </cell>
          <cell r="I24280" t="str">
            <v>Retired</v>
          </cell>
          <cell r="J24280">
            <v>4228</v>
          </cell>
          <cell r="K24280">
            <v>4228</v>
          </cell>
          <cell r="L24280" t="str">
            <v>Capital Leases</v>
          </cell>
          <cell r="M24280" t="str">
            <v>AEP Service Corp.</v>
          </cell>
          <cell r="N24280">
            <v>-21689.79</v>
          </cell>
          <cell r="O24280">
            <v>21689.79</v>
          </cell>
          <cell r="P24280">
            <v>21689.79</v>
          </cell>
          <cell r="Q24280">
            <v>1569.57</v>
          </cell>
          <cell r="R24280">
            <v>1178.93</v>
          </cell>
          <cell r="S24280">
            <v>0</v>
          </cell>
          <cell r="T24280">
            <v>0</v>
          </cell>
          <cell r="U24280">
            <v>21295.64</v>
          </cell>
          <cell r="V24280">
            <v>0</v>
          </cell>
          <cell r="W24280">
            <v>-1175.42</v>
          </cell>
        </row>
        <row r="24281">
          <cell r="A24281">
            <v>1321673</v>
          </cell>
          <cell r="B24281">
            <v>202008</v>
          </cell>
          <cell r="C24281">
            <v>1</v>
          </cell>
          <cell r="D24281">
            <v>103</v>
          </cell>
          <cell r="E24281">
            <v>1321673</v>
          </cell>
          <cell r="F24281" t="str">
            <v>Retired</v>
          </cell>
          <cell r="G24281">
            <v>48142529</v>
          </cell>
          <cell r="H24281">
            <v>48142529</v>
          </cell>
          <cell r="I24281" t="str">
            <v>Retired</v>
          </cell>
          <cell r="J24281">
            <v>4228</v>
          </cell>
          <cell r="K24281">
            <v>4228</v>
          </cell>
          <cell r="L24281" t="str">
            <v>Capital Leases</v>
          </cell>
          <cell r="M24281" t="str">
            <v>AEP Service Corp.</v>
          </cell>
          <cell r="N24281">
            <v>-14392.64</v>
          </cell>
          <cell r="O24281">
            <v>14392.64</v>
          </cell>
          <cell r="P24281">
            <v>14392.64</v>
          </cell>
          <cell r="Q24281">
            <v>1041.51</v>
          </cell>
          <cell r="R24281">
            <v>782.29</v>
          </cell>
          <cell r="S24281">
            <v>0</v>
          </cell>
          <cell r="T24281">
            <v>0</v>
          </cell>
          <cell r="U24281">
            <v>14131.1</v>
          </cell>
          <cell r="V24281">
            <v>0</v>
          </cell>
          <cell r="W24281">
            <v>-779.97</v>
          </cell>
        </row>
        <row r="24282">
          <cell r="A24282">
            <v>1321674</v>
          </cell>
          <cell r="B24282">
            <v>202008</v>
          </cell>
          <cell r="C24282">
            <v>1</v>
          </cell>
          <cell r="D24282">
            <v>103</v>
          </cell>
          <cell r="E24282">
            <v>1321674</v>
          </cell>
          <cell r="F24282" t="str">
            <v>Retired</v>
          </cell>
          <cell r="G24282">
            <v>48142521</v>
          </cell>
          <cell r="H24282">
            <v>48142521</v>
          </cell>
          <cell r="I24282" t="str">
            <v>Retired</v>
          </cell>
          <cell r="J24282">
            <v>4228</v>
          </cell>
          <cell r="K24282">
            <v>4228</v>
          </cell>
          <cell r="L24282" t="str">
            <v>Capital Leases</v>
          </cell>
          <cell r="M24282" t="str">
            <v>AEP Service Corp.</v>
          </cell>
          <cell r="N24282">
            <v>-21894.98</v>
          </cell>
          <cell r="O24282">
            <v>21894.98</v>
          </cell>
          <cell r="P24282">
            <v>21894.98</v>
          </cell>
          <cell r="Q24282">
            <v>1584.42</v>
          </cell>
          <cell r="R24282">
            <v>1190.08</v>
          </cell>
          <cell r="S24282">
            <v>0</v>
          </cell>
          <cell r="T24282">
            <v>0</v>
          </cell>
          <cell r="U24282">
            <v>21497.11</v>
          </cell>
          <cell r="V24282">
            <v>0</v>
          </cell>
          <cell r="W24282">
            <v>-1186.55</v>
          </cell>
        </row>
        <row r="24283">
          <cell r="A24283">
            <v>1321675</v>
          </cell>
          <cell r="B24283">
            <v>202008</v>
          </cell>
          <cell r="C24283">
            <v>1</v>
          </cell>
          <cell r="D24283">
            <v>103</v>
          </cell>
          <cell r="E24283">
            <v>1321675</v>
          </cell>
          <cell r="F24283" t="str">
            <v>Retired</v>
          </cell>
          <cell r="G24283">
            <v>48142522</v>
          </cell>
          <cell r="H24283">
            <v>48142522</v>
          </cell>
          <cell r="I24283" t="str">
            <v>Retired</v>
          </cell>
          <cell r="J24283">
            <v>4228</v>
          </cell>
          <cell r="K24283">
            <v>4228</v>
          </cell>
          <cell r="L24283" t="str">
            <v>Capital Leases</v>
          </cell>
          <cell r="M24283" t="str">
            <v>AEP Service Corp.</v>
          </cell>
          <cell r="N24283">
            <v>-27662.45</v>
          </cell>
          <cell r="O24283">
            <v>27662.45</v>
          </cell>
          <cell r="P24283">
            <v>27662.45</v>
          </cell>
          <cell r="Q24283">
            <v>2001.78</v>
          </cell>
          <cell r="R24283">
            <v>1503.57</v>
          </cell>
          <cell r="S24283">
            <v>0</v>
          </cell>
          <cell r="T24283">
            <v>0</v>
          </cell>
          <cell r="U24283">
            <v>27159.77</v>
          </cell>
          <cell r="V24283">
            <v>0</v>
          </cell>
          <cell r="W24283">
            <v>-1499.1</v>
          </cell>
        </row>
        <row r="24284">
          <cell r="A24284">
            <v>1321676</v>
          </cell>
          <cell r="B24284">
            <v>202008</v>
          </cell>
          <cell r="C24284">
            <v>1</v>
          </cell>
          <cell r="D24284">
            <v>103</v>
          </cell>
          <cell r="E24284">
            <v>1321676</v>
          </cell>
          <cell r="F24284" t="str">
            <v>Retired</v>
          </cell>
          <cell r="G24284">
            <v>48142531</v>
          </cell>
          <cell r="H24284">
            <v>48142531</v>
          </cell>
          <cell r="I24284" t="str">
            <v>Retired</v>
          </cell>
          <cell r="J24284">
            <v>4228</v>
          </cell>
          <cell r="K24284">
            <v>4228</v>
          </cell>
          <cell r="L24284" t="str">
            <v>Capital Leases</v>
          </cell>
          <cell r="M24284" t="str">
            <v>AEP Service Corp.</v>
          </cell>
          <cell r="N24284">
            <v>-32398.51</v>
          </cell>
          <cell r="O24284">
            <v>32398.51</v>
          </cell>
          <cell r="P24284">
            <v>32398.51</v>
          </cell>
          <cell r="Q24284">
            <v>2344.5</v>
          </cell>
          <cell r="R24284">
            <v>1760.99</v>
          </cell>
          <cell r="S24284">
            <v>0</v>
          </cell>
          <cell r="T24284">
            <v>0</v>
          </cell>
          <cell r="U24284">
            <v>31809.77</v>
          </cell>
          <cell r="V24284">
            <v>0</v>
          </cell>
          <cell r="W24284">
            <v>-1755.76</v>
          </cell>
        </row>
        <row r="24285">
          <cell r="A24285">
            <v>1321677</v>
          </cell>
          <cell r="B24285">
            <v>202008</v>
          </cell>
          <cell r="C24285">
            <v>1</v>
          </cell>
          <cell r="D24285">
            <v>103</v>
          </cell>
          <cell r="E24285">
            <v>1321677</v>
          </cell>
          <cell r="F24285" t="str">
            <v>Retired</v>
          </cell>
          <cell r="G24285">
            <v>48142818</v>
          </cell>
          <cell r="H24285">
            <v>48142818</v>
          </cell>
          <cell r="I24285" t="str">
            <v>Retired</v>
          </cell>
          <cell r="J24285">
            <v>4228</v>
          </cell>
          <cell r="K24285">
            <v>4228</v>
          </cell>
          <cell r="L24285" t="str">
            <v>Capital Leases</v>
          </cell>
          <cell r="M24285" t="str">
            <v>AEP Service Corp.</v>
          </cell>
          <cell r="N24285">
            <v>-17234.580000000002</v>
          </cell>
          <cell r="O24285">
            <v>17234.580000000002</v>
          </cell>
          <cell r="P24285">
            <v>17234.580000000002</v>
          </cell>
          <cell r="Q24285">
            <v>1247.17</v>
          </cell>
          <cell r="R24285">
            <v>936.77</v>
          </cell>
          <cell r="S24285">
            <v>0</v>
          </cell>
          <cell r="T24285">
            <v>0</v>
          </cell>
          <cell r="U24285">
            <v>16921.39</v>
          </cell>
          <cell r="V24285">
            <v>0</v>
          </cell>
          <cell r="W24285">
            <v>-933.98</v>
          </cell>
        </row>
        <row r="24286">
          <cell r="A24286">
            <v>1321678</v>
          </cell>
          <cell r="B24286">
            <v>202008</v>
          </cell>
          <cell r="C24286">
            <v>1</v>
          </cell>
          <cell r="D24286">
            <v>103</v>
          </cell>
          <cell r="E24286">
            <v>1321678</v>
          </cell>
          <cell r="F24286" t="str">
            <v>Retired</v>
          </cell>
          <cell r="G24286">
            <v>48142526</v>
          </cell>
          <cell r="H24286">
            <v>48142526</v>
          </cell>
          <cell r="I24286" t="str">
            <v>Retired</v>
          </cell>
          <cell r="J24286">
            <v>4228</v>
          </cell>
          <cell r="K24286">
            <v>4228</v>
          </cell>
          <cell r="L24286" t="str">
            <v>Capital Leases</v>
          </cell>
          <cell r="M24286" t="str">
            <v>AEP Service Corp.</v>
          </cell>
          <cell r="N24286">
            <v>-12644.84</v>
          </cell>
          <cell r="O24286">
            <v>12644.84</v>
          </cell>
          <cell r="P24286">
            <v>12644.84</v>
          </cell>
          <cell r="Q24286">
            <v>915.05</v>
          </cell>
          <cell r="R24286">
            <v>687.31</v>
          </cell>
          <cell r="S24286">
            <v>0</v>
          </cell>
          <cell r="T24286">
            <v>0</v>
          </cell>
          <cell r="U24286">
            <v>12415.06</v>
          </cell>
          <cell r="V24286">
            <v>0</v>
          </cell>
          <cell r="W24286">
            <v>-685.27</v>
          </cell>
        </row>
        <row r="24287">
          <cell r="A24287">
            <v>1321679</v>
          </cell>
          <cell r="B24287">
            <v>202008</v>
          </cell>
          <cell r="C24287">
            <v>1</v>
          </cell>
          <cell r="D24287">
            <v>103</v>
          </cell>
          <cell r="E24287">
            <v>1321679</v>
          </cell>
          <cell r="F24287" t="str">
            <v>Retired</v>
          </cell>
          <cell r="G24287">
            <v>48142523</v>
          </cell>
          <cell r="H24287">
            <v>48142523</v>
          </cell>
          <cell r="I24287" t="str">
            <v>Retired</v>
          </cell>
          <cell r="J24287">
            <v>4228</v>
          </cell>
          <cell r="K24287">
            <v>4228</v>
          </cell>
          <cell r="L24287" t="str">
            <v>Capital Leases</v>
          </cell>
          <cell r="M24287" t="str">
            <v>AEP Service Corp.</v>
          </cell>
          <cell r="N24287">
            <v>-14607.82</v>
          </cell>
          <cell r="O24287">
            <v>14607.82</v>
          </cell>
          <cell r="P24287">
            <v>14607.82</v>
          </cell>
          <cell r="Q24287">
            <v>1057.1099999999999</v>
          </cell>
          <cell r="R24287">
            <v>794.01</v>
          </cell>
          <cell r="S24287">
            <v>0</v>
          </cell>
          <cell r="T24287">
            <v>0</v>
          </cell>
          <cell r="U24287">
            <v>14342.36</v>
          </cell>
          <cell r="V24287">
            <v>0</v>
          </cell>
          <cell r="W24287">
            <v>-791.65</v>
          </cell>
        </row>
        <row r="24288">
          <cell r="A24288">
            <v>1321694</v>
          </cell>
          <cell r="B24288">
            <v>202008</v>
          </cell>
          <cell r="C24288">
            <v>1</v>
          </cell>
          <cell r="D24288">
            <v>103</v>
          </cell>
          <cell r="E24288" t="str">
            <v>p2022484</v>
          </cell>
          <cell r="F24288" t="str">
            <v>Retired</v>
          </cell>
          <cell r="G24288">
            <v>48142478</v>
          </cell>
          <cell r="H24288" t="str">
            <v>p2022484</v>
          </cell>
          <cell r="I24288" t="str">
            <v>Retired</v>
          </cell>
          <cell r="J24288">
            <v>4228</v>
          </cell>
          <cell r="K24288">
            <v>4228</v>
          </cell>
          <cell r="L24288" t="str">
            <v>Capital Leases</v>
          </cell>
          <cell r="M24288" t="str">
            <v>AEP Service Corp.</v>
          </cell>
          <cell r="N24288">
            <v>-1922.86</v>
          </cell>
          <cell r="O24288">
            <v>1922.86</v>
          </cell>
          <cell r="P24288">
            <v>1922.86</v>
          </cell>
          <cell r="Q24288">
            <v>69.64</v>
          </cell>
          <cell r="R24288">
            <v>34.869999999999997</v>
          </cell>
          <cell r="S24288">
            <v>0</v>
          </cell>
          <cell r="T24288">
            <v>0</v>
          </cell>
          <cell r="U24288">
            <v>1887.99</v>
          </cell>
          <cell r="V24288">
            <v>0</v>
          </cell>
          <cell r="W24288">
            <v>-34.770000000000003</v>
          </cell>
        </row>
        <row r="24289">
          <cell r="A24289">
            <v>1321697</v>
          </cell>
          <cell r="B24289">
            <v>202008</v>
          </cell>
          <cell r="C24289">
            <v>1</v>
          </cell>
          <cell r="D24289">
            <v>103</v>
          </cell>
          <cell r="E24289" t="str">
            <v>p2022489</v>
          </cell>
          <cell r="F24289" t="str">
            <v>Retired</v>
          </cell>
          <cell r="G24289">
            <v>48142481</v>
          </cell>
          <cell r="H24289" t="str">
            <v>p2022489</v>
          </cell>
          <cell r="I24289" t="str">
            <v>Retired</v>
          </cell>
          <cell r="J24289">
            <v>4228</v>
          </cell>
          <cell r="K24289">
            <v>4228</v>
          </cell>
          <cell r="L24289" t="str">
            <v>Capital Leases</v>
          </cell>
          <cell r="M24289" t="str">
            <v>AEP Service Corp.</v>
          </cell>
          <cell r="N24289">
            <v>-1417.18</v>
          </cell>
          <cell r="O24289">
            <v>1417.18</v>
          </cell>
          <cell r="P24289">
            <v>1417.18</v>
          </cell>
          <cell r="Q24289">
            <v>51.32</v>
          </cell>
          <cell r="R24289">
            <v>25.7</v>
          </cell>
          <cell r="S24289">
            <v>0</v>
          </cell>
          <cell r="T24289">
            <v>0</v>
          </cell>
          <cell r="U24289">
            <v>1391.48</v>
          </cell>
          <cell r="V24289">
            <v>0</v>
          </cell>
          <cell r="W24289">
            <v>-25.62</v>
          </cell>
        </row>
        <row r="24290">
          <cell r="A24290">
            <v>1321711</v>
          </cell>
          <cell r="B24290">
            <v>202008</v>
          </cell>
          <cell r="C24290">
            <v>1</v>
          </cell>
          <cell r="D24290">
            <v>103</v>
          </cell>
          <cell r="E24290" t="str">
            <v>p2022466</v>
          </cell>
          <cell r="F24290" t="str">
            <v>Retired</v>
          </cell>
          <cell r="G24290">
            <v>48142464</v>
          </cell>
          <cell r="H24290" t="str">
            <v>p2022466</v>
          </cell>
          <cell r="I24290" t="str">
            <v>Retired</v>
          </cell>
          <cell r="J24290">
            <v>4228</v>
          </cell>
          <cell r="K24290">
            <v>4228</v>
          </cell>
          <cell r="L24290" t="str">
            <v>Capital Leases</v>
          </cell>
          <cell r="M24290" t="str">
            <v>AEP Service Corp.</v>
          </cell>
          <cell r="N24290">
            <v>-1446.79</v>
          </cell>
          <cell r="O24290">
            <v>1446.79</v>
          </cell>
          <cell r="P24290">
            <v>1446.79</v>
          </cell>
          <cell r="Q24290">
            <v>52.39</v>
          </cell>
          <cell r="R24290">
            <v>26.23</v>
          </cell>
          <cell r="S24290">
            <v>0</v>
          </cell>
          <cell r="T24290">
            <v>0</v>
          </cell>
          <cell r="U24290">
            <v>1420.56</v>
          </cell>
          <cell r="V24290">
            <v>0</v>
          </cell>
          <cell r="W24290">
            <v>-26.16</v>
          </cell>
        </row>
        <row r="24291">
          <cell r="A24291">
            <v>1321719</v>
          </cell>
          <cell r="B24291">
            <v>202008</v>
          </cell>
          <cell r="C24291">
            <v>1</v>
          </cell>
          <cell r="D24291">
            <v>103</v>
          </cell>
          <cell r="E24291" t="str">
            <v>p2022479</v>
          </cell>
          <cell r="F24291" t="str">
            <v>Retired</v>
          </cell>
          <cell r="G24291">
            <v>48142472</v>
          </cell>
          <cell r="H24291" t="str">
            <v>p2022479</v>
          </cell>
          <cell r="I24291" t="str">
            <v>Retired</v>
          </cell>
          <cell r="J24291">
            <v>4228</v>
          </cell>
          <cell r="K24291">
            <v>4228</v>
          </cell>
          <cell r="L24291" t="str">
            <v>Capital Leases</v>
          </cell>
          <cell r="M24291" t="str">
            <v>AEP Service Corp.</v>
          </cell>
          <cell r="N24291">
            <v>-1922.32</v>
          </cell>
          <cell r="O24291">
            <v>1922.32</v>
          </cell>
          <cell r="P24291">
            <v>1922.32</v>
          </cell>
          <cell r="Q24291">
            <v>69.62</v>
          </cell>
          <cell r="R24291">
            <v>34.86</v>
          </cell>
          <cell r="S24291">
            <v>0</v>
          </cell>
          <cell r="T24291">
            <v>0</v>
          </cell>
          <cell r="U24291">
            <v>1887.46</v>
          </cell>
          <cell r="V24291">
            <v>0</v>
          </cell>
          <cell r="W24291">
            <v>-34.76</v>
          </cell>
        </row>
        <row r="24292">
          <cell r="A24292">
            <v>1321720</v>
          </cell>
          <cell r="B24292">
            <v>202008</v>
          </cell>
          <cell r="C24292">
            <v>1</v>
          </cell>
          <cell r="D24292">
            <v>103</v>
          </cell>
          <cell r="E24292" t="str">
            <v>p2022480</v>
          </cell>
          <cell r="F24292" t="str">
            <v>Retired</v>
          </cell>
          <cell r="G24292">
            <v>48142473</v>
          </cell>
          <cell r="H24292" t="str">
            <v>p2022480</v>
          </cell>
          <cell r="I24292" t="str">
            <v>Retired</v>
          </cell>
          <cell r="J24292">
            <v>4228</v>
          </cell>
          <cell r="K24292">
            <v>4228</v>
          </cell>
          <cell r="L24292" t="str">
            <v>Capital Leases</v>
          </cell>
          <cell r="M24292" t="str">
            <v>AEP Service Corp.</v>
          </cell>
          <cell r="N24292">
            <v>-1922.32</v>
          </cell>
          <cell r="O24292">
            <v>1922.32</v>
          </cell>
          <cell r="P24292">
            <v>1922.32</v>
          </cell>
          <cell r="Q24292">
            <v>69.62</v>
          </cell>
          <cell r="R24292">
            <v>34.86</v>
          </cell>
          <cell r="S24292">
            <v>0</v>
          </cell>
          <cell r="T24292">
            <v>0</v>
          </cell>
          <cell r="U24292">
            <v>1887.46</v>
          </cell>
          <cell r="V24292">
            <v>0</v>
          </cell>
          <cell r="W24292">
            <v>-34.76</v>
          </cell>
        </row>
        <row r="24293">
          <cell r="A24293">
            <v>1321721</v>
          </cell>
          <cell r="B24293">
            <v>202008</v>
          </cell>
          <cell r="C24293">
            <v>1</v>
          </cell>
          <cell r="D24293">
            <v>103</v>
          </cell>
          <cell r="E24293" t="str">
            <v>p2022481</v>
          </cell>
          <cell r="F24293" t="str">
            <v>Retired</v>
          </cell>
          <cell r="G24293">
            <v>48142475</v>
          </cell>
          <cell r="H24293" t="str">
            <v>p2022481</v>
          </cell>
          <cell r="I24293" t="str">
            <v>Retired</v>
          </cell>
          <cell r="J24293">
            <v>4228</v>
          </cell>
          <cell r="K24293">
            <v>4228</v>
          </cell>
          <cell r="L24293" t="str">
            <v>Capital Leases</v>
          </cell>
          <cell r="M24293" t="str">
            <v>AEP Service Corp.</v>
          </cell>
          <cell r="N24293">
            <v>-1922.32</v>
          </cell>
          <cell r="O24293">
            <v>1922.32</v>
          </cell>
          <cell r="P24293">
            <v>1922.32</v>
          </cell>
          <cell r="Q24293">
            <v>69.62</v>
          </cell>
          <cell r="R24293">
            <v>34.86</v>
          </cell>
          <cell r="S24293">
            <v>0</v>
          </cell>
          <cell r="T24293">
            <v>0</v>
          </cell>
          <cell r="U24293">
            <v>1887.46</v>
          </cell>
          <cell r="V24293">
            <v>0</v>
          </cell>
          <cell r="W24293">
            <v>-34.76</v>
          </cell>
        </row>
        <row r="24294">
          <cell r="A24294">
            <v>1321722</v>
          </cell>
          <cell r="B24294">
            <v>202008</v>
          </cell>
          <cell r="C24294">
            <v>1</v>
          </cell>
          <cell r="D24294">
            <v>103</v>
          </cell>
          <cell r="E24294" t="str">
            <v>p2022482</v>
          </cell>
          <cell r="F24294" t="str">
            <v>Retired</v>
          </cell>
          <cell r="G24294">
            <v>48142476</v>
          </cell>
          <cell r="H24294" t="str">
            <v>p2022482</v>
          </cell>
          <cell r="I24294" t="str">
            <v>Retired</v>
          </cell>
          <cell r="J24294">
            <v>4228</v>
          </cell>
          <cell r="K24294">
            <v>4228</v>
          </cell>
          <cell r="L24294" t="str">
            <v>Capital Leases</v>
          </cell>
          <cell r="M24294" t="str">
            <v>AEP Service Corp.</v>
          </cell>
          <cell r="N24294">
            <v>-1922.32</v>
          </cell>
          <cell r="O24294">
            <v>1922.32</v>
          </cell>
          <cell r="P24294">
            <v>1922.32</v>
          </cell>
          <cell r="Q24294">
            <v>69.62</v>
          </cell>
          <cell r="R24294">
            <v>34.86</v>
          </cell>
          <cell r="S24294">
            <v>0</v>
          </cell>
          <cell r="T24294">
            <v>0</v>
          </cell>
          <cell r="U24294">
            <v>1887.46</v>
          </cell>
          <cell r="V24294">
            <v>0</v>
          </cell>
          <cell r="W24294">
            <v>-34.76</v>
          </cell>
        </row>
        <row r="24295">
          <cell r="A24295">
            <v>1321723</v>
          </cell>
          <cell r="B24295">
            <v>202008</v>
          </cell>
          <cell r="C24295">
            <v>1</v>
          </cell>
          <cell r="D24295">
            <v>103</v>
          </cell>
          <cell r="E24295" t="str">
            <v>p2022483</v>
          </cell>
          <cell r="F24295" t="str">
            <v>Retired</v>
          </cell>
          <cell r="G24295">
            <v>48142477</v>
          </cell>
          <cell r="H24295" t="str">
            <v>p2022483</v>
          </cell>
          <cell r="I24295" t="str">
            <v>Retired</v>
          </cell>
          <cell r="J24295">
            <v>4228</v>
          </cell>
          <cell r="K24295">
            <v>4228</v>
          </cell>
          <cell r="L24295" t="str">
            <v>Capital Leases</v>
          </cell>
          <cell r="M24295" t="str">
            <v>AEP Service Corp.</v>
          </cell>
          <cell r="N24295">
            <v>-1922.32</v>
          </cell>
          <cell r="O24295">
            <v>1922.32</v>
          </cell>
          <cell r="P24295">
            <v>1922.32</v>
          </cell>
          <cell r="Q24295">
            <v>69.62</v>
          </cell>
          <cell r="R24295">
            <v>34.86</v>
          </cell>
          <cell r="S24295">
            <v>0</v>
          </cell>
          <cell r="T24295">
            <v>0</v>
          </cell>
          <cell r="U24295">
            <v>1887.46</v>
          </cell>
          <cell r="V24295">
            <v>0</v>
          </cell>
          <cell r="W24295">
            <v>-34.76</v>
          </cell>
        </row>
        <row r="24296">
          <cell r="A24296">
            <v>1321726</v>
          </cell>
          <cell r="B24296">
            <v>202008</v>
          </cell>
          <cell r="C24296">
            <v>1</v>
          </cell>
          <cell r="D24296">
            <v>103</v>
          </cell>
          <cell r="E24296" t="str">
            <v>p2022245</v>
          </cell>
          <cell r="F24296" t="str">
            <v>Retired</v>
          </cell>
          <cell r="G24296">
            <v>48142485</v>
          </cell>
          <cell r="H24296" t="str">
            <v>p2022245</v>
          </cell>
          <cell r="I24296" t="str">
            <v>Retired</v>
          </cell>
          <cell r="J24296">
            <v>4228</v>
          </cell>
          <cell r="K24296">
            <v>4228</v>
          </cell>
          <cell r="L24296" t="str">
            <v>Capital Leases</v>
          </cell>
          <cell r="M24296" t="str">
            <v>AEP Service Corp.</v>
          </cell>
          <cell r="N24296">
            <v>-2524.37</v>
          </cell>
          <cell r="O24296">
            <v>2524.37</v>
          </cell>
          <cell r="P24296">
            <v>2524.37</v>
          </cell>
          <cell r="Q24296">
            <v>91.42</v>
          </cell>
          <cell r="R24296">
            <v>45.78</v>
          </cell>
          <cell r="S24296">
            <v>0</v>
          </cell>
          <cell r="T24296">
            <v>0</v>
          </cell>
          <cell r="U24296">
            <v>2478.59</v>
          </cell>
          <cell r="V24296">
            <v>0</v>
          </cell>
          <cell r="W24296">
            <v>-45.64</v>
          </cell>
        </row>
        <row r="24297">
          <cell r="A24297">
            <v>1321738</v>
          </cell>
          <cell r="B24297">
            <v>202008</v>
          </cell>
          <cell r="C24297">
            <v>1</v>
          </cell>
          <cell r="D24297">
            <v>103</v>
          </cell>
          <cell r="E24297" t="str">
            <v>p2022327</v>
          </cell>
          <cell r="F24297" t="str">
            <v>Retired</v>
          </cell>
          <cell r="G24297">
            <v>48142429</v>
          </cell>
          <cell r="H24297" t="str">
            <v>p2022327</v>
          </cell>
          <cell r="I24297" t="str">
            <v>Retired</v>
          </cell>
          <cell r="J24297">
            <v>4228</v>
          </cell>
          <cell r="K24297">
            <v>4228</v>
          </cell>
          <cell r="L24297" t="str">
            <v>Capital Leases</v>
          </cell>
          <cell r="M24297" t="str">
            <v>AEP Service Corp.</v>
          </cell>
          <cell r="N24297">
            <v>-1944.91</v>
          </cell>
          <cell r="O24297">
            <v>1944.91</v>
          </cell>
          <cell r="P24297">
            <v>1944.91</v>
          </cell>
          <cell r="Q24297">
            <v>70.430000000000007</v>
          </cell>
          <cell r="R24297">
            <v>35.270000000000003</v>
          </cell>
          <cell r="S24297">
            <v>0</v>
          </cell>
          <cell r="T24297">
            <v>0</v>
          </cell>
          <cell r="U24297">
            <v>1909.64</v>
          </cell>
          <cell r="V24297">
            <v>0</v>
          </cell>
          <cell r="W24297">
            <v>-35.159999999999997</v>
          </cell>
        </row>
        <row r="24298">
          <cell r="A24298">
            <v>1321753</v>
          </cell>
          <cell r="B24298">
            <v>202008</v>
          </cell>
          <cell r="C24298">
            <v>1</v>
          </cell>
          <cell r="D24298">
            <v>103</v>
          </cell>
          <cell r="E24298" t="str">
            <v>p2022236</v>
          </cell>
          <cell r="F24298" t="str">
            <v>Retired</v>
          </cell>
          <cell r="G24298">
            <v>48142452</v>
          </cell>
          <cell r="H24298" t="str">
            <v>p2022236</v>
          </cell>
          <cell r="I24298" t="str">
            <v>Retired</v>
          </cell>
          <cell r="J24298">
            <v>4228</v>
          </cell>
          <cell r="K24298">
            <v>4228</v>
          </cell>
          <cell r="L24298" t="str">
            <v>Capital Leases</v>
          </cell>
          <cell r="M24298" t="str">
            <v>AEP Service Corp.</v>
          </cell>
          <cell r="N24298">
            <v>-2524.37</v>
          </cell>
          <cell r="O24298">
            <v>2524.37</v>
          </cell>
          <cell r="P24298">
            <v>2524.37</v>
          </cell>
          <cell r="Q24298">
            <v>91.42</v>
          </cell>
          <cell r="R24298">
            <v>45.78</v>
          </cell>
          <cell r="S24298">
            <v>0</v>
          </cell>
          <cell r="T24298">
            <v>0</v>
          </cell>
          <cell r="U24298">
            <v>2478.59</v>
          </cell>
          <cell r="V24298">
            <v>0</v>
          </cell>
          <cell r="W24298">
            <v>-45.64</v>
          </cell>
        </row>
        <row r="24299">
          <cell r="A24299">
            <v>1321757</v>
          </cell>
          <cell r="B24299">
            <v>202008</v>
          </cell>
          <cell r="C24299">
            <v>1</v>
          </cell>
          <cell r="D24299">
            <v>103</v>
          </cell>
          <cell r="E24299" t="str">
            <v>p2022453</v>
          </cell>
          <cell r="F24299" t="str">
            <v>Retired</v>
          </cell>
          <cell r="G24299">
            <v>48142457</v>
          </cell>
          <cell r="H24299" t="str">
            <v>p2022453</v>
          </cell>
          <cell r="I24299" t="str">
            <v>Retired</v>
          </cell>
          <cell r="J24299">
            <v>4228</v>
          </cell>
          <cell r="K24299">
            <v>4228</v>
          </cell>
          <cell r="L24299" t="str">
            <v>Capital Leases</v>
          </cell>
          <cell r="M24299" t="str">
            <v>AEP Service Corp.</v>
          </cell>
          <cell r="N24299">
            <v>-1446.79</v>
          </cell>
          <cell r="O24299">
            <v>1446.79</v>
          </cell>
          <cell r="P24299">
            <v>1446.79</v>
          </cell>
          <cell r="Q24299">
            <v>52.39</v>
          </cell>
          <cell r="R24299">
            <v>26.23</v>
          </cell>
          <cell r="S24299">
            <v>0</v>
          </cell>
          <cell r="T24299">
            <v>0</v>
          </cell>
          <cell r="U24299">
            <v>1420.56</v>
          </cell>
          <cell r="V24299">
            <v>0</v>
          </cell>
          <cell r="W24299">
            <v>-26.16</v>
          </cell>
        </row>
        <row r="24300">
          <cell r="A24300">
            <v>1321761</v>
          </cell>
          <cell r="B24300">
            <v>202008</v>
          </cell>
          <cell r="C24300">
            <v>1</v>
          </cell>
          <cell r="D24300">
            <v>103</v>
          </cell>
          <cell r="E24300" t="str">
            <v>p2022463</v>
          </cell>
          <cell r="F24300" t="str">
            <v>Retired</v>
          </cell>
          <cell r="G24300">
            <v>48142461</v>
          </cell>
          <cell r="H24300" t="str">
            <v>p2022463</v>
          </cell>
          <cell r="I24300" t="str">
            <v>Retired</v>
          </cell>
          <cell r="J24300">
            <v>4228</v>
          </cell>
          <cell r="K24300">
            <v>4228</v>
          </cell>
          <cell r="L24300" t="str">
            <v>Capital Leases</v>
          </cell>
          <cell r="M24300" t="str">
            <v>AEP Service Corp.</v>
          </cell>
          <cell r="N24300">
            <v>-1446.79</v>
          </cell>
          <cell r="O24300">
            <v>1446.79</v>
          </cell>
          <cell r="P24300">
            <v>1446.79</v>
          </cell>
          <cell r="Q24300">
            <v>52.39</v>
          </cell>
          <cell r="R24300">
            <v>26.23</v>
          </cell>
          <cell r="S24300">
            <v>0</v>
          </cell>
          <cell r="T24300">
            <v>0</v>
          </cell>
          <cell r="U24300">
            <v>1420.56</v>
          </cell>
          <cell r="V24300">
            <v>0</v>
          </cell>
          <cell r="W24300">
            <v>-26.16</v>
          </cell>
        </row>
        <row r="24301">
          <cell r="A24301">
            <v>1321763</v>
          </cell>
          <cell r="B24301">
            <v>202008</v>
          </cell>
          <cell r="C24301">
            <v>1</v>
          </cell>
          <cell r="D24301">
            <v>103</v>
          </cell>
          <cell r="E24301" t="str">
            <v>p2022357</v>
          </cell>
          <cell r="F24301" t="str">
            <v>Retired</v>
          </cell>
          <cell r="G24301">
            <v>48142435</v>
          </cell>
          <cell r="H24301" t="str">
            <v>p2022357</v>
          </cell>
          <cell r="I24301" t="str">
            <v>Retired</v>
          </cell>
          <cell r="J24301">
            <v>4228</v>
          </cell>
          <cell r="K24301">
            <v>4228</v>
          </cell>
          <cell r="L24301" t="str">
            <v>Capital Leases</v>
          </cell>
          <cell r="M24301" t="str">
            <v>AEP Service Corp.</v>
          </cell>
          <cell r="N24301">
            <v>-1616.92</v>
          </cell>
          <cell r="O24301">
            <v>1616.92</v>
          </cell>
          <cell r="P24301">
            <v>1616.92</v>
          </cell>
          <cell r="Q24301">
            <v>58.56</v>
          </cell>
          <cell r="R24301">
            <v>29.32</v>
          </cell>
          <cell r="S24301">
            <v>0</v>
          </cell>
          <cell r="T24301">
            <v>0</v>
          </cell>
          <cell r="U24301">
            <v>1587.6</v>
          </cell>
          <cell r="V24301">
            <v>0</v>
          </cell>
          <cell r="W24301">
            <v>-29.24</v>
          </cell>
        </row>
        <row r="24302">
          <cell r="A24302">
            <v>1321768</v>
          </cell>
          <cell r="B24302">
            <v>202008</v>
          </cell>
          <cell r="C24302">
            <v>1</v>
          </cell>
          <cell r="D24302">
            <v>103</v>
          </cell>
          <cell r="E24302" t="str">
            <v>p2022441</v>
          </cell>
          <cell r="F24302" t="str">
            <v>Retired</v>
          </cell>
          <cell r="G24302">
            <v>48142453</v>
          </cell>
          <cell r="H24302" t="str">
            <v>p2022441</v>
          </cell>
          <cell r="I24302" t="str">
            <v>Retired</v>
          </cell>
          <cell r="J24302">
            <v>4228</v>
          </cell>
          <cell r="K24302">
            <v>4228</v>
          </cell>
          <cell r="L24302" t="str">
            <v>Capital Leases</v>
          </cell>
          <cell r="M24302" t="str">
            <v>AEP Service Corp.</v>
          </cell>
          <cell r="N24302">
            <v>-1417.18</v>
          </cell>
          <cell r="O24302">
            <v>1417.18</v>
          </cell>
          <cell r="P24302">
            <v>1417.18</v>
          </cell>
          <cell r="Q24302">
            <v>51.32</v>
          </cell>
          <cell r="R24302">
            <v>25.7</v>
          </cell>
          <cell r="S24302">
            <v>0</v>
          </cell>
          <cell r="T24302">
            <v>0</v>
          </cell>
          <cell r="U24302">
            <v>1391.48</v>
          </cell>
          <cell r="V24302">
            <v>0</v>
          </cell>
          <cell r="W24302">
            <v>-25.62</v>
          </cell>
        </row>
        <row r="24303">
          <cell r="A24303">
            <v>1321841</v>
          </cell>
          <cell r="B24303">
            <v>202008</v>
          </cell>
          <cell r="C24303">
            <v>1</v>
          </cell>
          <cell r="D24303">
            <v>103</v>
          </cell>
          <cell r="E24303">
            <v>1321841</v>
          </cell>
          <cell r="F24303" t="str">
            <v>Retired</v>
          </cell>
          <cell r="G24303">
            <v>48142581</v>
          </cell>
          <cell r="H24303">
            <v>48142581</v>
          </cell>
          <cell r="I24303" t="str">
            <v>Retired</v>
          </cell>
          <cell r="J24303">
            <v>4228</v>
          </cell>
          <cell r="K24303">
            <v>4228</v>
          </cell>
          <cell r="L24303" t="str">
            <v>Capital Leases</v>
          </cell>
          <cell r="M24303" t="str">
            <v>AEP Service Corp.</v>
          </cell>
          <cell r="N24303">
            <v>-2524.33</v>
          </cell>
          <cell r="O24303">
            <v>2524.33</v>
          </cell>
          <cell r="P24303">
            <v>2524.33</v>
          </cell>
          <cell r="Q24303">
            <v>182.68</v>
          </cell>
          <cell r="R24303">
            <v>137.21</v>
          </cell>
          <cell r="S24303">
            <v>0</v>
          </cell>
          <cell r="T24303">
            <v>0</v>
          </cell>
          <cell r="U24303">
            <v>2478.46</v>
          </cell>
          <cell r="V24303">
            <v>0</v>
          </cell>
          <cell r="W24303">
            <v>-136.81</v>
          </cell>
        </row>
        <row r="24304">
          <cell r="A24304">
            <v>1321894</v>
          </cell>
          <cell r="B24304">
            <v>202008</v>
          </cell>
          <cell r="C24304">
            <v>1</v>
          </cell>
          <cell r="D24304">
            <v>103</v>
          </cell>
          <cell r="E24304">
            <v>1321894</v>
          </cell>
          <cell r="F24304" t="str">
            <v>Retired</v>
          </cell>
          <cell r="G24304">
            <v>48142685</v>
          </cell>
          <cell r="H24304">
            <v>48142685</v>
          </cell>
          <cell r="I24304" t="str">
            <v>Retired</v>
          </cell>
          <cell r="J24304">
            <v>4228</v>
          </cell>
          <cell r="K24304">
            <v>4228</v>
          </cell>
          <cell r="L24304" t="str">
            <v>Capital Leases</v>
          </cell>
          <cell r="M24304" t="str">
            <v>AEP Service Corp.</v>
          </cell>
          <cell r="N24304">
            <v>-9534.01</v>
          </cell>
          <cell r="O24304">
            <v>9534.01</v>
          </cell>
          <cell r="P24304">
            <v>9534.01</v>
          </cell>
          <cell r="Q24304">
            <v>689.93</v>
          </cell>
          <cell r="R24304">
            <v>518.22</v>
          </cell>
          <cell r="S24304">
            <v>0</v>
          </cell>
          <cell r="T24304">
            <v>0</v>
          </cell>
          <cell r="U24304">
            <v>9360.76</v>
          </cell>
          <cell r="V24304">
            <v>0</v>
          </cell>
          <cell r="W24304">
            <v>-516.67999999999995</v>
          </cell>
        </row>
        <row r="24305">
          <cell r="A24305">
            <v>1321895</v>
          </cell>
          <cell r="B24305">
            <v>202008</v>
          </cell>
          <cell r="C24305">
            <v>1</v>
          </cell>
          <cell r="D24305">
            <v>103</v>
          </cell>
          <cell r="E24305">
            <v>1321895</v>
          </cell>
          <cell r="F24305" t="str">
            <v>Retired</v>
          </cell>
          <cell r="G24305">
            <v>48142701</v>
          </cell>
          <cell r="H24305">
            <v>48142701</v>
          </cell>
          <cell r="I24305" t="str">
            <v>Retired</v>
          </cell>
          <cell r="J24305">
            <v>4228</v>
          </cell>
          <cell r="K24305">
            <v>4228</v>
          </cell>
          <cell r="L24305" t="str">
            <v>Capital Leases</v>
          </cell>
          <cell r="M24305" t="str">
            <v>AEP Service Corp.</v>
          </cell>
          <cell r="N24305">
            <v>-31652.73</v>
          </cell>
          <cell r="O24305">
            <v>31652.73</v>
          </cell>
          <cell r="P24305">
            <v>31652.73</v>
          </cell>
          <cell r="Q24305">
            <v>2290.5500000000002</v>
          </cell>
          <cell r="R24305">
            <v>1720.46</v>
          </cell>
          <cell r="S24305">
            <v>0</v>
          </cell>
          <cell r="T24305">
            <v>0</v>
          </cell>
          <cell r="U24305">
            <v>31077.53</v>
          </cell>
          <cell r="V24305">
            <v>0</v>
          </cell>
          <cell r="W24305">
            <v>-1715.35</v>
          </cell>
        </row>
        <row r="24306">
          <cell r="A24306">
            <v>1321922</v>
          </cell>
          <cell r="B24306">
            <v>202008</v>
          </cell>
          <cell r="C24306">
            <v>1</v>
          </cell>
          <cell r="D24306">
            <v>103</v>
          </cell>
          <cell r="E24306">
            <v>1321922</v>
          </cell>
          <cell r="F24306" t="str">
            <v>Retired</v>
          </cell>
          <cell r="G24306">
            <v>48142712</v>
          </cell>
          <cell r="H24306">
            <v>48142712</v>
          </cell>
          <cell r="I24306" t="str">
            <v>Retired</v>
          </cell>
          <cell r="J24306">
            <v>4228</v>
          </cell>
          <cell r="K24306">
            <v>4228</v>
          </cell>
          <cell r="L24306" t="str">
            <v>Capital Leases</v>
          </cell>
          <cell r="M24306" t="str">
            <v>AEP Service Corp.</v>
          </cell>
          <cell r="N24306">
            <v>-486731.27</v>
          </cell>
          <cell r="O24306">
            <v>486731.27</v>
          </cell>
          <cell r="P24306">
            <v>486731.27</v>
          </cell>
          <cell r="Q24306">
            <v>35222.29</v>
          </cell>
          <cell r="R24306">
            <v>26456</v>
          </cell>
          <cell r="S24306">
            <v>0</v>
          </cell>
          <cell r="T24306">
            <v>0</v>
          </cell>
          <cell r="U24306">
            <v>477886.34</v>
          </cell>
          <cell r="V24306">
            <v>0</v>
          </cell>
          <cell r="W24306">
            <v>-26377.360000000001</v>
          </cell>
        </row>
        <row r="24307">
          <cell r="A24307">
            <v>1321923</v>
          </cell>
          <cell r="B24307">
            <v>202008</v>
          </cell>
          <cell r="C24307">
            <v>1</v>
          </cell>
          <cell r="D24307">
            <v>103</v>
          </cell>
          <cell r="E24307">
            <v>1321923</v>
          </cell>
          <cell r="F24307" t="str">
            <v>Retired</v>
          </cell>
          <cell r="G24307">
            <v>48142879</v>
          </cell>
          <cell r="H24307">
            <v>48142879</v>
          </cell>
          <cell r="I24307" t="str">
            <v>Retired</v>
          </cell>
          <cell r="J24307">
            <v>4228</v>
          </cell>
          <cell r="K24307">
            <v>4228</v>
          </cell>
          <cell r="L24307" t="str">
            <v>Capital Leases</v>
          </cell>
          <cell r="M24307" t="str">
            <v>AEP Service Corp.</v>
          </cell>
          <cell r="N24307">
            <v>-497409.06</v>
          </cell>
          <cell r="O24307">
            <v>497409.06</v>
          </cell>
          <cell r="P24307">
            <v>497409.06</v>
          </cell>
          <cell r="Q24307">
            <v>35995.040000000001</v>
          </cell>
          <cell r="R24307">
            <v>27036.42</v>
          </cell>
          <cell r="S24307">
            <v>0</v>
          </cell>
          <cell r="T24307">
            <v>0</v>
          </cell>
          <cell r="U24307">
            <v>488370.08</v>
          </cell>
          <cell r="V24307">
            <v>0</v>
          </cell>
          <cell r="W24307">
            <v>-26956.06</v>
          </cell>
        </row>
        <row r="24308">
          <cell r="A24308">
            <v>1321925</v>
          </cell>
          <cell r="B24308">
            <v>202008</v>
          </cell>
          <cell r="C24308">
            <v>1</v>
          </cell>
          <cell r="D24308">
            <v>103</v>
          </cell>
          <cell r="E24308">
            <v>1321925</v>
          </cell>
          <cell r="F24308" t="str">
            <v>Retired</v>
          </cell>
          <cell r="G24308">
            <v>48142665</v>
          </cell>
          <cell r="H24308">
            <v>48142665</v>
          </cell>
          <cell r="I24308" t="str">
            <v>Retired</v>
          </cell>
          <cell r="J24308">
            <v>4774</v>
          </cell>
          <cell r="K24308">
            <v>4774</v>
          </cell>
          <cell r="L24308" t="str">
            <v>Capital Leases</v>
          </cell>
          <cell r="M24308" t="str">
            <v>AEP Service Corp.</v>
          </cell>
          <cell r="N24308">
            <v>-80636.78</v>
          </cell>
          <cell r="O24308">
            <v>80636.78</v>
          </cell>
          <cell r="P24308">
            <v>80636.78</v>
          </cell>
          <cell r="Q24308">
            <v>5831.73</v>
          </cell>
          <cell r="R24308">
            <v>4380.25</v>
          </cell>
          <cell r="S24308">
            <v>0</v>
          </cell>
          <cell r="T24308">
            <v>0</v>
          </cell>
          <cell r="U24308">
            <v>79172.38</v>
          </cell>
          <cell r="V24308">
            <v>0</v>
          </cell>
          <cell r="W24308">
            <v>-4367.33</v>
          </cell>
        </row>
        <row r="24309">
          <cell r="A24309">
            <v>1321926</v>
          </cell>
          <cell r="B24309">
            <v>202008</v>
          </cell>
          <cell r="C24309">
            <v>1</v>
          </cell>
          <cell r="D24309">
            <v>103</v>
          </cell>
          <cell r="E24309">
            <v>1321926</v>
          </cell>
          <cell r="F24309" t="str">
            <v>Retired</v>
          </cell>
          <cell r="G24309">
            <v>48142666</v>
          </cell>
          <cell r="H24309">
            <v>48142666</v>
          </cell>
          <cell r="I24309" t="str">
            <v>Retired</v>
          </cell>
          <cell r="J24309">
            <v>4774</v>
          </cell>
          <cell r="K24309">
            <v>4774</v>
          </cell>
          <cell r="L24309" t="str">
            <v>Capital Leases</v>
          </cell>
          <cell r="M24309" t="str">
            <v>AEP Service Corp.</v>
          </cell>
          <cell r="N24309">
            <v>-149842.32999999999</v>
          </cell>
          <cell r="O24309">
            <v>149842.32999999999</v>
          </cell>
          <cell r="P24309">
            <v>149842.32999999999</v>
          </cell>
          <cell r="Q24309">
            <v>10836.73</v>
          </cell>
          <cell r="R24309">
            <v>8139.54</v>
          </cell>
          <cell r="S24309">
            <v>0</v>
          </cell>
          <cell r="T24309">
            <v>0</v>
          </cell>
          <cell r="U24309">
            <v>147121.13</v>
          </cell>
          <cell r="V24309">
            <v>0</v>
          </cell>
          <cell r="W24309">
            <v>-8115.53</v>
          </cell>
        </row>
        <row r="24310">
          <cell r="A24310">
            <v>1322028</v>
          </cell>
          <cell r="B24310">
            <v>202008</v>
          </cell>
          <cell r="C24310">
            <v>1</v>
          </cell>
          <cell r="D24310">
            <v>103</v>
          </cell>
          <cell r="E24310">
            <v>1322028</v>
          </cell>
          <cell r="F24310" t="str">
            <v>Retired</v>
          </cell>
          <cell r="G24310">
            <v>48142820</v>
          </cell>
          <cell r="H24310">
            <v>48142820</v>
          </cell>
          <cell r="I24310" t="str">
            <v>Retired</v>
          </cell>
          <cell r="J24310">
            <v>4228</v>
          </cell>
          <cell r="K24310">
            <v>4228</v>
          </cell>
          <cell r="L24310" t="str">
            <v>Capital Leases</v>
          </cell>
          <cell r="M24310" t="str">
            <v>AEP Service Corp.</v>
          </cell>
          <cell r="N24310">
            <v>-2524.27</v>
          </cell>
          <cell r="O24310">
            <v>2524.27</v>
          </cell>
          <cell r="P24310">
            <v>2524.27</v>
          </cell>
          <cell r="Q24310">
            <v>182.68</v>
          </cell>
          <cell r="R24310">
            <v>137.21</v>
          </cell>
          <cell r="S24310">
            <v>0</v>
          </cell>
          <cell r="T24310">
            <v>0</v>
          </cell>
          <cell r="U24310">
            <v>2478.4</v>
          </cell>
          <cell r="V24310">
            <v>0</v>
          </cell>
          <cell r="W24310">
            <v>-136.81</v>
          </cell>
        </row>
        <row r="24311">
          <cell r="A24311">
            <v>1322029</v>
          </cell>
          <cell r="B24311">
            <v>202008</v>
          </cell>
          <cell r="C24311">
            <v>1</v>
          </cell>
          <cell r="D24311">
            <v>103</v>
          </cell>
          <cell r="E24311">
            <v>1322029</v>
          </cell>
          <cell r="F24311" t="str">
            <v>Retired</v>
          </cell>
          <cell r="G24311">
            <v>48142823</v>
          </cell>
          <cell r="H24311">
            <v>48142823</v>
          </cell>
          <cell r="I24311" t="str">
            <v>Retired</v>
          </cell>
          <cell r="J24311">
            <v>4228</v>
          </cell>
          <cell r="K24311">
            <v>4228</v>
          </cell>
          <cell r="L24311" t="str">
            <v>Capital Leases</v>
          </cell>
          <cell r="M24311" t="str">
            <v>AEP Service Corp.</v>
          </cell>
          <cell r="N24311">
            <v>-2524.27</v>
          </cell>
          <cell r="O24311">
            <v>2524.27</v>
          </cell>
          <cell r="P24311">
            <v>2524.27</v>
          </cell>
          <cell r="Q24311">
            <v>182.68</v>
          </cell>
          <cell r="R24311">
            <v>137.21</v>
          </cell>
          <cell r="S24311">
            <v>0</v>
          </cell>
          <cell r="T24311">
            <v>0</v>
          </cell>
          <cell r="U24311">
            <v>2478.4</v>
          </cell>
          <cell r="V24311">
            <v>0</v>
          </cell>
          <cell r="W24311">
            <v>-136.81</v>
          </cell>
        </row>
        <row r="24312">
          <cell r="A24312">
            <v>1322048</v>
          </cell>
          <cell r="B24312">
            <v>202008</v>
          </cell>
          <cell r="C24312">
            <v>1</v>
          </cell>
          <cell r="D24312">
            <v>103</v>
          </cell>
          <cell r="E24312">
            <v>1322048</v>
          </cell>
          <cell r="F24312" t="str">
            <v>Retired</v>
          </cell>
          <cell r="G24312">
            <v>48142825</v>
          </cell>
          <cell r="H24312">
            <v>48142825</v>
          </cell>
          <cell r="I24312" t="str">
            <v>Retired</v>
          </cell>
          <cell r="J24312">
            <v>4228</v>
          </cell>
          <cell r="K24312">
            <v>4228</v>
          </cell>
          <cell r="L24312" t="str">
            <v>Capital Leases</v>
          </cell>
          <cell r="M24312" t="str">
            <v>AEP Service Corp.</v>
          </cell>
          <cell r="N24312">
            <v>-2414</v>
          </cell>
          <cell r="O24312">
            <v>2414</v>
          </cell>
          <cell r="P24312">
            <v>2414</v>
          </cell>
          <cell r="Q24312">
            <v>174.7</v>
          </cell>
          <cell r="R24312">
            <v>131.22</v>
          </cell>
          <cell r="S24312">
            <v>0</v>
          </cell>
          <cell r="T24312">
            <v>0</v>
          </cell>
          <cell r="U24312">
            <v>2370.13</v>
          </cell>
          <cell r="V24312">
            <v>0</v>
          </cell>
          <cell r="W24312">
            <v>-130.83000000000001</v>
          </cell>
        </row>
        <row r="24313">
          <cell r="A24313">
            <v>1322101</v>
          </cell>
          <cell r="B24313">
            <v>202008</v>
          </cell>
          <cell r="C24313">
            <v>1</v>
          </cell>
          <cell r="D24313">
            <v>103</v>
          </cell>
          <cell r="E24313">
            <v>1322101</v>
          </cell>
          <cell r="F24313" t="str">
            <v>Retired</v>
          </cell>
          <cell r="G24313">
            <v>48142819</v>
          </cell>
          <cell r="H24313">
            <v>48142819</v>
          </cell>
          <cell r="I24313" t="str">
            <v>Retired</v>
          </cell>
          <cell r="J24313">
            <v>4228</v>
          </cell>
          <cell r="K24313">
            <v>4228</v>
          </cell>
          <cell r="L24313" t="str">
            <v>Capital Leases</v>
          </cell>
          <cell r="M24313" t="str">
            <v>AEP Service Corp.</v>
          </cell>
          <cell r="N24313">
            <v>-91121.2</v>
          </cell>
          <cell r="O24313">
            <v>91121.2</v>
          </cell>
          <cell r="P24313">
            <v>91121.2</v>
          </cell>
          <cell r="Q24313">
            <v>6593.99</v>
          </cell>
          <cell r="R24313">
            <v>4952.84</v>
          </cell>
          <cell r="S24313">
            <v>0</v>
          </cell>
          <cell r="T24313">
            <v>0</v>
          </cell>
          <cell r="U24313">
            <v>89465.34</v>
          </cell>
          <cell r="V24313">
            <v>0</v>
          </cell>
          <cell r="W24313">
            <v>-4938.13</v>
          </cell>
        </row>
        <row r="24314">
          <cell r="A24314">
            <v>1322122</v>
          </cell>
          <cell r="B24314">
            <v>202008</v>
          </cell>
          <cell r="C24314">
            <v>1</v>
          </cell>
          <cell r="D24314">
            <v>103</v>
          </cell>
          <cell r="E24314">
            <v>1322122</v>
          </cell>
          <cell r="F24314" t="str">
            <v>Retired</v>
          </cell>
          <cell r="G24314">
            <v>48142837</v>
          </cell>
          <cell r="H24314">
            <v>48142837</v>
          </cell>
          <cell r="I24314" t="str">
            <v>Retired</v>
          </cell>
          <cell r="J24314">
            <v>4228</v>
          </cell>
          <cell r="K24314">
            <v>4228</v>
          </cell>
          <cell r="L24314" t="str">
            <v>Capital Leases</v>
          </cell>
          <cell r="M24314" t="str">
            <v>AEP Service Corp.</v>
          </cell>
          <cell r="N24314">
            <v>-5351.07</v>
          </cell>
          <cell r="O24314">
            <v>5351.07</v>
          </cell>
          <cell r="P24314">
            <v>5351.07</v>
          </cell>
          <cell r="Q24314">
            <v>387.23</v>
          </cell>
          <cell r="R24314">
            <v>290.85000000000002</v>
          </cell>
          <cell r="S24314">
            <v>0</v>
          </cell>
          <cell r="T24314">
            <v>0</v>
          </cell>
          <cell r="U24314">
            <v>5253.83</v>
          </cell>
          <cell r="V24314">
            <v>0</v>
          </cell>
          <cell r="W24314">
            <v>-289.99</v>
          </cell>
        </row>
        <row r="24315">
          <cell r="A24315">
            <v>1322161</v>
          </cell>
          <cell r="B24315">
            <v>202008</v>
          </cell>
          <cell r="C24315">
            <v>1</v>
          </cell>
          <cell r="D24315">
            <v>103</v>
          </cell>
          <cell r="E24315">
            <v>1322161</v>
          </cell>
          <cell r="F24315" t="str">
            <v>Retired</v>
          </cell>
          <cell r="G24315">
            <v>48142898</v>
          </cell>
          <cell r="H24315">
            <v>48142898</v>
          </cell>
          <cell r="I24315" t="str">
            <v>Retired</v>
          </cell>
          <cell r="J24315">
            <v>4228</v>
          </cell>
          <cell r="K24315">
            <v>4228</v>
          </cell>
          <cell r="L24315" t="str">
            <v>Capital Leases</v>
          </cell>
          <cell r="M24315" t="str">
            <v>AEP Service Corp.</v>
          </cell>
          <cell r="N24315">
            <v>-64311.39</v>
          </cell>
          <cell r="O24315">
            <v>64311.39</v>
          </cell>
          <cell r="P24315">
            <v>64311.39</v>
          </cell>
          <cell r="Q24315">
            <v>41925.11</v>
          </cell>
          <cell r="R24315">
            <v>41280.959999999999</v>
          </cell>
          <cell r="S24315">
            <v>34051.97</v>
          </cell>
          <cell r="T24315">
            <v>33381.56</v>
          </cell>
          <cell r="U24315">
            <v>24325.17</v>
          </cell>
          <cell r="V24315">
            <v>0</v>
          </cell>
          <cell r="W24315">
            <v>-1938.89</v>
          </cell>
        </row>
        <row r="24316">
          <cell r="A24316">
            <v>1322581</v>
          </cell>
          <cell r="B24316">
            <v>202008</v>
          </cell>
          <cell r="C24316">
            <v>1</v>
          </cell>
          <cell r="D24316">
            <v>103</v>
          </cell>
          <cell r="E24316">
            <v>1322581</v>
          </cell>
          <cell r="F24316" t="str">
            <v>Retired</v>
          </cell>
          <cell r="G24316">
            <v>48144138</v>
          </cell>
          <cell r="H24316">
            <v>48144138</v>
          </cell>
          <cell r="I24316" t="str">
            <v>Retired</v>
          </cell>
          <cell r="J24316">
            <v>4585</v>
          </cell>
          <cell r="K24316">
            <v>4585</v>
          </cell>
          <cell r="L24316" t="str">
            <v>842 Operating Leases</v>
          </cell>
          <cell r="M24316" t="str">
            <v>AEP Service Corp.</v>
          </cell>
          <cell r="N24316">
            <v>-15240.77</v>
          </cell>
          <cell r="O24316">
            <v>15240.77</v>
          </cell>
          <cell r="P24316">
            <v>15240.77</v>
          </cell>
          <cell r="Q24316">
            <v>2721.04</v>
          </cell>
          <cell r="R24316">
            <v>2043.61</v>
          </cell>
          <cell r="S24316">
            <v>0</v>
          </cell>
          <cell r="T24316">
            <v>0</v>
          </cell>
          <cell r="U24316">
            <v>14557.67</v>
          </cell>
          <cell r="V24316">
            <v>0</v>
          </cell>
          <cell r="W24316">
            <v>-2037.94</v>
          </cell>
        </row>
        <row r="24317">
          <cell r="A24317">
            <v>1322661</v>
          </cell>
          <cell r="B24317">
            <v>202008</v>
          </cell>
          <cell r="C24317">
            <v>1</v>
          </cell>
          <cell r="D24317">
            <v>103</v>
          </cell>
          <cell r="E24317" t="str">
            <v>p2022573</v>
          </cell>
          <cell r="F24317" t="str">
            <v>Retired</v>
          </cell>
          <cell r="G24317">
            <v>48143378</v>
          </cell>
          <cell r="H24317" t="str">
            <v>p2022573</v>
          </cell>
          <cell r="I24317" t="str">
            <v>Retired</v>
          </cell>
          <cell r="J24317">
            <v>4228</v>
          </cell>
          <cell r="K24317">
            <v>4228</v>
          </cell>
          <cell r="L24317" t="str">
            <v>Capital Leases</v>
          </cell>
          <cell r="M24317" t="str">
            <v>AEP Service Corp.</v>
          </cell>
          <cell r="N24317">
            <v>-1944.91</v>
          </cell>
          <cell r="O24317">
            <v>1944.91</v>
          </cell>
          <cell r="P24317">
            <v>1944.91</v>
          </cell>
          <cell r="Q24317">
            <v>140.75</v>
          </cell>
          <cell r="R24317">
            <v>105.72</v>
          </cell>
          <cell r="S24317">
            <v>0</v>
          </cell>
          <cell r="T24317">
            <v>0</v>
          </cell>
          <cell r="U24317">
            <v>1909.57</v>
          </cell>
          <cell r="V24317">
            <v>0</v>
          </cell>
          <cell r="W24317">
            <v>-105.41</v>
          </cell>
        </row>
        <row r="24318">
          <cell r="A24318">
            <v>1322663</v>
          </cell>
          <cell r="B24318">
            <v>202008</v>
          </cell>
          <cell r="C24318">
            <v>1</v>
          </cell>
          <cell r="D24318">
            <v>103</v>
          </cell>
          <cell r="E24318" t="str">
            <v>p2022548</v>
          </cell>
          <cell r="F24318" t="str">
            <v>Retired</v>
          </cell>
          <cell r="G24318">
            <v>48143324</v>
          </cell>
          <cell r="H24318" t="str">
            <v>p2022548</v>
          </cell>
          <cell r="I24318" t="str">
            <v>Retired</v>
          </cell>
          <cell r="J24318">
            <v>4228</v>
          </cell>
          <cell r="K24318">
            <v>4228</v>
          </cell>
          <cell r="L24318" t="str">
            <v>Capital Leases</v>
          </cell>
          <cell r="M24318" t="str">
            <v>AEP Service Corp.</v>
          </cell>
          <cell r="N24318">
            <v>-2524.33</v>
          </cell>
          <cell r="O24318">
            <v>2524.33</v>
          </cell>
          <cell r="P24318">
            <v>2524.33</v>
          </cell>
          <cell r="Q24318">
            <v>182.68</v>
          </cell>
          <cell r="R24318">
            <v>137.21</v>
          </cell>
          <cell r="S24318">
            <v>0</v>
          </cell>
          <cell r="T24318">
            <v>0</v>
          </cell>
          <cell r="U24318">
            <v>2478.46</v>
          </cell>
          <cell r="V24318">
            <v>0</v>
          </cell>
          <cell r="W24318">
            <v>-136.81</v>
          </cell>
        </row>
        <row r="24319">
          <cell r="A24319">
            <v>1322665</v>
          </cell>
          <cell r="B24319">
            <v>202008</v>
          </cell>
          <cell r="C24319">
            <v>1</v>
          </cell>
          <cell r="D24319">
            <v>103</v>
          </cell>
          <cell r="E24319" t="str">
            <v>p2022490</v>
          </cell>
          <cell r="F24319" t="str">
            <v>Retired</v>
          </cell>
          <cell r="G24319">
            <v>48143362</v>
          </cell>
          <cell r="H24319" t="str">
            <v>p2022490</v>
          </cell>
          <cell r="I24319" t="str">
            <v>Retired</v>
          </cell>
          <cell r="J24319">
            <v>4228</v>
          </cell>
          <cell r="K24319">
            <v>4228</v>
          </cell>
          <cell r="L24319" t="str">
            <v>Capital Leases</v>
          </cell>
          <cell r="M24319" t="str">
            <v>AEP Service Corp.</v>
          </cell>
          <cell r="N24319">
            <v>-1446.47</v>
          </cell>
          <cell r="O24319">
            <v>1446.47</v>
          </cell>
          <cell r="P24319">
            <v>1446.47</v>
          </cell>
          <cell r="Q24319">
            <v>104.66</v>
          </cell>
          <cell r="R24319">
            <v>78.61</v>
          </cell>
          <cell r="S24319">
            <v>0</v>
          </cell>
          <cell r="T24319">
            <v>0</v>
          </cell>
          <cell r="U24319">
            <v>1420.19</v>
          </cell>
          <cell r="V24319">
            <v>0</v>
          </cell>
          <cell r="W24319">
            <v>-78.38</v>
          </cell>
        </row>
        <row r="24320">
          <cell r="A24320">
            <v>1322668</v>
          </cell>
          <cell r="B24320">
            <v>202008</v>
          </cell>
          <cell r="C24320">
            <v>1</v>
          </cell>
          <cell r="D24320">
            <v>103</v>
          </cell>
          <cell r="E24320" t="str">
            <v>p2022543</v>
          </cell>
          <cell r="F24320" t="str">
            <v>Retired</v>
          </cell>
          <cell r="G24320">
            <v>48143365</v>
          </cell>
          <cell r="H24320" t="str">
            <v>p2022543</v>
          </cell>
          <cell r="I24320" t="str">
            <v>Retired</v>
          </cell>
          <cell r="J24320">
            <v>4228</v>
          </cell>
          <cell r="K24320">
            <v>4228</v>
          </cell>
          <cell r="L24320" t="str">
            <v>Capital Leases</v>
          </cell>
          <cell r="M24320" t="str">
            <v>AEP Service Corp.</v>
          </cell>
          <cell r="N24320">
            <v>-1446.47</v>
          </cell>
          <cell r="O24320">
            <v>1446.47</v>
          </cell>
          <cell r="P24320">
            <v>1446.47</v>
          </cell>
          <cell r="Q24320">
            <v>104.66</v>
          </cell>
          <cell r="R24320">
            <v>78.61</v>
          </cell>
          <cell r="S24320">
            <v>0</v>
          </cell>
          <cell r="T24320">
            <v>0</v>
          </cell>
          <cell r="U24320">
            <v>1420.19</v>
          </cell>
          <cell r="V24320">
            <v>0</v>
          </cell>
          <cell r="W24320">
            <v>-78.38</v>
          </cell>
        </row>
        <row r="24321">
          <cell r="A24321">
            <v>1322674</v>
          </cell>
          <cell r="B24321">
            <v>202008</v>
          </cell>
          <cell r="C24321">
            <v>1</v>
          </cell>
          <cell r="D24321">
            <v>103</v>
          </cell>
          <cell r="E24321" t="str">
            <v>p2022616</v>
          </cell>
          <cell r="F24321" t="str">
            <v>Retired</v>
          </cell>
          <cell r="G24321">
            <v>48143371</v>
          </cell>
          <cell r="H24321" t="str">
            <v>p2022616</v>
          </cell>
          <cell r="I24321" t="str">
            <v>Retired</v>
          </cell>
          <cell r="J24321">
            <v>4228</v>
          </cell>
          <cell r="K24321">
            <v>4228</v>
          </cell>
          <cell r="L24321" t="str">
            <v>Capital Leases</v>
          </cell>
          <cell r="M24321" t="str">
            <v>AEP Service Corp.</v>
          </cell>
          <cell r="N24321">
            <v>-1448.95</v>
          </cell>
          <cell r="O24321">
            <v>1448.95</v>
          </cell>
          <cell r="P24321">
            <v>1448.95</v>
          </cell>
          <cell r="Q24321">
            <v>104.86</v>
          </cell>
          <cell r="R24321">
            <v>78.760000000000005</v>
          </cell>
          <cell r="S24321">
            <v>0</v>
          </cell>
          <cell r="T24321">
            <v>0</v>
          </cell>
          <cell r="U24321">
            <v>1422.62</v>
          </cell>
          <cell r="V24321">
            <v>0</v>
          </cell>
          <cell r="W24321">
            <v>-78.53</v>
          </cell>
        </row>
        <row r="24322">
          <cell r="A24322">
            <v>1322677</v>
          </cell>
          <cell r="B24322">
            <v>202008</v>
          </cell>
          <cell r="C24322">
            <v>1</v>
          </cell>
          <cell r="D24322">
            <v>103</v>
          </cell>
          <cell r="E24322" t="str">
            <v>p2022535</v>
          </cell>
          <cell r="F24322" t="str">
            <v>Retired</v>
          </cell>
          <cell r="G24322">
            <v>48143374</v>
          </cell>
          <cell r="H24322" t="str">
            <v>p2022535</v>
          </cell>
          <cell r="I24322" t="str">
            <v>Retired</v>
          </cell>
          <cell r="J24322">
            <v>4228</v>
          </cell>
          <cell r="K24322">
            <v>4228</v>
          </cell>
          <cell r="L24322" t="str">
            <v>Capital Leases</v>
          </cell>
          <cell r="M24322" t="str">
            <v>AEP Service Corp.</v>
          </cell>
          <cell r="N24322">
            <v>-2473.2199999999998</v>
          </cell>
          <cell r="O24322">
            <v>2473.2199999999998</v>
          </cell>
          <cell r="P24322">
            <v>2473.2199999999998</v>
          </cell>
          <cell r="Q24322">
            <v>178.98</v>
          </cell>
          <cell r="R24322">
            <v>134.44</v>
          </cell>
          <cell r="S24322">
            <v>0</v>
          </cell>
          <cell r="T24322">
            <v>0</v>
          </cell>
          <cell r="U24322">
            <v>2428.27</v>
          </cell>
          <cell r="V24322">
            <v>0</v>
          </cell>
          <cell r="W24322">
            <v>-134.03</v>
          </cell>
        </row>
        <row r="24323">
          <cell r="A24323">
            <v>1322679</v>
          </cell>
          <cell r="B24323">
            <v>202008</v>
          </cell>
          <cell r="C24323">
            <v>1</v>
          </cell>
          <cell r="D24323">
            <v>103</v>
          </cell>
          <cell r="E24323" t="str">
            <v>p2022552</v>
          </cell>
          <cell r="F24323" t="str">
            <v>Retired</v>
          </cell>
          <cell r="G24323">
            <v>48143376</v>
          </cell>
          <cell r="H24323" t="str">
            <v>p2022552</v>
          </cell>
          <cell r="I24323" t="str">
            <v>Retired</v>
          </cell>
          <cell r="J24323">
            <v>4228</v>
          </cell>
          <cell r="K24323">
            <v>4228</v>
          </cell>
          <cell r="L24323" t="str">
            <v>Capital Leases</v>
          </cell>
          <cell r="M24323" t="str">
            <v>AEP Service Corp.</v>
          </cell>
          <cell r="N24323">
            <v>-2524.89</v>
          </cell>
          <cell r="O24323">
            <v>2524.89</v>
          </cell>
          <cell r="P24323">
            <v>2524.89</v>
          </cell>
          <cell r="Q24323">
            <v>182.72</v>
          </cell>
          <cell r="R24323">
            <v>137.24</v>
          </cell>
          <cell r="S24323">
            <v>0</v>
          </cell>
          <cell r="T24323">
            <v>0</v>
          </cell>
          <cell r="U24323">
            <v>2479.0100000000002</v>
          </cell>
          <cell r="V24323">
            <v>0</v>
          </cell>
          <cell r="W24323">
            <v>-136.84</v>
          </cell>
        </row>
        <row r="24324">
          <cell r="A24324">
            <v>1322690</v>
          </cell>
          <cell r="B24324">
            <v>202008</v>
          </cell>
          <cell r="C24324">
            <v>1</v>
          </cell>
          <cell r="D24324">
            <v>103</v>
          </cell>
          <cell r="E24324" t="str">
            <v>p2022528</v>
          </cell>
          <cell r="F24324" t="str">
            <v>Retired</v>
          </cell>
          <cell r="G24324">
            <v>48143356</v>
          </cell>
          <cell r="H24324" t="str">
            <v>p2022528</v>
          </cell>
          <cell r="I24324" t="str">
            <v>Retired</v>
          </cell>
          <cell r="J24324">
            <v>4228</v>
          </cell>
          <cell r="K24324">
            <v>4228</v>
          </cell>
          <cell r="L24324" t="str">
            <v>Capital Leases</v>
          </cell>
          <cell r="M24324" t="str">
            <v>AEP Service Corp.</v>
          </cell>
          <cell r="N24324">
            <v>-1458.5</v>
          </cell>
          <cell r="O24324">
            <v>1458.5</v>
          </cell>
          <cell r="P24324">
            <v>1458.5</v>
          </cell>
          <cell r="Q24324">
            <v>105.53</v>
          </cell>
          <cell r="R24324">
            <v>79.27</v>
          </cell>
          <cell r="S24324">
            <v>0</v>
          </cell>
          <cell r="T24324">
            <v>0</v>
          </cell>
          <cell r="U24324">
            <v>1432</v>
          </cell>
          <cell r="V24324">
            <v>0</v>
          </cell>
          <cell r="W24324">
            <v>-79.03</v>
          </cell>
        </row>
        <row r="24325">
          <cell r="A24325">
            <v>1322693</v>
          </cell>
          <cell r="B24325">
            <v>202008</v>
          </cell>
          <cell r="C24325">
            <v>1</v>
          </cell>
          <cell r="D24325">
            <v>103</v>
          </cell>
          <cell r="E24325" t="str">
            <v>p2022612</v>
          </cell>
          <cell r="F24325" t="str">
            <v>Retired</v>
          </cell>
          <cell r="G24325">
            <v>48143359</v>
          </cell>
          <cell r="H24325" t="str">
            <v>p2022612</v>
          </cell>
          <cell r="I24325" t="str">
            <v>Retired</v>
          </cell>
          <cell r="J24325">
            <v>4228</v>
          </cell>
          <cell r="K24325">
            <v>4228</v>
          </cell>
          <cell r="L24325" t="str">
            <v>Capital Leases</v>
          </cell>
          <cell r="M24325" t="str">
            <v>AEP Service Corp.</v>
          </cell>
          <cell r="N24325">
            <v>-1445.58</v>
          </cell>
          <cell r="O24325">
            <v>1445.58</v>
          </cell>
          <cell r="P24325">
            <v>1445.58</v>
          </cell>
          <cell r="Q24325">
            <v>104.62</v>
          </cell>
          <cell r="R24325">
            <v>78.58</v>
          </cell>
          <cell r="S24325">
            <v>0</v>
          </cell>
          <cell r="T24325">
            <v>0</v>
          </cell>
          <cell r="U24325">
            <v>1419.31</v>
          </cell>
          <cell r="V24325">
            <v>0</v>
          </cell>
          <cell r="W24325">
            <v>-78.349999999999994</v>
          </cell>
        </row>
        <row r="24326">
          <cell r="A24326">
            <v>1322696</v>
          </cell>
          <cell r="B24326">
            <v>202008</v>
          </cell>
          <cell r="C24326">
            <v>1</v>
          </cell>
          <cell r="D24326">
            <v>103</v>
          </cell>
          <cell r="E24326" t="str">
            <v>p2022588</v>
          </cell>
          <cell r="F24326" t="str">
            <v>Retired</v>
          </cell>
          <cell r="G24326">
            <v>48143330</v>
          </cell>
          <cell r="H24326" t="str">
            <v>p2022588</v>
          </cell>
          <cell r="I24326" t="str">
            <v>Retired</v>
          </cell>
          <cell r="J24326">
            <v>4228</v>
          </cell>
          <cell r="K24326">
            <v>4228</v>
          </cell>
          <cell r="L24326" t="str">
            <v>Capital Leases</v>
          </cell>
          <cell r="M24326" t="str">
            <v>AEP Service Corp.</v>
          </cell>
          <cell r="N24326">
            <v>-1905.78</v>
          </cell>
          <cell r="O24326">
            <v>1905.78</v>
          </cell>
          <cell r="P24326">
            <v>1905.78</v>
          </cell>
          <cell r="Q24326">
            <v>137.93</v>
          </cell>
          <cell r="R24326">
            <v>103.6</v>
          </cell>
          <cell r="S24326">
            <v>0</v>
          </cell>
          <cell r="T24326">
            <v>0</v>
          </cell>
          <cell r="U24326">
            <v>1871.14</v>
          </cell>
          <cell r="V24326">
            <v>0</v>
          </cell>
          <cell r="W24326">
            <v>-103.29</v>
          </cell>
        </row>
        <row r="24327">
          <cell r="A24327">
            <v>1322697</v>
          </cell>
          <cell r="B24327">
            <v>202008</v>
          </cell>
          <cell r="C24327">
            <v>1</v>
          </cell>
          <cell r="D24327">
            <v>103</v>
          </cell>
          <cell r="E24327" t="str">
            <v>p2022595</v>
          </cell>
          <cell r="F24327" t="str">
            <v>Retired</v>
          </cell>
          <cell r="G24327">
            <v>48143331</v>
          </cell>
          <cell r="H24327" t="str">
            <v>p2022595</v>
          </cell>
          <cell r="I24327" t="str">
            <v>Retired</v>
          </cell>
          <cell r="J24327">
            <v>4228</v>
          </cell>
          <cell r="K24327">
            <v>4228</v>
          </cell>
          <cell r="L24327" t="str">
            <v>Capital Leases</v>
          </cell>
          <cell r="M24327" t="str">
            <v>AEP Service Corp.</v>
          </cell>
          <cell r="N24327">
            <v>-1448.95</v>
          </cell>
          <cell r="O24327">
            <v>1448.95</v>
          </cell>
          <cell r="P24327">
            <v>1448.95</v>
          </cell>
          <cell r="Q24327">
            <v>104.86</v>
          </cell>
          <cell r="R24327">
            <v>78.760000000000005</v>
          </cell>
          <cell r="S24327">
            <v>0</v>
          </cell>
          <cell r="T24327">
            <v>0</v>
          </cell>
          <cell r="U24327">
            <v>1422.62</v>
          </cell>
          <cell r="V24327">
            <v>0</v>
          </cell>
          <cell r="W24327">
            <v>-78.53</v>
          </cell>
        </row>
        <row r="24328">
          <cell r="A24328">
            <v>1322699</v>
          </cell>
          <cell r="B24328">
            <v>202008</v>
          </cell>
          <cell r="C24328">
            <v>1</v>
          </cell>
          <cell r="D24328">
            <v>103</v>
          </cell>
          <cell r="E24328" t="str">
            <v>p2022599</v>
          </cell>
          <cell r="F24328" t="str">
            <v>Retired</v>
          </cell>
          <cell r="G24328">
            <v>48143333</v>
          </cell>
          <cell r="H24328" t="str">
            <v>p2022599</v>
          </cell>
          <cell r="I24328" t="str">
            <v>Retired</v>
          </cell>
          <cell r="J24328">
            <v>4228</v>
          </cell>
          <cell r="K24328">
            <v>4228</v>
          </cell>
          <cell r="L24328" t="str">
            <v>Capital Leases</v>
          </cell>
          <cell r="M24328" t="str">
            <v>AEP Service Corp.</v>
          </cell>
          <cell r="N24328">
            <v>-1448.95</v>
          </cell>
          <cell r="O24328">
            <v>1448.95</v>
          </cell>
          <cell r="P24328">
            <v>1448.95</v>
          </cell>
          <cell r="Q24328">
            <v>104.86</v>
          </cell>
          <cell r="R24328">
            <v>78.760000000000005</v>
          </cell>
          <cell r="S24328">
            <v>0</v>
          </cell>
          <cell r="T24328">
            <v>0</v>
          </cell>
          <cell r="U24328">
            <v>1422.62</v>
          </cell>
          <cell r="V24328">
            <v>0</v>
          </cell>
          <cell r="W24328">
            <v>-78.53</v>
          </cell>
        </row>
        <row r="24329">
          <cell r="A24329">
            <v>1322702</v>
          </cell>
          <cell r="B24329">
            <v>202008</v>
          </cell>
          <cell r="C24329">
            <v>1</v>
          </cell>
          <cell r="D24329">
            <v>103</v>
          </cell>
          <cell r="E24329" t="str">
            <v>p2022539</v>
          </cell>
          <cell r="F24329" t="str">
            <v>Retired</v>
          </cell>
          <cell r="G24329">
            <v>48143336</v>
          </cell>
          <cell r="H24329" t="str">
            <v>p2022539</v>
          </cell>
          <cell r="I24329" t="str">
            <v>Retired</v>
          </cell>
          <cell r="J24329">
            <v>4228</v>
          </cell>
          <cell r="K24329">
            <v>4228</v>
          </cell>
          <cell r="L24329" t="str">
            <v>Capital Leases</v>
          </cell>
          <cell r="M24329" t="str">
            <v>AEP Service Corp.</v>
          </cell>
          <cell r="N24329">
            <v>-2524.89</v>
          </cell>
          <cell r="O24329">
            <v>2524.89</v>
          </cell>
          <cell r="P24329">
            <v>2524.89</v>
          </cell>
          <cell r="Q24329">
            <v>182.72</v>
          </cell>
          <cell r="R24329">
            <v>137.24</v>
          </cell>
          <cell r="S24329">
            <v>0</v>
          </cell>
          <cell r="T24329">
            <v>0</v>
          </cell>
          <cell r="U24329">
            <v>2479.0100000000002</v>
          </cell>
          <cell r="V24329">
            <v>0</v>
          </cell>
          <cell r="W24329">
            <v>-136.84</v>
          </cell>
        </row>
        <row r="24330">
          <cell r="A24330">
            <v>1322703</v>
          </cell>
          <cell r="B24330">
            <v>202008</v>
          </cell>
          <cell r="C24330">
            <v>1</v>
          </cell>
          <cell r="D24330">
            <v>103</v>
          </cell>
          <cell r="E24330" t="str">
            <v>p2022549</v>
          </cell>
          <cell r="F24330" t="str">
            <v>Retired</v>
          </cell>
          <cell r="G24330">
            <v>48143337</v>
          </cell>
          <cell r="H24330" t="str">
            <v>p2022549</v>
          </cell>
          <cell r="I24330" t="str">
            <v>Retired</v>
          </cell>
          <cell r="J24330">
            <v>4228</v>
          </cell>
          <cell r="K24330">
            <v>4228</v>
          </cell>
          <cell r="L24330" t="str">
            <v>Capital Leases</v>
          </cell>
          <cell r="M24330" t="str">
            <v>AEP Service Corp.</v>
          </cell>
          <cell r="N24330">
            <v>-2524.89</v>
          </cell>
          <cell r="O24330">
            <v>2524.89</v>
          </cell>
          <cell r="P24330">
            <v>2524.89</v>
          </cell>
          <cell r="Q24330">
            <v>182.72</v>
          </cell>
          <cell r="R24330">
            <v>137.24</v>
          </cell>
          <cell r="S24330">
            <v>0</v>
          </cell>
          <cell r="T24330">
            <v>0</v>
          </cell>
          <cell r="U24330">
            <v>2479.0100000000002</v>
          </cell>
          <cell r="V24330">
            <v>0</v>
          </cell>
          <cell r="W24330">
            <v>-136.84</v>
          </cell>
        </row>
        <row r="24331">
          <cell r="A24331">
            <v>1322704</v>
          </cell>
          <cell r="B24331">
            <v>202008</v>
          </cell>
          <cell r="C24331">
            <v>1</v>
          </cell>
          <cell r="D24331">
            <v>103</v>
          </cell>
          <cell r="E24331" t="str">
            <v>p2022560</v>
          </cell>
          <cell r="F24331" t="str">
            <v>Retired</v>
          </cell>
          <cell r="G24331">
            <v>48143338</v>
          </cell>
          <cell r="H24331" t="str">
            <v>p2022560</v>
          </cell>
          <cell r="I24331" t="str">
            <v>Retired</v>
          </cell>
          <cell r="J24331">
            <v>4228</v>
          </cell>
          <cell r="K24331">
            <v>4228</v>
          </cell>
          <cell r="L24331" t="str">
            <v>Capital Leases</v>
          </cell>
          <cell r="M24331" t="str">
            <v>AEP Service Corp.</v>
          </cell>
          <cell r="N24331">
            <v>-1446.79</v>
          </cell>
          <cell r="O24331">
            <v>1446.79</v>
          </cell>
          <cell r="P24331">
            <v>1446.79</v>
          </cell>
          <cell r="Q24331">
            <v>104.7</v>
          </cell>
          <cell r="R24331">
            <v>78.64</v>
          </cell>
          <cell r="S24331">
            <v>0</v>
          </cell>
          <cell r="T24331">
            <v>0</v>
          </cell>
          <cell r="U24331">
            <v>1420.5</v>
          </cell>
          <cell r="V24331">
            <v>0</v>
          </cell>
          <cell r="W24331">
            <v>-78.41</v>
          </cell>
        </row>
        <row r="24332">
          <cell r="A24332">
            <v>1322709</v>
          </cell>
          <cell r="B24332">
            <v>202008</v>
          </cell>
          <cell r="C24332">
            <v>1</v>
          </cell>
          <cell r="D24332">
            <v>103</v>
          </cell>
          <cell r="E24332" t="str">
            <v>p2022241</v>
          </cell>
          <cell r="F24332" t="str">
            <v>Retired</v>
          </cell>
          <cell r="G24332">
            <v>48143343</v>
          </cell>
          <cell r="H24332" t="str">
            <v>p2022241</v>
          </cell>
          <cell r="I24332" t="str">
            <v>Retired</v>
          </cell>
          <cell r="J24332">
            <v>4228</v>
          </cell>
          <cell r="K24332">
            <v>4228</v>
          </cell>
          <cell r="L24332" t="str">
            <v>Capital Leases</v>
          </cell>
          <cell r="M24332" t="str">
            <v>AEP Service Corp.</v>
          </cell>
          <cell r="N24332">
            <v>-1605.62</v>
          </cell>
          <cell r="O24332">
            <v>1605.62</v>
          </cell>
          <cell r="P24332">
            <v>1605.62</v>
          </cell>
          <cell r="Q24332">
            <v>116.17</v>
          </cell>
          <cell r="R24332">
            <v>87.26</v>
          </cell>
          <cell r="S24332">
            <v>0</v>
          </cell>
          <cell r="T24332">
            <v>0</v>
          </cell>
          <cell r="U24332">
            <v>1576.45</v>
          </cell>
          <cell r="V24332">
            <v>0</v>
          </cell>
          <cell r="W24332">
            <v>-87</v>
          </cell>
        </row>
        <row r="24333">
          <cell r="A24333">
            <v>1322723</v>
          </cell>
          <cell r="B24333">
            <v>202008</v>
          </cell>
          <cell r="C24333">
            <v>1</v>
          </cell>
          <cell r="D24333">
            <v>103</v>
          </cell>
          <cell r="E24333" t="str">
            <v>p2022563</v>
          </cell>
          <cell r="F24333" t="str">
            <v>Retired</v>
          </cell>
          <cell r="G24333">
            <v>48143326</v>
          </cell>
          <cell r="H24333" t="str">
            <v>p2022563</v>
          </cell>
          <cell r="I24333" t="str">
            <v>Retired</v>
          </cell>
          <cell r="J24333">
            <v>4228</v>
          </cell>
          <cell r="K24333">
            <v>4228</v>
          </cell>
          <cell r="L24333" t="str">
            <v>Capital Leases</v>
          </cell>
          <cell r="M24333" t="str">
            <v>AEP Service Corp.</v>
          </cell>
          <cell r="N24333">
            <v>-3292.25</v>
          </cell>
          <cell r="O24333">
            <v>3292.25</v>
          </cell>
          <cell r="P24333">
            <v>3292.25</v>
          </cell>
          <cell r="Q24333">
            <v>238.26</v>
          </cell>
          <cell r="R24333">
            <v>178.96</v>
          </cell>
          <cell r="S24333">
            <v>0</v>
          </cell>
          <cell r="T24333">
            <v>0</v>
          </cell>
          <cell r="U24333">
            <v>3232.42</v>
          </cell>
          <cell r="V24333">
            <v>0</v>
          </cell>
          <cell r="W24333">
            <v>-178.43</v>
          </cell>
        </row>
        <row r="24334">
          <cell r="A24334">
            <v>1322725</v>
          </cell>
          <cell r="B24334">
            <v>202008</v>
          </cell>
          <cell r="C24334">
            <v>1</v>
          </cell>
          <cell r="D24334">
            <v>103</v>
          </cell>
          <cell r="E24334" t="str">
            <v>p2022576</v>
          </cell>
          <cell r="F24334" t="str">
            <v>Retired</v>
          </cell>
          <cell r="G24334">
            <v>48143328</v>
          </cell>
          <cell r="H24334" t="str">
            <v>p2022576</v>
          </cell>
          <cell r="I24334" t="str">
            <v>Retired</v>
          </cell>
          <cell r="J24334">
            <v>4228</v>
          </cell>
          <cell r="K24334">
            <v>4228</v>
          </cell>
          <cell r="L24334" t="str">
            <v>Capital Leases</v>
          </cell>
          <cell r="M24334" t="str">
            <v>AEP Service Corp.</v>
          </cell>
          <cell r="N24334">
            <v>-1945.6</v>
          </cell>
          <cell r="O24334">
            <v>1945.6</v>
          </cell>
          <cell r="P24334">
            <v>1945.6</v>
          </cell>
          <cell r="Q24334">
            <v>140.79</v>
          </cell>
          <cell r="R24334">
            <v>105.75</v>
          </cell>
          <cell r="S24334">
            <v>0</v>
          </cell>
          <cell r="T24334">
            <v>0</v>
          </cell>
          <cell r="U24334">
            <v>1910.25</v>
          </cell>
          <cell r="V24334">
            <v>0</v>
          </cell>
          <cell r="W24334">
            <v>-105.44</v>
          </cell>
        </row>
        <row r="24335">
          <cell r="A24335">
            <v>1322727</v>
          </cell>
          <cell r="B24335">
            <v>202008</v>
          </cell>
          <cell r="C24335">
            <v>1</v>
          </cell>
          <cell r="D24335">
            <v>103</v>
          </cell>
          <cell r="E24335" t="str">
            <v>p2022596</v>
          </cell>
          <cell r="F24335" t="str">
            <v>Retired</v>
          </cell>
          <cell r="G24335">
            <v>48143308</v>
          </cell>
          <cell r="H24335" t="str">
            <v>p2022596</v>
          </cell>
          <cell r="I24335" t="str">
            <v>Retired</v>
          </cell>
          <cell r="J24335">
            <v>4228</v>
          </cell>
          <cell r="K24335">
            <v>4228</v>
          </cell>
          <cell r="L24335" t="str">
            <v>Capital Leases</v>
          </cell>
          <cell r="M24335" t="str">
            <v>AEP Service Corp.</v>
          </cell>
          <cell r="N24335">
            <v>-1448.95</v>
          </cell>
          <cell r="O24335">
            <v>1448.95</v>
          </cell>
          <cell r="P24335">
            <v>1448.95</v>
          </cell>
          <cell r="Q24335">
            <v>104.86</v>
          </cell>
          <cell r="R24335">
            <v>78.760000000000005</v>
          </cell>
          <cell r="S24335">
            <v>0</v>
          </cell>
          <cell r="T24335">
            <v>0</v>
          </cell>
          <cell r="U24335">
            <v>1422.62</v>
          </cell>
          <cell r="V24335">
            <v>0</v>
          </cell>
          <cell r="W24335">
            <v>-78.53</v>
          </cell>
        </row>
        <row r="24336">
          <cell r="A24336">
            <v>1324736</v>
          </cell>
          <cell r="B24336">
            <v>202008</v>
          </cell>
          <cell r="C24336">
            <v>1</v>
          </cell>
          <cell r="D24336">
            <v>103</v>
          </cell>
          <cell r="E24336" t="str">
            <v xml:space="preserve">1317520 (TRF1) </v>
          </cell>
          <cell r="F24336" t="str">
            <v>Retired</v>
          </cell>
          <cell r="G24336">
            <v>318339</v>
          </cell>
          <cell r="H24336" t="str">
            <v>V441725</v>
          </cell>
          <cell r="I24336" t="str">
            <v>Retired</v>
          </cell>
          <cell r="J24336">
            <v>4773</v>
          </cell>
          <cell r="K24336">
            <v>4773</v>
          </cell>
          <cell r="L24336" t="str">
            <v>842 Operating Leases</v>
          </cell>
          <cell r="M24336" t="str">
            <v>AEP Service Corp.</v>
          </cell>
          <cell r="N24336">
            <v>-11956.55</v>
          </cell>
          <cell r="O24336">
            <v>11956.55</v>
          </cell>
          <cell r="P24336">
            <v>11956.55</v>
          </cell>
          <cell r="Q24336">
            <v>2134.6799999999998</v>
          </cell>
          <cell r="R24336">
            <v>1603.24</v>
          </cell>
          <cell r="S24336">
            <v>0</v>
          </cell>
          <cell r="T24336">
            <v>0</v>
          </cell>
          <cell r="U24336">
            <v>11420.65</v>
          </cell>
          <cell r="V24336">
            <v>0</v>
          </cell>
          <cell r="W24336">
            <v>-1598.78</v>
          </cell>
        </row>
        <row r="24337">
          <cell r="A24337">
            <v>1325513</v>
          </cell>
          <cell r="B24337">
            <v>202008</v>
          </cell>
          <cell r="C24337">
            <v>1</v>
          </cell>
          <cell r="D24337">
            <v>103</v>
          </cell>
          <cell r="E24337">
            <v>1325513</v>
          </cell>
          <cell r="F24337" t="str">
            <v>Retired</v>
          </cell>
          <cell r="G24337">
            <v>48144963</v>
          </cell>
          <cell r="H24337">
            <v>48144963</v>
          </cell>
          <cell r="I24337" t="str">
            <v>Retired</v>
          </cell>
          <cell r="J24337">
            <v>4228</v>
          </cell>
          <cell r="K24337">
            <v>4228</v>
          </cell>
          <cell r="L24337" t="str">
            <v>Capital Leases</v>
          </cell>
          <cell r="M24337" t="str">
            <v>AEP Service Corp.</v>
          </cell>
          <cell r="N24337">
            <v>-5415.71</v>
          </cell>
          <cell r="O24337">
            <v>5415.71</v>
          </cell>
          <cell r="P24337">
            <v>5415.71</v>
          </cell>
          <cell r="Q24337">
            <v>871.3</v>
          </cell>
          <cell r="R24337">
            <v>775.57</v>
          </cell>
          <cell r="S24337">
            <v>0</v>
          </cell>
          <cell r="T24337">
            <v>0</v>
          </cell>
          <cell r="U24337">
            <v>4928.95</v>
          </cell>
          <cell r="V24337">
            <v>0</v>
          </cell>
          <cell r="W24337">
            <v>-384.54</v>
          </cell>
        </row>
        <row r="24338">
          <cell r="A24338">
            <v>1327683</v>
          </cell>
          <cell r="B24338">
            <v>202008</v>
          </cell>
          <cell r="C24338">
            <v>1</v>
          </cell>
          <cell r="D24338">
            <v>103</v>
          </cell>
          <cell r="E24338" t="str">
            <v xml:space="preserve">1317521 (TRF1) </v>
          </cell>
          <cell r="F24338" t="str">
            <v>Retired</v>
          </cell>
          <cell r="G24338">
            <v>318340</v>
          </cell>
          <cell r="H24338" t="str">
            <v>V441726</v>
          </cell>
          <cell r="I24338" t="str">
            <v>Retired</v>
          </cell>
          <cell r="J24338">
            <v>4773</v>
          </cell>
          <cell r="K24338">
            <v>4773</v>
          </cell>
          <cell r="L24338" t="str">
            <v>842 Operating Leases</v>
          </cell>
          <cell r="M24338" t="str">
            <v>AEP Service Corp.</v>
          </cell>
          <cell r="N24338">
            <v>-10941.22</v>
          </cell>
          <cell r="O24338">
            <v>10941.22</v>
          </cell>
          <cell r="P24338">
            <v>10941.22</v>
          </cell>
          <cell r="Q24338">
            <v>1069.75</v>
          </cell>
          <cell r="R24338">
            <v>535.62</v>
          </cell>
          <cell r="S24338">
            <v>0</v>
          </cell>
          <cell r="T24338">
            <v>0</v>
          </cell>
          <cell r="U24338">
            <v>10405.6</v>
          </cell>
          <cell r="V24338">
            <v>0</v>
          </cell>
          <cell r="W24338">
            <v>-534.13</v>
          </cell>
        </row>
        <row r="24339">
          <cell r="A24339">
            <v>1328641</v>
          </cell>
          <cell r="B24339">
            <v>202008</v>
          </cell>
          <cell r="C24339">
            <v>1</v>
          </cell>
          <cell r="D24339">
            <v>103</v>
          </cell>
          <cell r="E24339">
            <v>1328641</v>
          </cell>
          <cell r="F24339" t="str">
            <v>Retired</v>
          </cell>
          <cell r="G24339">
            <v>48147918</v>
          </cell>
          <cell r="H24339">
            <v>48147918</v>
          </cell>
          <cell r="I24339" t="str">
            <v>Retired</v>
          </cell>
          <cell r="J24339">
            <v>4228</v>
          </cell>
          <cell r="K24339">
            <v>4228</v>
          </cell>
          <cell r="L24339" t="str">
            <v>Capital Leases</v>
          </cell>
          <cell r="M24339" t="str">
            <v>AEP Service Corp.</v>
          </cell>
          <cell r="N24339">
            <v>-17474.54</v>
          </cell>
          <cell r="O24339">
            <v>17474.54</v>
          </cell>
          <cell r="P24339">
            <v>0</v>
          </cell>
          <cell r="Q24339">
            <v>386.58</v>
          </cell>
          <cell r="R24339">
            <v>0</v>
          </cell>
          <cell r="S24339">
            <v>0</v>
          </cell>
          <cell r="T24339">
            <v>0</v>
          </cell>
          <cell r="U24339">
            <v>17087.96</v>
          </cell>
          <cell r="V24339">
            <v>0</v>
          </cell>
          <cell r="W24339">
            <v>0</v>
          </cell>
        </row>
        <row r="24340">
          <cell r="A24340">
            <v>1329362</v>
          </cell>
          <cell r="B24340">
            <v>202008</v>
          </cell>
          <cell r="C24340">
            <v>1</v>
          </cell>
          <cell r="D24340">
            <v>103</v>
          </cell>
          <cell r="E24340">
            <v>1329362</v>
          </cell>
          <cell r="F24340" t="str">
            <v>Retired</v>
          </cell>
          <cell r="G24340">
            <v>48148680</v>
          </cell>
          <cell r="H24340">
            <v>48148680</v>
          </cell>
          <cell r="I24340" t="str">
            <v>Retired</v>
          </cell>
          <cell r="J24340">
            <v>4228</v>
          </cell>
          <cell r="K24340">
            <v>4228</v>
          </cell>
          <cell r="L24340" t="str">
            <v>Capital Leases</v>
          </cell>
          <cell r="M24340" t="str">
            <v>AEP Service Corp.</v>
          </cell>
          <cell r="N24340">
            <v>-2612.4</v>
          </cell>
          <cell r="O24340">
            <v>2612.4</v>
          </cell>
          <cell r="P24340">
            <v>2612.4</v>
          </cell>
          <cell r="Q24340">
            <v>647.47</v>
          </cell>
          <cell r="R24340">
            <v>602.02</v>
          </cell>
          <cell r="S24340">
            <v>93.98</v>
          </cell>
          <cell r="T24340">
            <v>47.05</v>
          </cell>
          <cell r="U24340">
            <v>2101.64</v>
          </cell>
          <cell r="V24340">
            <v>0</v>
          </cell>
          <cell r="W24340">
            <v>-136.71</v>
          </cell>
        </row>
        <row r="24341">
          <cell r="A24341">
            <v>1329363</v>
          </cell>
          <cell r="B24341">
            <v>202008</v>
          </cell>
          <cell r="C24341">
            <v>1</v>
          </cell>
          <cell r="D24341">
            <v>103</v>
          </cell>
          <cell r="E24341">
            <v>1329363</v>
          </cell>
          <cell r="F24341" t="str">
            <v>Retired</v>
          </cell>
          <cell r="G24341">
            <v>48148681</v>
          </cell>
          <cell r="H24341">
            <v>48148681</v>
          </cell>
          <cell r="I24341" t="str">
            <v>Retired</v>
          </cell>
          <cell r="J24341">
            <v>4228</v>
          </cell>
          <cell r="K24341">
            <v>4228</v>
          </cell>
          <cell r="L24341" t="str">
            <v>Capital Leases</v>
          </cell>
          <cell r="M24341" t="str">
            <v>AEP Service Corp.</v>
          </cell>
          <cell r="N24341">
            <v>-11773.52</v>
          </cell>
          <cell r="O24341">
            <v>11773.52</v>
          </cell>
          <cell r="P24341">
            <v>11773.52</v>
          </cell>
          <cell r="Q24341">
            <v>2917.82</v>
          </cell>
          <cell r="R24341">
            <v>2713</v>
          </cell>
          <cell r="S24341">
            <v>423.52</v>
          </cell>
          <cell r="T24341">
            <v>212.04</v>
          </cell>
          <cell r="U24341">
            <v>9471.82</v>
          </cell>
          <cell r="V24341">
            <v>0</v>
          </cell>
          <cell r="W24341">
            <v>-616.12</v>
          </cell>
        </row>
        <row r="24342">
          <cell r="A24342">
            <v>1329372</v>
          </cell>
          <cell r="B24342">
            <v>202008</v>
          </cell>
          <cell r="C24342">
            <v>1</v>
          </cell>
          <cell r="D24342">
            <v>103</v>
          </cell>
          <cell r="E24342" t="str">
            <v xml:space="preserve">1318943 (TRF1) </v>
          </cell>
          <cell r="F24342" t="str">
            <v>Retired</v>
          </cell>
          <cell r="G24342">
            <v>319285</v>
          </cell>
          <cell r="H24342">
            <v>319285</v>
          </cell>
          <cell r="I24342" t="str">
            <v>Retired</v>
          </cell>
          <cell r="J24342">
            <v>4228</v>
          </cell>
          <cell r="K24342">
            <v>4228</v>
          </cell>
          <cell r="L24342" t="str">
            <v>Capital Leases</v>
          </cell>
          <cell r="M24342" t="str">
            <v>AEP Service Corp.</v>
          </cell>
          <cell r="N24342">
            <v>-203734.98</v>
          </cell>
          <cell r="O24342">
            <v>203734.98</v>
          </cell>
          <cell r="P24342">
            <v>203734.98</v>
          </cell>
          <cell r="Q24342">
            <v>14743.25</v>
          </cell>
          <cell r="R24342">
            <v>11073.88</v>
          </cell>
          <cell r="S24342">
            <v>0</v>
          </cell>
          <cell r="T24342">
            <v>0</v>
          </cell>
          <cell r="U24342">
            <v>200032.7</v>
          </cell>
          <cell r="V24342">
            <v>0</v>
          </cell>
          <cell r="W24342">
            <v>-11040.97</v>
          </cell>
        </row>
        <row r="24343">
          <cell r="A24343">
            <v>1329574</v>
          </cell>
          <cell r="B24343">
            <v>202008</v>
          </cell>
          <cell r="C24343">
            <v>1</v>
          </cell>
          <cell r="D24343">
            <v>103</v>
          </cell>
          <cell r="E24343">
            <v>1329574</v>
          </cell>
          <cell r="F24343" t="str">
            <v>Retired</v>
          </cell>
          <cell r="G24343">
            <v>48148945</v>
          </cell>
          <cell r="H24343">
            <v>48148945</v>
          </cell>
          <cell r="I24343" t="str">
            <v>Retired</v>
          </cell>
          <cell r="J24343">
            <v>4228</v>
          </cell>
          <cell r="K24343">
            <v>4228</v>
          </cell>
          <cell r="L24343" t="str">
            <v>Capital Leases</v>
          </cell>
          <cell r="M24343" t="str">
            <v>AEP Service Corp.</v>
          </cell>
          <cell r="N24343">
            <v>-1663.84</v>
          </cell>
          <cell r="O24343">
            <v>1663.84</v>
          </cell>
          <cell r="P24343">
            <v>1663.84</v>
          </cell>
          <cell r="Q24343">
            <v>441.9</v>
          </cell>
          <cell r="R24343">
            <v>413</v>
          </cell>
          <cell r="S24343">
            <v>89.84</v>
          </cell>
          <cell r="T24343">
            <v>59.97</v>
          </cell>
          <cell r="U24343">
            <v>1279.81</v>
          </cell>
          <cell r="V24343">
            <v>0</v>
          </cell>
          <cell r="W24343">
            <v>-57.87</v>
          </cell>
        </row>
        <row r="24344">
          <cell r="A24344">
            <v>1329906</v>
          </cell>
          <cell r="B24344">
            <v>202008</v>
          </cell>
          <cell r="C24344">
            <v>1</v>
          </cell>
          <cell r="D24344">
            <v>103</v>
          </cell>
          <cell r="E24344">
            <v>1329906</v>
          </cell>
          <cell r="F24344" t="str">
            <v>Retired</v>
          </cell>
          <cell r="G24344">
            <v>48148849</v>
          </cell>
          <cell r="H24344">
            <v>48148849</v>
          </cell>
          <cell r="I24344" t="str">
            <v>Retired</v>
          </cell>
          <cell r="J24344">
            <v>4228</v>
          </cell>
          <cell r="K24344">
            <v>4228</v>
          </cell>
          <cell r="L24344" t="str">
            <v>Capital Leases</v>
          </cell>
          <cell r="M24344" t="str">
            <v>AEP Service Corp.</v>
          </cell>
          <cell r="N24344">
            <v>-1663.43</v>
          </cell>
          <cell r="O24344">
            <v>1663.43</v>
          </cell>
          <cell r="P24344">
            <v>1663.43</v>
          </cell>
          <cell r="Q24344">
            <v>441.87</v>
          </cell>
          <cell r="R24344">
            <v>412.98</v>
          </cell>
          <cell r="S24344">
            <v>89.84</v>
          </cell>
          <cell r="T24344">
            <v>59.97</v>
          </cell>
          <cell r="U24344">
            <v>1279.43</v>
          </cell>
          <cell r="V24344">
            <v>0</v>
          </cell>
          <cell r="W24344">
            <v>-57.87</v>
          </cell>
        </row>
        <row r="24345">
          <cell r="A24345">
            <v>1330598</v>
          </cell>
          <cell r="B24345">
            <v>202008</v>
          </cell>
          <cell r="C24345">
            <v>1</v>
          </cell>
          <cell r="D24345">
            <v>103</v>
          </cell>
          <cell r="E24345">
            <v>1330598</v>
          </cell>
          <cell r="F24345" t="str">
            <v>Retired</v>
          </cell>
          <cell r="G24345">
            <v>48149617</v>
          </cell>
          <cell r="H24345">
            <v>48149617</v>
          </cell>
          <cell r="I24345" t="str">
            <v>Retired</v>
          </cell>
          <cell r="J24345">
            <v>4228</v>
          </cell>
          <cell r="K24345">
            <v>4228</v>
          </cell>
          <cell r="L24345" t="str">
            <v>Capital Leases</v>
          </cell>
          <cell r="M24345" t="str">
            <v>AEP Service Corp.</v>
          </cell>
          <cell r="N24345">
            <v>-1725.55</v>
          </cell>
          <cell r="O24345">
            <v>1725.55</v>
          </cell>
          <cell r="P24345">
            <v>1725.55</v>
          </cell>
          <cell r="Q24345">
            <v>492.01</v>
          </cell>
          <cell r="R24345">
            <v>461.97</v>
          </cell>
          <cell r="S24345">
            <v>125.3</v>
          </cell>
          <cell r="T24345">
            <v>94.12</v>
          </cell>
          <cell r="U24345">
            <v>1323.94</v>
          </cell>
          <cell r="V24345">
            <v>0</v>
          </cell>
          <cell r="W24345">
            <v>-90.4</v>
          </cell>
        </row>
        <row r="24346">
          <cell r="A24346">
            <v>1331146</v>
          </cell>
          <cell r="B24346">
            <v>202008</v>
          </cell>
          <cell r="C24346">
            <v>1</v>
          </cell>
          <cell r="D24346">
            <v>103</v>
          </cell>
          <cell r="E24346" t="str">
            <v xml:space="preserve">1316500 (TRF1) </v>
          </cell>
          <cell r="F24346" t="str">
            <v>Retired</v>
          </cell>
          <cell r="G24346">
            <v>48142566</v>
          </cell>
          <cell r="H24346">
            <v>201223</v>
          </cell>
          <cell r="I24346" t="str">
            <v>Retired</v>
          </cell>
          <cell r="J24346">
            <v>4320</v>
          </cell>
          <cell r="K24346">
            <v>4320</v>
          </cell>
          <cell r="L24346" t="str">
            <v>842 Operating Leases</v>
          </cell>
          <cell r="M24346" t="str">
            <v>AEP Service Corp.</v>
          </cell>
          <cell r="N24346">
            <v>-7084.18</v>
          </cell>
          <cell r="O24346">
            <v>7084.18</v>
          </cell>
          <cell r="P24346">
            <v>7084.18</v>
          </cell>
          <cell r="Q24346">
            <v>1264.79</v>
          </cell>
          <cell r="R24346">
            <v>949.91</v>
          </cell>
          <cell r="S24346">
            <v>0</v>
          </cell>
          <cell r="T24346">
            <v>0</v>
          </cell>
          <cell r="U24346">
            <v>6766.66</v>
          </cell>
          <cell r="V24346">
            <v>0</v>
          </cell>
          <cell r="W24346">
            <v>-947.27</v>
          </cell>
        </row>
        <row r="24347">
          <cell r="A24347">
            <v>1331509</v>
          </cell>
          <cell r="B24347">
            <v>202008</v>
          </cell>
          <cell r="C24347">
            <v>1</v>
          </cell>
          <cell r="D24347">
            <v>103</v>
          </cell>
          <cell r="E24347">
            <v>1331509</v>
          </cell>
          <cell r="F24347" t="str">
            <v>Retired</v>
          </cell>
          <cell r="G24347">
            <v>48150380</v>
          </cell>
          <cell r="H24347">
            <v>48150380</v>
          </cell>
          <cell r="I24347" t="str">
            <v>Retired</v>
          </cell>
          <cell r="J24347">
            <v>4228</v>
          </cell>
          <cell r="K24347">
            <v>4228</v>
          </cell>
          <cell r="L24347" t="str">
            <v>Capital Leases</v>
          </cell>
          <cell r="M24347" t="str">
            <v>AEP Service Corp.</v>
          </cell>
          <cell r="N24347">
            <v>-2489.9499999999998</v>
          </cell>
          <cell r="O24347">
            <v>2489.9499999999998</v>
          </cell>
          <cell r="P24347">
            <v>2489.9499999999998</v>
          </cell>
          <cell r="Q24347">
            <v>799.06</v>
          </cell>
          <cell r="R24347">
            <v>755.89</v>
          </cell>
          <cell r="S24347">
            <v>271.61</v>
          </cell>
          <cell r="T24347">
            <v>226.71</v>
          </cell>
          <cell r="U24347">
            <v>1777.37</v>
          </cell>
          <cell r="V24347">
            <v>0</v>
          </cell>
          <cell r="W24347">
            <v>-86.48</v>
          </cell>
        </row>
        <row r="24348">
          <cell r="A24348">
            <v>1331857</v>
          </cell>
          <cell r="B24348">
            <v>202008</v>
          </cell>
          <cell r="C24348">
            <v>1</v>
          </cell>
          <cell r="D24348">
            <v>103</v>
          </cell>
          <cell r="E24348">
            <v>1331857</v>
          </cell>
          <cell r="F24348" t="str">
            <v>Retired</v>
          </cell>
          <cell r="G24348">
            <v>48150694</v>
          </cell>
          <cell r="H24348" t="str">
            <v>318757A</v>
          </cell>
          <cell r="I24348" t="str">
            <v>Retired</v>
          </cell>
          <cell r="J24348">
            <v>4305</v>
          </cell>
          <cell r="K24348">
            <v>4305</v>
          </cell>
          <cell r="L24348" t="str">
            <v>Capital Leases</v>
          </cell>
          <cell r="M24348" t="str">
            <v>AEP Service Corp.</v>
          </cell>
          <cell r="N24348">
            <v>-30075.39</v>
          </cell>
          <cell r="O24348">
            <v>30075.39</v>
          </cell>
          <cell r="P24348">
            <v>0</v>
          </cell>
          <cell r="Q24348">
            <v>535.85</v>
          </cell>
          <cell r="R24348">
            <v>0</v>
          </cell>
          <cell r="S24348">
            <v>0</v>
          </cell>
          <cell r="T24348">
            <v>0</v>
          </cell>
          <cell r="U24348">
            <v>29539.54</v>
          </cell>
          <cell r="V24348">
            <v>0</v>
          </cell>
          <cell r="W24348">
            <v>0</v>
          </cell>
        </row>
        <row r="24349">
          <cell r="A24349">
            <v>1331867</v>
          </cell>
          <cell r="B24349">
            <v>202008</v>
          </cell>
          <cell r="C24349">
            <v>1</v>
          </cell>
          <cell r="D24349">
            <v>103</v>
          </cell>
          <cell r="E24349">
            <v>1331867</v>
          </cell>
          <cell r="F24349" t="str">
            <v>Retired</v>
          </cell>
          <cell r="G24349">
            <v>48150703</v>
          </cell>
          <cell r="H24349" t="str">
            <v>318758A</v>
          </cell>
          <cell r="I24349" t="str">
            <v>Retired</v>
          </cell>
          <cell r="J24349">
            <v>4305</v>
          </cell>
          <cell r="K24349">
            <v>4305</v>
          </cell>
          <cell r="L24349" t="str">
            <v>Capital Leases</v>
          </cell>
          <cell r="M24349" t="str">
            <v>AEP Service Corp.</v>
          </cell>
          <cell r="N24349">
            <v>-32775.519999999997</v>
          </cell>
          <cell r="O24349">
            <v>32775.519999999997</v>
          </cell>
          <cell r="P24349">
            <v>0</v>
          </cell>
          <cell r="Q24349">
            <v>583.96</v>
          </cell>
          <cell r="R24349">
            <v>0</v>
          </cell>
          <cell r="S24349">
            <v>0</v>
          </cell>
          <cell r="T24349">
            <v>0</v>
          </cell>
          <cell r="U24349">
            <v>32191.56</v>
          </cell>
          <cell r="V24349">
            <v>0</v>
          </cell>
          <cell r="W24349">
            <v>0</v>
          </cell>
        </row>
        <row r="24350">
          <cell r="A24350">
            <v>1332088</v>
          </cell>
          <cell r="B24350">
            <v>202008</v>
          </cell>
          <cell r="C24350">
            <v>1</v>
          </cell>
          <cell r="D24350">
            <v>103</v>
          </cell>
          <cell r="E24350" t="str">
            <v xml:space="preserve">1318536 (TRF1) </v>
          </cell>
          <cell r="F24350" t="str">
            <v>Retired</v>
          </cell>
          <cell r="G24350">
            <v>48146001</v>
          </cell>
          <cell r="H24350" t="str">
            <v>V911868</v>
          </cell>
          <cell r="I24350" t="str">
            <v>Retired</v>
          </cell>
          <cell r="J24350">
            <v>4774</v>
          </cell>
          <cell r="K24350">
            <v>4774</v>
          </cell>
          <cell r="L24350" t="str">
            <v>Capital Leases</v>
          </cell>
          <cell r="M24350" t="str">
            <v>AEP Service Corp.</v>
          </cell>
          <cell r="N24350">
            <v>-3594.25</v>
          </cell>
          <cell r="O24350">
            <v>3594.25</v>
          </cell>
          <cell r="P24350">
            <v>3594.25</v>
          </cell>
          <cell r="Q24350">
            <v>159.29</v>
          </cell>
          <cell r="R24350">
            <v>79.75</v>
          </cell>
          <cell r="S24350">
            <v>0</v>
          </cell>
          <cell r="T24350">
            <v>0</v>
          </cell>
          <cell r="U24350">
            <v>3514.5</v>
          </cell>
          <cell r="V24350">
            <v>0</v>
          </cell>
          <cell r="W24350">
            <v>-79.540000000000006</v>
          </cell>
        </row>
        <row r="24351">
          <cell r="A24351">
            <v>1332182</v>
          </cell>
          <cell r="B24351">
            <v>202008</v>
          </cell>
          <cell r="C24351">
            <v>1</v>
          </cell>
          <cell r="D24351">
            <v>103</v>
          </cell>
          <cell r="E24351">
            <v>1332182</v>
          </cell>
          <cell r="F24351" t="str">
            <v>Retired</v>
          </cell>
          <cell r="G24351">
            <v>48150848</v>
          </cell>
          <cell r="H24351">
            <v>48150848</v>
          </cell>
          <cell r="I24351" t="str">
            <v>Retired</v>
          </cell>
          <cell r="J24351">
            <v>4228</v>
          </cell>
          <cell r="K24351">
            <v>4228</v>
          </cell>
          <cell r="L24351" t="str">
            <v>Capital Leases</v>
          </cell>
          <cell r="M24351" t="str">
            <v>AEP Service Corp.</v>
          </cell>
          <cell r="N24351">
            <v>-34482.559999999998</v>
          </cell>
          <cell r="O24351">
            <v>34482.559999999998</v>
          </cell>
          <cell r="P24351">
            <v>34482.559999999998</v>
          </cell>
          <cell r="Q24351">
            <v>11065.29</v>
          </cell>
          <cell r="R24351">
            <v>10467.52</v>
          </cell>
          <cell r="S24351">
            <v>3761.17</v>
          </cell>
          <cell r="T24351">
            <v>3139.43</v>
          </cell>
          <cell r="U24351">
            <v>25216.47</v>
          </cell>
          <cell r="V24351">
            <v>0</v>
          </cell>
          <cell r="W24351">
            <v>-1799.2</v>
          </cell>
        </row>
        <row r="24352">
          <cell r="A24352">
            <v>1332289</v>
          </cell>
          <cell r="B24352">
            <v>202008</v>
          </cell>
          <cell r="C24352">
            <v>1</v>
          </cell>
          <cell r="D24352">
            <v>103</v>
          </cell>
          <cell r="E24352">
            <v>1332289</v>
          </cell>
          <cell r="F24352" t="str">
            <v>Retired</v>
          </cell>
          <cell r="G24352">
            <v>48151119</v>
          </cell>
          <cell r="H24352">
            <v>48151119</v>
          </cell>
          <cell r="I24352" t="str">
            <v>Retired</v>
          </cell>
          <cell r="J24352">
            <v>4228</v>
          </cell>
          <cell r="K24352">
            <v>4228</v>
          </cell>
          <cell r="L24352" t="str">
            <v>Capital Leases</v>
          </cell>
          <cell r="M24352" t="str">
            <v>AEP Service Corp.</v>
          </cell>
          <cell r="N24352">
            <v>-1375.56</v>
          </cell>
          <cell r="O24352">
            <v>1375.56</v>
          </cell>
          <cell r="P24352">
            <v>1375.56</v>
          </cell>
          <cell r="Q24352">
            <v>441.36</v>
          </cell>
          <cell r="R24352">
            <v>417.51</v>
          </cell>
          <cell r="S24352">
            <v>150.02000000000001</v>
          </cell>
          <cell r="T24352">
            <v>125.22</v>
          </cell>
          <cell r="U24352">
            <v>1005.97</v>
          </cell>
          <cell r="V24352">
            <v>0</v>
          </cell>
          <cell r="W24352">
            <v>-71.77</v>
          </cell>
        </row>
        <row r="24353">
          <cell r="A24353">
            <v>1333463</v>
          </cell>
          <cell r="B24353">
            <v>202008</v>
          </cell>
          <cell r="C24353">
            <v>1</v>
          </cell>
          <cell r="D24353">
            <v>103</v>
          </cell>
          <cell r="E24353">
            <v>1333463</v>
          </cell>
          <cell r="F24353" t="str">
            <v>Retired</v>
          </cell>
          <cell r="G24353">
            <v>48152536</v>
          </cell>
          <cell r="H24353">
            <v>48152536</v>
          </cell>
          <cell r="I24353" t="str">
            <v>Retired</v>
          </cell>
          <cell r="J24353">
            <v>4228</v>
          </cell>
          <cell r="K24353">
            <v>4228</v>
          </cell>
          <cell r="L24353" t="str">
            <v>Capital Leases</v>
          </cell>
          <cell r="M24353" t="str">
            <v>AEP Service Corp.</v>
          </cell>
          <cell r="N24353">
            <v>-1889.81</v>
          </cell>
          <cell r="O24353">
            <v>1889.81</v>
          </cell>
          <cell r="P24353">
            <v>1889.81</v>
          </cell>
          <cell r="Q24353">
            <v>672.5</v>
          </cell>
          <cell r="R24353">
            <v>639.92999999999995</v>
          </cell>
          <cell r="S24353">
            <v>274.39999999999998</v>
          </cell>
          <cell r="T24353">
            <v>240.5</v>
          </cell>
          <cell r="U24353">
            <v>1315.34</v>
          </cell>
          <cell r="V24353">
            <v>0</v>
          </cell>
          <cell r="W24353">
            <v>-98.03</v>
          </cell>
        </row>
        <row r="24354">
          <cell r="A24354">
            <v>1333820</v>
          </cell>
          <cell r="B24354">
            <v>202008</v>
          </cell>
          <cell r="C24354">
            <v>1</v>
          </cell>
          <cell r="D24354">
            <v>103</v>
          </cell>
          <cell r="E24354">
            <v>1333820</v>
          </cell>
          <cell r="F24354" t="str">
            <v>Retired</v>
          </cell>
          <cell r="G24354">
            <v>48152437</v>
          </cell>
          <cell r="H24354">
            <v>48152437</v>
          </cell>
          <cell r="I24354" t="str">
            <v>Retired</v>
          </cell>
          <cell r="J24354">
            <v>4228</v>
          </cell>
          <cell r="K24354">
            <v>4228</v>
          </cell>
          <cell r="L24354" t="str">
            <v>Capital Leases</v>
          </cell>
          <cell r="M24354" t="str">
            <v>AEP Service Corp.</v>
          </cell>
          <cell r="N24354">
            <v>-1322.11</v>
          </cell>
          <cell r="O24354">
            <v>1322.11</v>
          </cell>
          <cell r="P24354">
            <v>1322.11</v>
          </cell>
          <cell r="Q24354">
            <v>470.48</v>
          </cell>
          <cell r="R24354">
            <v>447.7</v>
          </cell>
          <cell r="S24354">
            <v>191.98</v>
          </cell>
          <cell r="T24354">
            <v>168.26</v>
          </cell>
          <cell r="U24354">
            <v>920.21</v>
          </cell>
          <cell r="V24354">
            <v>0</v>
          </cell>
          <cell r="W24354">
            <v>-68.58</v>
          </cell>
        </row>
        <row r="24355">
          <cell r="A24355">
            <v>1333950</v>
          </cell>
          <cell r="B24355">
            <v>202008</v>
          </cell>
          <cell r="C24355">
            <v>1</v>
          </cell>
          <cell r="D24355">
            <v>103</v>
          </cell>
          <cell r="E24355" t="str">
            <v xml:space="preserve">1316428 (TRF1) </v>
          </cell>
          <cell r="F24355" t="str">
            <v>Retired</v>
          </cell>
          <cell r="G24355">
            <v>317468</v>
          </cell>
          <cell r="H24355">
            <v>220901</v>
          </cell>
          <cell r="I24355" t="str">
            <v>Retired</v>
          </cell>
          <cell r="J24355">
            <v>4320</v>
          </cell>
          <cell r="K24355">
            <v>4320</v>
          </cell>
          <cell r="L24355" t="str">
            <v>842 Operating Leases</v>
          </cell>
          <cell r="M24355" t="str">
            <v>AEP Service Corp.</v>
          </cell>
          <cell r="N24355">
            <v>-6546.6</v>
          </cell>
          <cell r="O24355">
            <v>6546.6</v>
          </cell>
          <cell r="P24355">
            <v>6546.6</v>
          </cell>
          <cell r="Q24355">
            <v>916.47</v>
          </cell>
          <cell r="R24355">
            <v>611.83000000000004</v>
          </cell>
          <cell r="S24355">
            <v>0</v>
          </cell>
          <cell r="T24355">
            <v>0</v>
          </cell>
          <cell r="U24355">
            <v>6240.26</v>
          </cell>
          <cell r="V24355">
            <v>0</v>
          </cell>
          <cell r="W24355">
            <v>-610.13</v>
          </cell>
        </row>
        <row r="24356">
          <cell r="A24356">
            <v>1334951</v>
          </cell>
          <cell r="B24356">
            <v>202008</v>
          </cell>
          <cell r="C24356">
            <v>1</v>
          </cell>
          <cell r="D24356">
            <v>103</v>
          </cell>
          <cell r="E24356">
            <v>1334951</v>
          </cell>
          <cell r="F24356" t="str">
            <v>Retired</v>
          </cell>
          <cell r="G24356">
            <v>48153242</v>
          </cell>
          <cell r="H24356">
            <v>48153242</v>
          </cell>
          <cell r="I24356" t="str">
            <v>Retired</v>
          </cell>
          <cell r="J24356">
            <v>4228</v>
          </cell>
          <cell r="K24356">
            <v>4228</v>
          </cell>
          <cell r="L24356" t="str">
            <v>Capital Leases</v>
          </cell>
          <cell r="M24356" t="str">
            <v>AEP Service Corp.</v>
          </cell>
          <cell r="N24356">
            <v>-1309.67</v>
          </cell>
          <cell r="O24356">
            <v>1309.67</v>
          </cell>
          <cell r="P24356">
            <v>1309.67</v>
          </cell>
          <cell r="Q24356">
            <v>510.04</v>
          </cell>
          <cell r="R24356">
            <v>487.64</v>
          </cell>
          <cell r="S24356">
            <v>236.35</v>
          </cell>
          <cell r="T24356">
            <v>213.06</v>
          </cell>
          <cell r="U24356">
            <v>844.51</v>
          </cell>
          <cell r="V24356">
            <v>0</v>
          </cell>
          <cell r="W24356">
            <v>-44.88</v>
          </cell>
        </row>
        <row r="24357">
          <cell r="A24357">
            <v>1335565</v>
          </cell>
          <cell r="B24357">
            <v>202008</v>
          </cell>
          <cell r="C24357">
            <v>1</v>
          </cell>
          <cell r="D24357">
            <v>103</v>
          </cell>
          <cell r="E24357">
            <v>1335565</v>
          </cell>
          <cell r="F24357" t="str">
            <v>Retired</v>
          </cell>
          <cell r="G24357">
            <v>48153574</v>
          </cell>
          <cell r="H24357">
            <v>48153574</v>
          </cell>
          <cell r="I24357" t="str">
            <v>Retired</v>
          </cell>
          <cell r="J24357">
            <v>4228</v>
          </cell>
          <cell r="K24357">
            <v>4228</v>
          </cell>
          <cell r="L24357" t="str">
            <v>Capital Leases</v>
          </cell>
          <cell r="M24357" t="str">
            <v>AEP Service Corp.</v>
          </cell>
          <cell r="N24357">
            <v>-1619.4</v>
          </cell>
          <cell r="O24357">
            <v>1619.4</v>
          </cell>
          <cell r="P24357">
            <v>1619.4</v>
          </cell>
          <cell r="Q24357">
            <v>630.66999999999996</v>
          </cell>
          <cell r="R24357">
            <v>602.96</v>
          </cell>
          <cell r="S24357">
            <v>292.25</v>
          </cell>
          <cell r="T24357">
            <v>263.45</v>
          </cell>
          <cell r="U24357">
            <v>1072.1099999999999</v>
          </cell>
          <cell r="V24357">
            <v>0</v>
          </cell>
          <cell r="W24357">
            <v>-83.38</v>
          </cell>
        </row>
        <row r="24358">
          <cell r="A24358">
            <v>1335645</v>
          </cell>
          <cell r="B24358">
            <v>202008</v>
          </cell>
          <cell r="C24358">
            <v>1</v>
          </cell>
          <cell r="D24358">
            <v>103</v>
          </cell>
          <cell r="E24358">
            <v>1335645</v>
          </cell>
          <cell r="F24358" t="str">
            <v>Retired</v>
          </cell>
          <cell r="G24358">
            <v>48154819</v>
          </cell>
          <cell r="H24358">
            <v>48154819</v>
          </cell>
          <cell r="I24358" t="str">
            <v>Retired</v>
          </cell>
          <cell r="J24358">
            <v>5471</v>
          </cell>
          <cell r="K24358">
            <v>5471</v>
          </cell>
          <cell r="L24358" t="str">
            <v>842 Operating Leases</v>
          </cell>
          <cell r="M24358" t="str">
            <v>AEP Service Corp.</v>
          </cell>
          <cell r="N24358">
            <v>-7764.66</v>
          </cell>
          <cell r="O24358">
            <v>7764.66</v>
          </cell>
          <cell r="P24358">
            <v>7764.66</v>
          </cell>
          <cell r="Q24358">
            <v>4076.31</v>
          </cell>
          <cell r="R24358">
            <v>3877.87</v>
          </cell>
          <cell r="S24358">
            <v>1657.97</v>
          </cell>
          <cell r="T24358">
            <v>1452.75</v>
          </cell>
          <cell r="U24358">
            <v>4476.26</v>
          </cell>
          <cell r="V24358">
            <v>0</v>
          </cell>
          <cell r="W24358">
            <v>-787.91</v>
          </cell>
        </row>
        <row r="24359">
          <cell r="A24359">
            <v>1335646</v>
          </cell>
          <cell r="B24359">
            <v>202008</v>
          </cell>
          <cell r="C24359">
            <v>1</v>
          </cell>
          <cell r="D24359">
            <v>103</v>
          </cell>
          <cell r="E24359">
            <v>1335646</v>
          </cell>
          <cell r="F24359" t="str">
            <v>Retired</v>
          </cell>
          <cell r="G24359">
            <v>48154820</v>
          </cell>
          <cell r="H24359">
            <v>48154820</v>
          </cell>
          <cell r="I24359" t="str">
            <v>Retired</v>
          </cell>
          <cell r="J24359">
            <v>5471</v>
          </cell>
          <cell r="K24359">
            <v>5471</v>
          </cell>
          <cell r="L24359" t="str">
            <v>842 Operating Leases</v>
          </cell>
          <cell r="M24359" t="str">
            <v>AEP Service Corp.</v>
          </cell>
          <cell r="N24359">
            <v>-30190.68</v>
          </cell>
          <cell r="O24359">
            <v>30190.68</v>
          </cell>
          <cell r="P24359">
            <v>30190.68</v>
          </cell>
          <cell r="Q24359">
            <v>15849.56</v>
          </cell>
          <cell r="R24359">
            <v>15077.99</v>
          </cell>
          <cell r="S24359">
            <v>6446.54</v>
          </cell>
          <cell r="T24359">
            <v>5648.6</v>
          </cell>
          <cell r="U24359">
            <v>17404.66</v>
          </cell>
          <cell r="V24359">
            <v>0</v>
          </cell>
          <cell r="W24359">
            <v>-3063.54</v>
          </cell>
        </row>
        <row r="24360">
          <cell r="A24360">
            <v>1335653</v>
          </cell>
          <cell r="B24360">
            <v>202008</v>
          </cell>
          <cell r="C24360">
            <v>1</v>
          </cell>
          <cell r="D24360">
            <v>103</v>
          </cell>
          <cell r="E24360">
            <v>1335653</v>
          </cell>
          <cell r="F24360" t="str">
            <v>Retired</v>
          </cell>
          <cell r="G24360">
            <v>48154827</v>
          </cell>
          <cell r="H24360">
            <v>48154827</v>
          </cell>
          <cell r="I24360" t="str">
            <v>Retired</v>
          </cell>
          <cell r="J24360">
            <v>5471</v>
          </cell>
          <cell r="K24360">
            <v>5471</v>
          </cell>
          <cell r="L24360" t="str">
            <v>842 Operating Leases</v>
          </cell>
          <cell r="M24360" t="str">
            <v>AEP Service Corp.</v>
          </cell>
          <cell r="N24360">
            <v>-7957.9</v>
          </cell>
          <cell r="O24360">
            <v>7957.9</v>
          </cell>
          <cell r="P24360">
            <v>7957.9</v>
          </cell>
          <cell r="Q24360">
            <v>4073.36</v>
          </cell>
          <cell r="R24360">
            <v>3864.33</v>
          </cell>
          <cell r="S24360">
            <v>1525.99</v>
          </cell>
          <cell r="T24360">
            <v>1309.82</v>
          </cell>
          <cell r="U24360">
            <v>4715.1000000000004</v>
          </cell>
          <cell r="V24360">
            <v>0</v>
          </cell>
          <cell r="W24360">
            <v>-830.56</v>
          </cell>
        </row>
        <row r="24361">
          <cell r="A24361">
            <v>1335658</v>
          </cell>
          <cell r="B24361">
            <v>202008</v>
          </cell>
          <cell r="C24361">
            <v>1</v>
          </cell>
          <cell r="D24361">
            <v>103</v>
          </cell>
          <cell r="E24361" t="str">
            <v xml:space="preserve">1316253 (TRF1) </v>
          </cell>
          <cell r="F24361" t="str">
            <v>Retired</v>
          </cell>
          <cell r="G24361">
            <v>318142</v>
          </cell>
          <cell r="H24361">
            <v>341672</v>
          </cell>
          <cell r="I24361" t="str">
            <v>Retired</v>
          </cell>
          <cell r="J24361">
            <v>4320</v>
          </cell>
          <cell r="K24361">
            <v>4320</v>
          </cell>
          <cell r="L24361" t="str">
            <v>842 Operating Leases</v>
          </cell>
          <cell r="M24361" t="str">
            <v>AEP Service Corp.</v>
          </cell>
          <cell r="N24361">
            <v>-8477.27</v>
          </cell>
          <cell r="O24361">
            <v>8477.27</v>
          </cell>
          <cell r="P24361">
            <v>0</v>
          </cell>
          <cell r="Q24361">
            <v>435.15</v>
          </cell>
          <cell r="R24361">
            <v>0</v>
          </cell>
          <cell r="S24361">
            <v>0</v>
          </cell>
          <cell r="T24361">
            <v>0</v>
          </cell>
          <cell r="U24361">
            <v>8042.12</v>
          </cell>
          <cell r="V24361">
            <v>0</v>
          </cell>
          <cell r="W24361">
            <v>0</v>
          </cell>
        </row>
        <row r="24362">
          <cell r="A24362">
            <v>1335663</v>
          </cell>
          <cell r="B24362">
            <v>202008</v>
          </cell>
          <cell r="C24362">
            <v>1</v>
          </cell>
          <cell r="D24362">
            <v>103</v>
          </cell>
          <cell r="E24362" t="str">
            <v xml:space="preserve">1317598 (TRF1) </v>
          </cell>
          <cell r="F24362" t="str">
            <v>Retired</v>
          </cell>
          <cell r="G24362">
            <v>317302</v>
          </cell>
          <cell r="H24362">
            <v>220935</v>
          </cell>
          <cell r="I24362" t="str">
            <v>Retired</v>
          </cell>
          <cell r="J24362">
            <v>4320</v>
          </cell>
          <cell r="K24362">
            <v>4320</v>
          </cell>
          <cell r="L24362" t="str">
            <v>842 Operating Leases</v>
          </cell>
          <cell r="M24362" t="str">
            <v>AEP Service Corp.</v>
          </cell>
          <cell r="N24362">
            <v>-5976.6</v>
          </cell>
          <cell r="O24362">
            <v>5976.6</v>
          </cell>
          <cell r="P24362">
            <v>0</v>
          </cell>
          <cell r="Q24362">
            <v>306.79000000000002</v>
          </cell>
          <cell r="R24362">
            <v>0</v>
          </cell>
          <cell r="S24362">
            <v>0</v>
          </cell>
          <cell r="T24362">
            <v>0</v>
          </cell>
          <cell r="U24362">
            <v>5669.81</v>
          </cell>
          <cell r="V24362">
            <v>0</v>
          </cell>
          <cell r="W24362">
            <v>0</v>
          </cell>
        </row>
        <row r="24363">
          <cell r="A24363">
            <v>1335667</v>
          </cell>
          <cell r="B24363">
            <v>202008</v>
          </cell>
          <cell r="C24363">
            <v>1</v>
          </cell>
          <cell r="D24363">
            <v>103</v>
          </cell>
          <cell r="E24363" t="str">
            <v xml:space="preserve">341807  (TRF1) </v>
          </cell>
          <cell r="F24363" t="str">
            <v>Retired</v>
          </cell>
          <cell r="G24363">
            <v>48147573</v>
          </cell>
          <cell r="H24363" t="str">
            <v>V341807</v>
          </cell>
          <cell r="I24363" t="str">
            <v>Retired</v>
          </cell>
          <cell r="J24363">
            <v>4773</v>
          </cell>
          <cell r="K24363">
            <v>4773</v>
          </cell>
          <cell r="L24363" t="str">
            <v>842 Operating Leases</v>
          </cell>
          <cell r="M24363" t="str">
            <v>AEP Service Corp.</v>
          </cell>
          <cell r="N24363">
            <v>-12096.59</v>
          </cell>
          <cell r="O24363">
            <v>12096.59</v>
          </cell>
          <cell r="P24363">
            <v>12096.59</v>
          </cell>
          <cell r="Q24363">
            <v>5270.61</v>
          </cell>
          <cell r="R24363">
            <v>4901.05</v>
          </cell>
          <cell r="S24363">
            <v>765.83</v>
          </cell>
          <cell r="T24363">
            <v>383.46</v>
          </cell>
          <cell r="U24363">
            <v>7195.54</v>
          </cell>
          <cell r="V24363">
            <v>0</v>
          </cell>
          <cell r="W24363">
            <v>-369.56</v>
          </cell>
        </row>
        <row r="24364">
          <cell r="A24364">
            <v>1335905</v>
          </cell>
          <cell r="B24364">
            <v>202008</v>
          </cell>
          <cell r="C24364">
            <v>1</v>
          </cell>
          <cell r="D24364">
            <v>103</v>
          </cell>
          <cell r="E24364">
            <v>1335905</v>
          </cell>
          <cell r="F24364" t="str">
            <v>Retired</v>
          </cell>
          <cell r="G24364">
            <v>48153877</v>
          </cell>
          <cell r="H24364">
            <v>48153877</v>
          </cell>
          <cell r="I24364" t="str">
            <v>Retired</v>
          </cell>
          <cell r="J24364">
            <v>4228</v>
          </cell>
          <cell r="K24364">
            <v>4228</v>
          </cell>
          <cell r="L24364" t="str">
            <v>Capital Leases</v>
          </cell>
          <cell r="M24364" t="str">
            <v>AEP Service Corp.</v>
          </cell>
          <cell r="N24364">
            <v>-1311.41</v>
          </cell>
          <cell r="O24364">
            <v>1311.41</v>
          </cell>
          <cell r="P24364">
            <v>1311.41</v>
          </cell>
          <cell r="Q24364">
            <v>532.39</v>
          </cell>
          <cell r="R24364">
            <v>510.04</v>
          </cell>
          <cell r="S24364">
            <v>259.45999999999998</v>
          </cell>
          <cell r="T24364">
            <v>236.25</v>
          </cell>
          <cell r="U24364">
            <v>823.79</v>
          </cell>
          <cell r="V24364">
            <v>0</v>
          </cell>
          <cell r="W24364">
            <v>-44.77</v>
          </cell>
        </row>
        <row r="24365">
          <cell r="A24365">
            <v>1336543</v>
          </cell>
          <cell r="B24365">
            <v>202008</v>
          </cell>
          <cell r="C24365">
            <v>1</v>
          </cell>
          <cell r="D24365">
            <v>103</v>
          </cell>
          <cell r="E24365">
            <v>1336543</v>
          </cell>
          <cell r="F24365" t="str">
            <v>Retired</v>
          </cell>
          <cell r="G24365">
            <v>48154307</v>
          </cell>
          <cell r="H24365">
            <v>48154307</v>
          </cell>
          <cell r="I24365" t="str">
            <v>Retired</v>
          </cell>
          <cell r="J24365">
            <v>4228</v>
          </cell>
          <cell r="K24365">
            <v>4228</v>
          </cell>
          <cell r="L24365" t="str">
            <v>Capital Leases</v>
          </cell>
          <cell r="M24365" t="str">
            <v>AEP Service Corp.</v>
          </cell>
          <cell r="N24365">
            <v>-1313.13</v>
          </cell>
          <cell r="O24365">
            <v>1313.13</v>
          </cell>
          <cell r="P24365">
            <v>1313.13</v>
          </cell>
          <cell r="Q24365">
            <v>556.04999999999995</v>
          </cell>
          <cell r="R24365">
            <v>533.73</v>
          </cell>
          <cell r="S24365">
            <v>283.42</v>
          </cell>
          <cell r="T24365">
            <v>260.22000000000003</v>
          </cell>
          <cell r="U24365">
            <v>801.79</v>
          </cell>
          <cell r="V24365">
            <v>0</v>
          </cell>
          <cell r="W24365">
            <v>-44.71</v>
          </cell>
        </row>
        <row r="24366">
          <cell r="A24366">
            <v>1337158</v>
          </cell>
          <cell r="B24366">
            <v>202008</v>
          </cell>
          <cell r="C24366">
            <v>1</v>
          </cell>
          <cell r="D24366">
            <v>103</v>
          </cell>
          <cell r="E24366" t="str">
            <v xml:space="preserve">1315031 (TRF1) </v>
          </cell>
          <cell r="F24366" t="str">
            <v>Retired</v>
          </cell>
          <cell r="G24366">
            <v>317202</v>
          </cell>
          <cell r="H24366">
            <v>220874</v>
          </cell>
          <cell r="I24366" t="str">
            <v>Retired</v>
          </cell>
          <cell r="J24366">
            <v>4320</v>
          </cell>
          <cell r="K24366">
            <v>4320</v>
          </cell>
          <cell r="L24366" t="str">
            <v>842 Operating Leases</v>
          </cell>
          <cell r="M24366" t="str">
            <v>AEP Service Corp.</v>
          </cell>
          <cell r="N24366">
            <v>-6246.25</v>
          </cell>
          <cell r="O24366">
            <v>6246.25</v>
          </cell>
          <cell r="P24366">
            <v>0</v>
          </cell>
          <cell r="Q24366">
            <v>320.63</v>
          </cell>
          <cell r="R24366">
            <v>0</v>
          </cell>
          <cell r="S24366">
            <v>0</v>
          </cell>
          <cell r="T24366">
            <v>0</v>
          </cell>
          <cell r="U24366">
            <v>5925.62</v>
          </cell>
          <cell r="V24366">
            <v>0</v>
          </cell>
          <cell r="W24366">
            <v>0</v>
          </cell>
        </row>
        <row r="24367">
          <cell r="A24367">
            <v>1337313</v>
          </cell>
          <cell r="B24367">
            <v>202008</v>
          </cell>
          <cell r="C24367">
            <v>1</v>
          </cell>
          <cell r="D24367">
            <v>103</v>
          </cell>
          <cell r="E24367">
            <v>1337313</v>
          </cell>
          <cell r="F24367" t="str">
            <v>Retired</v>
          </cell>
          <cell r="G24367">
            <v>48154965</v>
          </cell>
          <cell r="H24367">
            <v>48154965</v>
          </cell>
          <cell r="I24367" t="str">
            <v>Retired</v>
          </cell>
          <cell r="J24367">
            <v>4228</v>
          </cell>
          <cell r="K24367">
            <v>4228</v>
          </cell>
          <cell r="L24367" t="str">
            <v>Capital Leases</v>
          </cell>
          <cell r="M24367" t="str">
            <v>AEP Service Corp.</v>
          </cell>
          <cell r="N24367">
            <v>-4212.09</v>
          </cell>
          <cell r="O24367">
            <v>4212.09</v>
          </cell>
          <cell r="P24367">
            <v>0</v>
          </cell>
          <cell r="Q24367">
            <v>123.31</v>
          </cell>
          <cell r="R24367">
            <v>0</v>
          </cell>
          <cell r="S24367">
            <v>0</v>
          </cell>
          <cell r="T24367">
            <v>0</v>
          </cell>
          <cell r="U24367">
            <v>4088.78</v>
          </cell>
          <cell r="V24367">
            <v>0</v>
          </cell>
          <cell r="W24367">
            <v>0</v>
          </cell>
        </row>
        <row r="24368">
          <cell r="A24368">
            <v>1337314</v>
          </cell>
          <cell r="B24368">
            <v>202008</v>
          </cell>
          <cell r="C24368">
            <v>1</v>
          </cell>
          <cell r="D24368">
            <v>103</v>
          </cell>
          <cell r="E24368">
            <v>1337314</v>
          </cell>
          <cell r="F24368" t="str">
            <v>Retired</v>
          </cell>
          <cell r="G24368">
            <v>48154966</v>
          </cell>
          <cell r="H24368">
            <v>48154966</v>
          </cell>
          <cell r="I24368" t="str">
            <v>Retired</v>
          </cell>
          <cell r="J24368">
            <v>4228</v>
          </cell>
          <cell r="K24368">
            <v>4228</v>
          </cell>
          <cell r="L24368" t="str">
            <v>Capital Leases</v>
          </cell>
          <cell r="M24368" t="str">
            <v>AEP Service Corp.</v>
          </cell>
          <cell r="N24368">
            <v>-7234.01</v>
          </cell>
          <cell r="O24368">
            <v>7234.01</v>
          </cell>
          <cell r="P24368">
            <v>0</v>
          </cell>
          <cell r="Q24368">
            <v>211.78</v>
          </cell>
          <cell r="R24368">
            <v>0</v>
          </cell>
          <cell r="S24368">
            <v>0</v>
          </cell>
          <cell r="T24368">
            <v>0</v>
          </cell>
          <cell r="U24368">
            <v>7022.23</v>
          </cell>
          <cell r="V24368">
            <v>0</v>
          </cell>
          <cell r="W24368">
            <v>0</v>
          </cell>
        </row>
        <row r="24369">
          <cell r="A24369">
            <v>1337717</v>
          </cell>
          <cell r="B24369">
            <v>202008</v>
          </cell>
          <cell r="C24369">
            <v>1</v>
          </cell>
          <cell r="D24369">
            <v>103</v>
          </cell>
          <cell r="E24369">
            <v>1337717</v>
          </cell>
          <cell r="F24369" t="str">
            <v>Retired</v>
          </cell>
          <cell r="G24369">
            <v>48155620</v>
          </cell>
          <cell r="H24369">
            <v>48155620</v>
          </cell>
          <cell r="I24369" t="str">
            <v>Retired</v>
          </cell>
          <cell r="J24369">
            <v>4228</v>
          </cell>
          <cell r="K24369">
            <v>4228</v>
          </cell>
          <cell r="L24369" t="str">
            <v>Capital Leases</v>
          </cell>
          <cell r="M24369" t="str">
            <v>AEP Service Corp.</v>
          </cell>
          <cell r="N24369">
            <v>-1467.87</v>
          </cell>
          <cell r="O24369">
            <v>1467.87</v>
          </cell>
          <cell r="P24369">
            <v>1467.87</v>
          </cell>
          <cell r="Q24369">
            <v>671.74</v>
          </cell>
          <cell r="R24369">
            <v>646.95000000000005</v>
          </cell>
          <cell r="S24369">
            <v>368.83</v>
          </cell>
          <cell r="T24369">
            <v>343.04</v>
          </cell>
          <cell r="U24369">
            <v>845.79</v>
          </cell>
          <cell r="V24369">
            <v>0</v>
          </cell>
          <cell r="W24369">
            <v>-49.66</v>
          </cell>
        </row>
        <row r="24370">
          <cell r="A24370">
            <v>1337854</v>
          </cell>
          <cell r="B24370">
            <v>202008</v>
          </cell>
          <cell r="C24370">
            <v>1</v>
          </cell>
          <cell r="D24370">
            <v>103</v>
          </cell>
          <cell r="E24370">
            <v>1337854</v>
          </cell>
          <cell r="F24370" t="str">
            <v>Retired</v>
          </cell>
          <cell r="G24370">
            <v>48156342</v>
          </cell>
          <cell r="H24370">
            <v>48156342</v>
          </cell>
          <cell r="I24370" t="str">
            <v>Retired</v>
          </cell>
          <cell r="J24370">
            <v>4228</v>
          </cell>
          <cell r="K24370">
            <v>4228</v>
          </cell>
          <cell r="L24370" t="str">
            <v>Capital Leases</v>
          </cell>
          <cell r="M24370" t="str">
            <v>AEP Service Corp.</v>
          </cell>
          <cell r="N24370">
            <v>-3759.14</v>
          </cell>
          <cell r="O24370">
            <v>3759.14</v>
          </cell>
          <cell r="P24370">
            <v>3759.14</v>
          </cell>
          <cell r="Q24370">
            <v>440.52</v>
          </cell>
          <cell r="R24370">
            <v>330.95</v>
          </cell>
          <cell r="S24370">
            <v>0</v>
          </cell>
          <cell r="T24370">
            <v>0</v>
          </cell>
          <cell r="U24370">
            <v>3648.45</v>
          </cell>
          <cell r="V24370">
            <v>0</v>
          </cell>
          <cell r="W24370">
            <v>-329.83</v>
          </cell>
        </row>
        <row r="24371">
          <cell r="A24371">
            <v>1337858</v>
          </cell>
          <cell r="B24371">
            <v>202008</v>
          </cell>
          <cell r="C24371">
            <v>1</v>
          </cell>
          <cell r="D24371">
            <v>103</v>
          </cell>
          <cell r="E24371" t="str">
            <v xml:space="preserve">1316509 (TRF1) </v>
          </cell>
          <cell r="F24371" t="str">
            <v>Retired</v>
          </cell>
          <cell r="G24371">
            <v>48142571</v>
          </cell>
          <cell r="H24371">
            <v>201235</v>
          </cell>
          <cell r="I24371" t="str">
            <v>Retired</v>
          </cell>
          <cell r="J24371">
            <v>4320</v>
          </cell>
          <cell r="K24371">
            <v>4320</v>
          </cell>
          <cell r="L24371" t="str">
            <v>842 Operating Leases</v>
          </cell>
          <cell r="M24371" t="str">
            <v>AEP Service Corp.</v>
          </cell>
          <cell r="N24371">
            <v>-7282.2</v>
          </cell>
          <cell r="O24371">
            <v>7282.2</v>
          </cell>
          <cell r="P24371">
            <v>7282.2</v>
          </cell>
          <cell r="Q24371">
            <v>1300.1400000000001</v>
          </cell>
          <cell r="R24371">
            <v>976.46</v>
          </cell>
          <cell r="S24371">
            <v>0</v>
          </cell>
          <cell r="T24371">
            <v>0</v>
          </cell>
          <cell r="U24371">
            <v>6955.8</v>
          </cell>
          <cell r="V24371">
            <v>0</v>
          </cell>
          <cell r="W24371">
            <v>-973.74</v>
          </cell>
        </row>
        <row r="24372">
          <cell r="A24372">
            <v>1338355</v>
          </cell>
          <cell r="B24372">
            <v>202008</v>
          </cell>
          <cell r="C24372">
            <v>1</v>
          </cell>
          <cell r="D24372">
            <v>103</v>
          </cell>
          <cell r="E24372">
            <v>1338355</v>
          </cell>
          <cell r="F24372" t="str">
            <v>Retired</v>
          </cell>
          <cell r="G24372">
            <v>48157042</v>
          </cell>
          <cell r="H24372">
            <v>48157042</v>
          </cell>
          <cell r="I24372" t="str">
            <v>Retired</v>
          </cell>
          <cell r="J24372">
            <v>4585</v>
          </cell>
          <cell r="K24372">
            <v>4585</v>
          </cell>
          <cell r="L24372" t="str">
            <v>842 Operating Leases</v>
          </cell>
          <cell r="M24372" t="str">
            <v>AEP Service Corp.</v>
          </cell>
          <cell r="N24372">
            <v>-15129.52</v>
          </cell>
          <cell r="O24372">
            <v>15129.52</v>
          </cell>
          <cell r="P24372">
            <v>15129.52</v>
          </cell>
          <cell r="Q24372">
            <v>2701.17</v>
          </cell>
          <cell r="R24372">
            <v>2028.69</v>
          </cell>
          <cell r="S24372">
            <v>0</v>
          </cell>
          <cell r="T24372">
            <v>0</v>
          </cell>
          <cell r="U24372">
            <v>14451.41</v>
          </cell>
          <cell r="V24372">
            <v>0</v>
          </cell>
          <cell r="W24372">
            <v>-2023.06</v>
          </cell>
        </row>
        <row r="24373">
          <cell r="A24373">
            <v>1338610</v>
          </cell>
          <cell r="B24373">
            <v>202008</v>
          </cell>
          <cell r="C24373">
            <v>1</v>
          </cell>
          <cell r="D24373">
            <v>103</v>
          </cell>
          <cell r="E24373">
            <v>1338610</v>
          </cell>
          <cell r="F24373" t="str">
            <v>Retired</v>
          </cell>
          <cell r="G24373">
            <v>48156347</v>
          </cell>
          <cell r="H24373">
            <v>48156347</v>
          </cell>
          <cell r="I24373" t="str">
            <v>Retired</v>
          </cell>
          <cell r="J24373">
            <v>4228</v>
          </cell>
          <cell r="K24373">
            <v>4228</v>
          </cell>
          <cell r="L24373" t="str">
            <v>Capital Leases</v>
          </cell>
          <cell r="M24373" t="str">
            <v>AEP Service Corp.</v>
          </cell>
          <cell r="N24373">
            <v>-3759.14</v>
          </cell>
          <cell r="O24373">
            <v>3759.14</v>
          </cell>
          <cell r="P24373">
            <v>3759.14</v>
          </cell>
          <cell r="Q24373">
            <v>440.52</v>
          </cell>
          <cell r="R24373">
            <v>330.95</v>
          </cell>
          <cell r="S24373">
            <v>0</v>
          </cell>
          <cell r="T24373">
            <v>0</v>
          </cell>
          <cell r="U24373">
            <v>3648.45</v>
          </cell>
          <cell r="V24373">
            <v>0</v>
          </cell>
          <cell r="W24373">
            <v>-329.83</v>
          </cell>
        </row>
        <row r="24374">
          <cell r="A24374">
            <v>1339114</v>
          </cell>
          <cell r="B24374">
            <v>202008</v>
          </cell>
          <cell r="C24374">
            <v>1</v>
          </cell>
          <cell r="D24374">
            <v>103</v>
          </cell>
          <cell r="E24374">
            <v>1339114</v>
          </cell>
          <cell r="F24374" t="str">
            <v>Retired</v>
          </cell>
          <cell r="G24374">
            <v>48156975</v>
          </cell>
          <cell r="H24374">
            <v>48156975</v>
          </cell>
          <cell r="I24374" t="str">
            <v>Retired</v>
          </cell>
          <cell r="J24374">
            <v>4228</v>
          </cell>
          <cell r="K24374">
            <v>4228</v>
          </cell>
          <cell r="L24374" t="str">
            <v>Capital Leases</v>
          </cell>
          <cell r="M24374" t="str">
            <v>AEP Service Corp.</v>
          </cell>
          <cell r="N24374">
            <v>-1312.96</v>
          </cell>
          <cell r="O24374">
            <v>1312.96</v>
          </cell>
          <cell r="P24374">
            <v>1312.96</v>
          </cell>
          <cell r="Q24374">
            <v>693.33</v>
          </cell>
          <cell r="R24374">
            <v>671.45</v>
          </cell>
          <cell r="S24374">
            <v>425.31</v>
          </cell>
          <cell r="T24374">
            <v>402.43</v>
          </cell>
          <cell r="U24374">
            <v>685.51</v>
          </cell>
          <cell r="V24374">
            <v>0</v>
          </cell>
          <cell r="W24374">
            <v>-65.88</v>
          </cell>
        </row>
        <row r="24375">
          <cell r="A24375">
            <v>1339679</v>
          </cell>
          <cell r="B24375">
            <v>202008</v>
          </cell>
          <cell r="C24375">
            <v>1</v>
          </cell>
          <cell r="D24375">
            <v>103</v>
          </cell>
          <cell r="E24375">
            <v>1339679</v>
          </cell>
          <cell r="F24375" t="str">
            <v>Retired</v>
          </cell>
          <cell r="G24375">
            <v>48157357</v>
          </cell>
          <cell r="H24375">
            <v>48157357</v>
          </cell>
          <cell r="I24375" t="str">
            <v>Retired</v>
          </cell>
          <cell r="J24375">
            <v>4789</v>
          </cell>
          <cell r="K24375">
            <v>4789</v>
          </cell>
          <cell r="L24375" t="str">
            <v>Capital Leases</v>
          </cell>
          <cell r="M24375" t="str">
            <v>AEP Service Corp.</v>
          </cell>
          <cell r="N24375">
            <v>-55702.2</v>
          </cell>
          <cell r="O24375">
            <v>55702.2</v>
          </cell>
          <cell r="P24375">
            <v>55702.2</v>
          </cell>
          <cell r="Q24375">
            <v>3495.63</v>
          </cell>
          <cell r="R24375">
            <v>1749.79</v>
          </cell>
          <cell r="S24375">
            <v>0</v>
          </cell>
          <cell r="T24375">
            <v>0</v>
          </cell>
          <cell r="U24375">
            <v>53952.41</v>
          </cell>
          <cell r="V24375">
            <v>0</v>
          </cell>
          <cell r="W24375">
            <v>-1745.84</v>
          </cell>
        </row>
        <row r="24376">
          <cell r="A24376">
            <v>1339925</v>
          </cell>
          <cell r="B24376">
            <v>202008</v>
          </cell>
          <cell r="C24376">
            <v>1</v>
          </cell>
          <cell r="D24376">
            <v>103</v>
          </cell>
          <cell r="E24376" t="str">
            <v xml:space="preserve">1318715 (TRF1) </v>
          </cell>
          <cell r="F24376" t="str">
            <v>Retired</v>
          </cell>
          <cell r="G24376">
            <v>318715</v>
          </cell>
          <cell r="H24376">
            <v>318715</v>
          </cell>
          <cell r="I24376" t="str">
            <v>Retired</v>
          </cell>
          <cell r="J24376">
            <v>4228</v>
          </cell>
          <cell r="K24376">
            <v>4228</v>
          </cell>
          <cell r="L24376" t="str">
            <v>Capital Leases</v>
          </cell>
          <cell r="M24376" t="str">
            <v>AEP Service Corp.</v>
          </cell>
          <cell r="N24376">
            <v>-952.04</v>
          </cell>
          <cell r="O24376">
            <v>952.04</v>
          </cell>
          <cell r="P24376">
            <v>952.04</v>
          </cell>
          <cell r="Q24376">
            <v>34.47</v>
          </cell>
          <cell r="R24376">
            <v>17.260000000000002</v>
          </cell>
          <cell r="S24376">
            <v>0</v>
          </cell>
          <cell r="T24376">
            <v>0</v>
          </cell>
          <cell r="U24376">
            <v>934.78</v>
          </cell>
          <cell r="V24376">
            <v>0</v>
          </cell>
          <cell r="W24376">
            <v>-17.21</v>
          </cell>
        </row>
        <row r="24377">
          <cell r="A24377">
            <v>1340686</v>
          </cell>
          <cell r="B24377">
            <v>202008</v>
          </cell>
          <cell r="C24377">
            <v>1</v>
          </cell>
          <cell r="D24377">
            <v>103</v>
          </cell>
          <cell r="E24377">
            <v>1340686</v>
          </cell>
          <cell r="F24377" t="str">
            <v>Retired</v>
          </cell>
          <cell r="G24377">
            <v>48158044</v>
          </cell>
          <cell r="H24377" t="str">
            <v>V790110</v>
          </cell>
          <cell r="I24377" t="str">
            <v>Retired</v>
          </cell>
          <cell r="J24377">
            <v>4774</v>
          </cell>
          <cell r="K24377">
            <v>4774</v>
          </cell>
          <cell r="L24377" t="str">
            <v>Capital Leases</v>
          </cell>
          <cell r="M24377" t="str">
            <v>AEP Service Corp.</v>
          </cell>
          <cell r="N24377">
            <v>-12280.61</v>
          </cell>
          <cell r="O24377">
            <v>12280.61</v>
          </cell>
          <cell r="P24377">
            <v>0</v>
          </cell>
          <cell r="Q24377">
            <v>432.72</v>
          </cell>
          <cell r="R24377">
            <v>0</v>
          </cell>
          <cell r="S24377">
            <v>0</v>
          </cell>
          <cell r="T24377">
            <v>0</v>
          </cell>
          <cell r="U24377">
            <v>11847.89</v>
          </cell>
          <cell r="V24377">
            <v>0</v>
          </cell>
          <cell r="W24377">
            <v>0</v>
          </cell>
        </row>
        <row r="24378">
          <cell r="A24378">
            <v>1340687</v>
          </cell>
          <cell r="B24378">
            <v>202008</v>
          </cell>
          <cell r="C24378">
            <v>1</v>
          </cell>
          <cell r="D24378">
            <v>103</v>
          </cell>
          <cell r="E24378">
            <v>1340687</v>
          </cell>
          <cell r="F24378" t="str">
            <v>Retired</v>
          </cell>
          <cell r="G24378">
            <v>48158045</v>
          </cell>
          <cell r="H24378" t="str">
            <v>V880025</v>
          </cell>
          <cell r="I24378" t="str">
            <v>Retired</v>
          </cell>
          <cell r="J24378">
            <v>4774</v>
          </cell>
          <cell r="K24378">
            <v>4774</v>
          </cell>
          <cell r="L24378" t="str">
            <v>Capital Leases</v>
          </cell>
          <cell r="M24378" t="str">
            <v>AEP Service Corp.</v>
          </cell>
          <cell r="N24378">
            <v>-59708.25</v>
          </cell>
          <cell r="O24378">
            <v>59708.25</v>
          </cell>
          <cell r="P24378">
            <v>0</v>
          </cell>
          <cell r="Q24378">
            <v>2103.9</v>
          </cell>
          <cell r="R24378">
            <v>0</v>
          </cell>
          <cell r="S24378">
            <v>0</v>
          </cell>
          <cell r="T24378">
            <v>0</v>
          </cell>
          <cell r="U24378">
            <v>57604.35</v>
          </cell>
          <cell r="V24378">
            <v>0</v>
          </cell>
          <cell r="W24378">
            <v>0</v>
          </cell>
        </row>
        <row r="24379">
          <cell r="A24379">
            <v>1340688</v>
          </cell>
          <cell r="B24379">
            <v>202008</v>
          </cell>
          <cell r="C24379">
            <v>1</v>
          </cell>
          <cell r="D24379">
            <v>103</v>
          </cell>
          <cell r="E24379">
            <v>1340688</v>
          </cell>
          <cell r="F24379" t="str">
            <v>Retired</v>
          </cell>
          <cell r="G24379">
            <v>48158046</v>
          </cell>
          <cell r="H24379" t="str">
            <v>V201177</v>
          </cell>
          <cell r="I24379" t="str">
            <v>Retired</v>
          </cell>
          <cell r="J24379">
            <v>4774</v>
          </cell>
          <cell r="K24379">
            <v>4774</v>
          </cell>
          <cell r="L24379" t="str">
            <v>Capital Leases</v>
          </cell>
          <cell r="M24379" t="str">
            <v>AEP Service Corp.</v>
          </cell>
          <cell r="N24379">
            <v>-4930.8999999999996</v>
          </cell>
          <cell r="O24379">
            <v>4930.8999999999996</v>
          </cell>
          <cell r="P24379">
            <v>0</v>
          </cell>
          <cell r="Q24379">
            <v>173.74</v>
          </cell>
          <cell r="R24379">
            <v>0</v>
          </cell>
          <cell r="S24379">
            <v>0</v>
          </cell>
          <cell r="T24379">
            <v>0</v>
          </cell>
          <cell r="U24379">
            <v>4757.16</v>
          </cell>
          <cell r="V24379">
            <v>0</v>
          </cell>
          <cell r="W24379">
            <v>0</v>
          </cell>
        </row>
        <row r="24380">
          <cell r="A24380">
            <v>1341036</v>
          </cell>
          <cell r="B24380">
            <v>202008</v>
          </cell>
          <cell r="C24380">
            <v>1</v>
          </cell>
          <cell r="D24380">
            <v>103</v>
          </cell>
          <cell r="E24380">
            <v>1341036</v>
          </cell>
          <cell r="F24380" t="str">
            <v>Retired</v>
          </cell>
          <cell r="G24380">
            <v>48158354</v>
          </cell>
          <cell r="H24380">
            <v>48158354</v>
          </cell>
          <cell r="I24380" t="str">
            <v>Retired</v>
          </cell>
          <cell r="J24380">
            <v>4228</v>
          </cell>
          <cell r="K24380">
            <v>4228</v>
          </cell>
          <cell r="L24380" t="str">
            <v>Capital Leases</v>
          </cell>
          <cell r="M24380" t="str">
            <v>AEP Service Corp.</v>
          </cell>
          <cell r="N24380">
            <v>-1679.34</v>
          </cell>
          <cell r="O24380">
            <v>1679.34</v>
          </cell>
          <cell r="P24380">
            <v>1679.34</v>
          </cell>
          <cell r="Q24380">
            <v>945.01</v>
          </cell>
          <cell r="R24380">
            <v>917.25</v>
          </cell>
          <cell r="S24380">
            <v>604.54999999999995</v>
          </cell>
          <cell r="T24380">
            <v>575.45000000000005</v>
          </cell>
          <cell r="U24380">
            <v>817.94</v>
          </cell>
          <cell r="V24380">
            <v>0</v>
          </cell>
          <cell r="W24380">
            <v>-83.61</v>
          </cell>
        </row>
        <row r="24381">
          <cell r="A24381">
            <v>1345302</v>
          </cell>
          <cell r="B24381">
            <v>202008</v>
          </cell>
          <cell r="C24381">
            <v>1</v>
          </cell>
          <cell r="D24381">
            <v>103</v>
          </cell>
          <cell r="E24381" t="str">
            <v xml:space="preserve">1322623 (TRF1) </v>
          </cell>
          <cell r="F24381" t="str">
            <v>Retired</v>
          </cell>
          <cell r="G24381">
            <v>48161474</v>
          </cell>
          <cell r="H24381" t="str">
            <v xml:space="preserve">V441761 (TRF1) </v>
          </cell>
          <cell r="I24381" t="str">
            <v>Retired</v>
          </cell>
          <cell r="J24381">
            <v>4773</v>
          </cell>
          <cell r="K24381">
            <v>4773</v>
          </cell>
          <cell r="L24381" t="str">
            <v>842 Operating Leases</v>
          </cell>
          <cell r="M24381" t="str">
            <v>AEP Service Corp.</v>
          </cell>
          <cell r="N24381">
            <v>-12699.9</v>
          </cell>
          <cell r="O24381">
            <v>12699.9</v>
          </cell>
          <cell r="P24381">
            <v>12699.9</v>
          </cell>
          <cell r="Q24381">
            <v>2267.4</v>
          </cell>
          <cell r="R24381">
            <v>1702.91</v>
          </cell>
          <cell r="S24381">
            <v>0</v>
          </cell>
          <cell r="T24381">
            <v>0</v>
          </cell>
          <cell r="U24381">
            <v>12130.69</v>
          </cell>
          <cell r="V24381">
            <v>0</v>
          </cell>
          <cell r="W24381">
            <v>-1698.19</v>
          </cell>
        </row>
        <row r="24382">
          <cell r="A24382">
            <v>1345357</v>
          </cell>
          <cell r="B24382">
            <v>202008</v>
          </cell>
          <cell r="C24382">
            <v>1</v>
          </cell>
          <cell r="D24382">
            <v>103</v>
          </cell>
          <cell r="E24382">
            <v>1345357</v>
          </cell>
          <cell r="F24382" t="str">
            <v>Retired</v>
          </cell>
          <cell r="G24382">
            <v>48161568</v>
          </cell>
          <cell r="H24382">
            <v>48161568</v>
          </cell>
          <cell r="I24382" t="str">
            <v>Retired</v>
          </cell>
          <cell r="J24382">
            <v>4228</v>
          </cell>
          <cell r="K24382">
            <v>4228</v>
          </cell>
          <cell r="L24382" t="str">
            <v>Capital Leases</v>
          </cell>
          <cell r="M24382" t="str">
            <v>AEP Service Corp.</v>
          </cell>
          <cell r="N24382">
            <v>-33949.449999999997</v>
          </cell>
          <cell r="O24382">
            <v>33949.449999999997</v>
          </cell>
          <cell r="P24382">
            <v>33949.449999999997</v>
          </cell>
          <cell r="Q24382">
            <v>11875.63</v>
          </cell>
          <cell r="R24382">
            <v>10908.08</v>
          </cell>
          <cell r="S24382">
            <v>0</v>
          </cell>
          <cell r="T24382">
            <v>0</v>
          </cell>
          <cell r="U24382">
            <v>24012.880000000001</v>
          </cell>
          <cell r="V24382">
            <v>0</v>
          </cell>
          <cell r="W24382">
            <v>-1939.06</v>
          </cell>
        </row>
        <row r="24383">
          <cell r="A24383">
            <v>1345678</v>
          </cell>
          <cell r="B24383">
            <v>202008</v>
          </cell>
          <cell r="C24383">
            <v>1</v>
          </cell>
          <cell r="D24383">
            <v>103</v>
          </cell>
          <cell r="E24383">
            <v>1345678</v>
          </cell>
          <cell r="F24383" t="str">
            <v>Retired</v>
          </cell>
          <cell r="G24383">
            <v>48162423</v>
          </cell>
          <cell r="H24383">
            <v>48162423</v>
          </cell>
          <cell r="I24383" t="str">
            <v>Retired</v>
          </cell>
          <cell r="J24383">
            <v>4228</v>
          </cell>
          <cell r="K24383">
            <v>4228</v>
          </cell>
          <cell r="L24383" t="str">
            <v>Capital Leases</v>
          </cell>
          <cell r="M24383" t="str">
            <v>AEP Service Corp.</v>
          </cell>
          <cell r="N24383">
            <v>-5110.37</v>
          </cell>
          <cell r="O24383">
            <v>5110.37</v>
          </cell>
          <cell r="P24383">
            <v>0</v>
          </cell>
          <cell r="Q24383">
            <v>222.84</v>
          </cell>
          <cell r="R24383">
            <v>0</v>
          </cell>
          <cell r="S24383">
            <v>0</v>
          </cell>
          <cell r="T24383">
            <v>0</v>
          </cell>
          <cell r="U24383">
            <v>4887.53</v>
          </cell>
          <cell r="V24383">
            <v>0</v>
          </cell>
          <cell r="W24383">
            <v>0</v>
          </cell>
        </row>
        <row r="24384">
          <cell r="A24384">
            <v>1345838</v>
          </cell>
          <cell r="B24384">
            <v>202008</v>
          </cell>
          <cell r="C24384">
            <v>1</v>
          </cell>
          <cell r="D24384">
            <v>103</v>
          </cell>
          <cell r="E24384" t="str">
            <v xml:space="preserve">1343563 (TRF1) </v>
          </cell>
          <cell r="F24384" t="str">
            <v>Retired</v>
          </cell>
          <cell r="G24384">
            <v>48159960</v>
          </cell>
          <cell r="H24384" t="str">
            <v>V341694</v>
          </cell>
          <cell r="I24384" t="str">
            <v>Retired</v>
          </cell>
          <cell r="J24384">
            <v>4774</v>
          </cell>
          <cell r="K24384">
            <v>4774</v>
          </cell>
          <cell r="L24384" t="str">
            <v>Capital Leases</v>
          </cell>
          <cell r="M24384" t="str">
            <v>AEP Service Corp.</v>
          </cell>
          <cell r="N24384">
            <v>-18867.21</v>
          </cell>
          <cell r="O24384">
            <v>18867.21</v>
          </cell>
          <cell r="P24384">
            <v>18867.21</v>
          </cell>
          <cell r="Q24384">
            <v>2653.66</v>
          </cell>
          <cell r="R24384">
            <v>1994.38</v>
          </cell>
          <cell r="S24384">
            <v>0</v>
          </cell>
          <cell r="T24384">
            <v>0</v>
          </cell>
          <cell r="U24384">
            <v>18199.650000000001</v>
          </cell>
          <cell r="V24384">
            <v>0</v>
          </cell>
          <cell r="W24384">
            <v>-1986.1</v>
          </cell>
        </row>
        <row r="24385">
          <cell r="A24385">
            <v>1345857</v>
          </cell>
          <cell r="B24385">
            <v>202008</v>
          </cell>
          <cell r="C24385">
            <v>1</v>
          </cell>
          <cell r="D24385">
            <v>103</v>
          </cell>
          <cell r="E24385">
            <v>1345857</v>
          </cell>
          <cell r="F24385" t="str">
            <v>Retired</v>
          </cell>
          <cell r="G24385">
            <v>48162465</v>
          </cell>
          <cell r="H24385">
            <v>48162465</v>
          </cell>
          <cell r="I24385" t="str">
            <v>Retired</v>
          </cell>
          <cell r="J24385">
            <v>4228</v>
          </cell>
          <cell r="K24385">
            <v>4228</v>
          </cell>
          <cell r="L24385" t="str">
            <v>Capital Leases</v>
          </cell>
          <cell r="M24385" t="str">
            <v>AEP Service Corp.</v>
          </cell>
          <cell r="N24385">
            <v>-1295.0999999999999</v>
          </cell>
          <cell r="O24385">
            <v>1295.0999999999999</v>
          </cell>
          <cell r="P24385">
            <v>1295.0999999999999</v>
          </cell>
          <cell r="Q24385">
            <v>835.29</v>
          </cell>
          <cell r="R24385">
            <v>814.31</v>
          </cell>
          <cell r="S24385">
            <v>577.91</v>
          </cell>
          <cell r="T24385">
            <v>555.9</v>
          </cell>
          <cell r="U24385">
            <v>501.85</v>
          </cell>
          <cell r="V24385">
            <v>0</v>
          </cell>
          <cell r="W24385">
            <v>-42.04</v>
          </cell>
        </row>
        <row r="24386">
          <cell r="A24386">
            <v>1345896</v>
          </cell>
          <cell r="B24386">
            <v>202008</v>
          </cell>
          <cell r="C24386">
            <v>1</v>
          </cell>
          <cell r="D24386">
            <v>103</v>
          </cell>
          <cell r="E24386">
            <v>1345896</v>
          </cell>
          <cell r="F24386" t="str">
            <v>Retired</v>
          </cell>
          <cell r="G24386">
            <v>48162529</v>
          </cell>
          <cell r="H24386">
            <v>48162529</v>
          </cell>
          <cell r="I24386" t="str">
            <v>Retired</v>
          </cell>
          <cell r="J24386">
            <v>4228</v>
          </cell>
          <cell r="K24386">
            <v>4228</v>
          </cell>
          <cell r="L24386" t="str">
            <v>Capital Leases</v>
          </cell>
          <cell r="M24386" t="str">
            <v>AEP Service Corp.</v>
          </cell>
          <cell r="N24386">
            <v>-1713.15</v>
          </cell>
          <cell r="O24386">
            <v>1713.15</v>
          </cell>
          <cell r="P24386">
            <v>1713.15</v>
          </cell>
          <cell r="Q24386">
            <v>1104.9100000000001</v>
          </cell>
          <cell r="R24386">
            <v>1077.17</v>
          </cell>
          <cell r="S24386">
            <v>764.46</v>
          </cell>
          <cell r="T24386">
            <v>735.34</v>
          </cell>
          <cell r="U24386">
            <v>691.81</v>
          </cell>
          <cell r="V24386">
            <v>0</v>
          </cell>
          <cell r="W24386">
            <v>-83.57</v>
          </cell>
        </row>
        <row r="24387">
          <cell r="A24387">
            <v>1346732</v>
          </cell>
          <cell r="B24387">
            <v>202008</v>
          </cell>
          <cell r="C24387">
            <v>1</v>
          </cell>
          <cell r="D24387">
            <v>103</v>
          </cell>
          <cell r="E24387">
            <v>1346732</v>
          </cell>
          <cell r="F24387" t="str">
            <v>Retired</v>
          </cell>
          <cell r="G24387">
            <v>48163182</v>
          </cell>
          <cell r="H24387">
            <v>48163182</v>
          </cell>
          <cell r="I24387" t="str">
            <v>Retired</v>
          </cell>
          <cell r="J24387">
            <v>4228</v>
          </cell>
          <cell r="K24387">
            <v>4228</v>
          </cell>
          <cell r="L24387" t="str">
            <v>Capital Leases</v>
          </cell>
          <cell r="M24387" t="str">
            <v>AEP Service Corp.</v>
          </cell>
          <cell r="N24387">
            <v>-39093.199999999997</v>
          </cell>
          <cell r="O24387">
            <v>39093.199999999997</v>
          </cell>
          <cell r="P24387">
            <v>39093.199999999997</v>
          </cell>
          <cell r="Q24387">
            <v>26538.83</v>
          </cell>
          <cell r="R24387">
            <v>25912.34</v>
          </cell>
          <cell r="S24387">
            <v>18840.57</v>
          </cell>
          <cell r="T24387">
            <v>18180.98</v>
          </cell>
          <cell r="U24387">
            <v>14441.95</v>
          </cell>
          <cell r="V24387">
            <v>0</v>
          </cell>
          <cell r="W24387">
            <v>-1887.58</v>
          </cell>
        </row>
        <row r="24388">
          <cell r="A24388">
            <v>1347485</v>
          </cell>
          <cell r="B24388">
            <v>202008</v>
          </cell>
          <cell r="C24388">
            <v>1</v>
          </cell>
          <cell r="D24388">
            <v>103</v>
          </cell>
          <cell r="E24388">
            <v>1347485</v>
          </cell>
          <cell r="F24388" t="str">
            <v>Retired</v>
          </cell>
          <cell r="G24388">
            <v>48163922</v>
          </cell>
          <cell r="H24388">
            <v>48163922</v>
          </cell>
          <cell r="I24388" t="str">
            <v>Retired</v>
          </cell>
          <cell r="J24388">
            <v>4228</v>
          </cell>
          <cell r="K24388">
            <v>4228</v>
          </cell>
          <cell r="L24388" t="str">
            <v>Capital Leases</v>
          </cell>
          <cell r="M24388" t="str">
            <v>AEP Service Corp.</v>
          </cell>
          <cell r="N24388">
            <v>-32975.18</v>
          </cell>
          <cell r="O24388">
            <v>32975.18</v>
          </cell>
          <cell r="P24388">
            <v>32975.18</v>
          </cell>
          <cell r="Q24388">
            <v>25876.77</v>
          </cell>
          <cell r="R24388">
            <v>25356.57</v>
          </cell>
          <cell r="S24388">
            <v>19515</v>
          </cell>
          <cell r="T24388">
            <v>18972.93</v>
          </cell>
          <cell r="U24388">
            <v>8664.3799999999992</v>
          </cell>
          <cell r="V24388">
            <v>0</v>
          </cell>
          <cell r="W24388">
            <v>-1565.97</v>
          </cell>
        </row>
        <row r="24389">
          <cell r="A24389">
            <v>1349009</v>
          </cell>
          <cell r="B24389">
            <v>202008</v>
          </cell>
          <cell r="C24389">
            <v>1</v>
          </cell>
          <cell r="D24389">
            <v>103</v>
          </cell>
          <cell r="E24389">
            <v>1349009</v>
          </cell>
          <cell r="F24389" t="str">
            <v>Retired</v>
          </cell>
          <cell r="G24389">
            <v>48165424</v>
          </cell>
          <cell r="H24389" t="str">
            <v>V220880</v>
          </cell>
          <cell r="I24389" t="str">
            <v>Retired</v>
          </cell>
          <cell r="J24389">
            <v>4774</v>
          </cell>
          <cell r="K24389">
            <v>4774</v>
          </cell>
          <cell r="L24389" t="str">
            <v>Capital Leases</v>
          </cell>
          <cell r="M24389" t="str">
            <v>AEP Service Corp.</v>
          </cell>
          <cell r="N24389">
            <v>-13336.75</v>
          </cell>
          <cell r="O24389">
            <v>13336.75</v>
          </cell>
          <cell r="P24389">
            <v>0</v>
          </cell>
          <cell r="Q24389">
            <v>4643.25</v>
          </cell>
          <cell r="R24389">
            <v>0</v>
          </cell>
          <cell r="S24389">
            <v>0</v>
          </cell>
          <cell r="T24389">
            <v>0</v>
          </cell>
          <cell r="U24389">
            <v>8693.5</v>
          </cell>
          <cell r="V24389">
            <v>0</v>
          </cell>
          <cell r="W24389">
            <v>0</v>
          </cell>
        </row>
        <row r="24390">
          <cell r="A24390">
            <v>1349739</v>
          </cell>
          <cell r="B24390">
            <v>202008</v>
          </cell>
          <cell r="C24390">
            <v>1</v>
          </cell>
          <cell r="D24390">
            <v>103</v>
          </cell>
          <cell r="E24390" t="str">
            <v>1315076 (TRF1)</v>
          </cell>
          <cell r="F24390" t="str">
            <v>Retired</v>
          </cell>
          <cell r="G24390">
            <v>317288</v>
          </cell>
          <cell r="H24390">
            <v>441619</v>
          </cell>
          <cell r="I24390" t="str">
            <v>Retired</v>
          </cell>
          <cell r="J24390">
            <v>4320</v>
          </cell>
          <cell r="K24390">
            <v>4320</v>
          </cell>
          <cell r="L24390" t="str">
            <v>842 Operating Leases</v>
          </cell>
          <cell r="M24390" t="str">
            <v>AEP Service Corp.</v>
          </cell>
          <cell r="N24390">
            <v>-11028.82</v>
          </cell>
          <cell r="O24390">
            <v>11028.82</v>
          </cell>
          <cell r="P24390">
            <v>11028.82</v>
          </cell>
          <cell r="Q24390">
            <v>1078.32</v>
          </cell>
          <cell r="R24390">
            <v>539.91</v>
          </cell>
          <cell r="S24390">
            <v>0</v>
          </cell>
          <cell r="T24390">
            <v>0</v>
          </cell>
          <cell r="U24390">
            <v>10488.91</v>
          </cell>
          <cell r="V24390">
            <v>0</v>
          </cell>
          <cell r="W24390">
            <v>-538.41</v>
          </cell>
        </row>
        <row r="24391">
          <cell r="A24391">
            <v>1349878</v>
          </cell>
          <cell r="B24391">
            <v>202008</v>
          </cell>
          <cell r="C24391">
            <v>1</v>
          </cell>
          <cell r="D24391">
            <v>103</v>
          </cell>
          <cell r="E24391" t="str">
            <v>1000185TRI</v>
          </cell>
          <cell r="F24391" t="str">
            <v>Retired</v>
          </cell>
          <cell r="G24391">
            <v>48165961</v>
          </cell>
          <cell r="H24391">
            <v>1000185</v>
          </cell>
          <cell r="I24391" t="str">
            <v>Retired</v>
          </cell>
          <cell r="J24391">
            <v>5886</v>
          </cell>
          <cell r="K24391" t="str">
            <v>TRI1000185</v>
          </cell>
          <cell r="L24391" t="str">
            <v>842 Operating Leases</v>
          </cell>
          <cell r="M24391" t="str">
            <v>AEP Service Corp.</v>
          </cell>
          <cell r="N24391">
            <v>-44589.96</v>
          </cell>
          <cell r="O24391">
            <v>44589.96</v>
          </cell>
          <cell r="P24391">
            <v>44589.96</v>
          </cell>
          <cell r="Q24391">
            <v>8160.18</v>
          </cell>
          <cell r="R24391">
            <v>6128.63</v>
          </cell>
          <cell r="S24391">
            <v>0</v>
          </cell>
          <cell r="T24391">
            <v>0</v>
          </cell>
          <cell r="U24391">
            <v>42590.43</v>
          </cell>
          <cell r="V24391">
            <v>0</v>
          </cell>
          <cell r="W24391">
            <v>-6160.65</v>
          </cell>
        </row>
        <row r="24392">
          <cell r="A24392">
            <v>1350504</v>
          </cell>
          <cell r="B24392">
            <v>202008</v>
          </cell>
          <cell r="C24392">
            <v>1</v>
          </cell>
          <cell r="D24392">
            <v>103</v>
          </cell>
          <cell r="E24392">
            <v>931048</v>
          </cell>
          <cell r="F24392" t="str">
            <v>Retired</v>
          </cell>
          <cell r="G24392">
            <v>48172029</v>
          </cell>
          <cell r="H24392" t="str">
            <v>V931048</v>
          </cell>
          <cell r="I24392" t="str">
            <v>Retired</v>
          </cell>
          <cell r="J24392">
            <v>4774</v>
          </cell>
          <cell r="K24392">
            <v>4774</v>
          </cell>
          <cell r="L24392" t="str">
            <v>Capital Leases</v>
          </cell>
          <cell r="M24392" t="str">
            <v>AEP Service Corp.</v>
          </cell>
          <cell r="N24392">
            <v>-33561.980000000003</v>
          </cell>
          <cell r="O24392">
            <v>33561.980000000003</v>
          </cell>
          <cell r="P24392">
            <v>33561.980000000003</v>
          </cell>
          <cell r="Q24392">
            <v>31739.119999999999</v>
          </cell>
          <cell r="R24392">
            <v>31507.63</v>
          </cell>
          <cell r="S24392">
            <v>28906.560000000001</v>
          </cell>
          <cell r="T24392">
            <v>28665.05</v>
          </cell>
          <cell r="U24392">
            <v>2519.8000000000002</v>
          </cell>
          <cell r="V24392">
            <v>0</v>
          </cell>
          <cell r="W24392">
            <v>-696.94</v>
          </cell>
        </row>
        <row r="24393">
          <cell r="A24393">
            <v>1350671</v>
          </cell>
          <cell r="B24393">
            <v>202008</v>
          </cell>
          <cell r="C24393">
            <v>1</v>
          </cell>
          <cell r="D24393">
            <v>103</v>
          </cell>
          <cell r="E24393">
            <v>1350671</v>
          </cell>
          <cell r="F24393" t="str">
            <v>Retired</v>
          </cell>
          <cell r="G24393">
            <v>48166481</v>
          </cell>
          <cell r="H24393">
            <v>48166481</v>
          </cell>
          <cell r="I24393" t="str">
            <v>Retired</v>
          </cell>
          <cell r="J24393">
            <v>4585</v>
          </cell>
          <cell r="K24393">
            <v>4585</v>
          </cell>
          <cell r="L24393" t="str">
            <v>842 Operating Leases</v>
          </cell>
          <cell r="M24393" t="str">
            <v>AEP Service Corp.</v>
          </cell>
          <cell r="N24393">
            <v>-5293.41</v>
          </cell>
          <cell r="O24393">
            <v>5293.41</v>
          </cell>
          <cell r="P24393">
            <v>5293.41</v>
          </cell>
          <cell r="Q24393">
            <v>3842.77</v>
          </cell>
          <cell r="R24393">
            <v>3758.92</v>
          </cell>
          <cell r="S24393">
            <v>2813.01</v>
          </cell>
          <cell r="T24393">
            <v>2724.83</v>
          </cell>
          <cell r="U24393">
            <v>1703.24</v>
          </cell>
          <cell r="V24393">
            <v>0</v>
          </cell>
          <cell r="W24393">
            <v>-252.6</v>
          </cell>
        </row>
        <row r="24394">
          <cell r="A24394">
            <v>1350951</v>
          </cell>
          <cell r="B24394">
            <v>202008</v>
          </cell>
          <cell r="C24394">
            <v>1</v>
          </cell>
          <cell r="D24394">
            <v>103</v>
          </cell>
          <cell r="E24394" t="str">
            <v>1314995 (TRF1)</v>
          </cell>
          <cell r="F24394" t="str">
            <v>Retired</v>
          </cell>
          <cell r="G24394">
            <v>317314</v>
          </cell>
          <cell r="H24394">
            <v>341562</v>
          </cell>
          <cell r="I24394" t="str">
            <v>Retired</v>
          </cell>
          <cell r="J24394">
            <v>4320</v>
          </cell>
          <cell r="K24394">
            <v>4320</v>
          </cell>
          <cell r="L24394" t="str">
            <v>842 Operating Leases</v>
          </cell>
          <cell r="M24394" t="str">
            <v>AEP Service Corp.</v>
          </cell>
          <cell r="N24394">
            <v>-22776.82</v>
          </cell>
          <cell r="O24394">
            <v>8407.33</v>
          </cell>
          <cell r="P24394">
            <v>8407.33</v>
          </cell>
          <cell r="Q24394">
            <v>822.01</v>
          </cell>
          <cell r="R24394">
            <v>411.57</v>
          </cell>
          <cell r="S24394">
            <v>0</v>
          </cell>
          <cell r="T24394">
            <v>0</v>
          </cell>
          <cell r="U24394">
            <v>7995.76</v>
          </cell>
          <cell r="V24394">
            <v>-14369.51</v>
          </cell>
          <cell r="W24394">
            <v>-410.44</v>
          </cell>
        </row>
        <row r="24395">
          <cell r="A24395">
            <v>1350953</v>
          </cell>
          <cell r="B24395">
            <v>202008</v>
          </cell>
          <cell r="C24395">
            <v>1</v>
          </cell>
          <cell r="D24395">
            <v>103</v>
          </cell>
          <cell r="E24395" t="str">
            <v>1314959 (TRF1)</v>
          </cell>
          <cell r="F24395" t="str">
            <v>Retired</v>
          </cell>
          <cell r="G24395">
            <v>317577</v>
          </cell>
          <cell r="H24395">
            <v>441609</v>
          </cell>
          <cell r="I24395" t="str">
            <v>Retired</v>
          </cell>
          <cell r="J24395">
            <v>4320</v>
          </cell>
          <cell r="K24395">
            <v>4320</v>
          </cell>
          <cell r="L24395" t="str">
            <v>842 Operating Leases</v>
          </cell>
          <cell r="M24395" t="str">
            <v>AEP Service Corp.</v>
          </cell>
          <cell r="N24395">
            <v>-29288.89</v>
          </cell>
          <cell r="O24395">
            <v>10811.06</v>
          </cell>
          <cell r="P24395">
            <v>10811.06</v>
          </cell>
          <cell r="Q24395">
            <v>1057.03</v>
          </cell>
          <cell r="R24395">
            <v>529.25</v>
          </cell>
          <cell r="S24395">
            <v>0</v>
          </cell>
          <cell r="T24395">
            <v>0</v>
          </cell>
          <cell r="U24395">
            <v>10281.81</v>
          </cell>
          <cell r="V24395">
            <v>-18477.810000000001</v>
          </cell>
          <cell r="W24395">
            <v>-527.78</v>
          </cell>
        </row>
        <row r="24396">
          <cell r="A24396">
            <v>1352644</v>
          </cell>
          <cell r="B24396">
            <v>202008</v>
          </cell>
          <cell r="C24396">
            <v>1</v>
          </cell>
          <cell r="D24396">
            <v>103</v>
          </cell>
          <cell r="E24396">
            <v>1352644</v>
          </cell>
          <cell r="F24396" t="str">
            <v>Retired</v>
          </cell>
          <cell r="G24396">
            <v>48169595</v>
          </cell>
          <cell r="H24396">
            <v>48169595</v>
          </cell>
          <cell r="I24396" t="str">
            <v>Retired</v>
          </cell>
          <cell r="J24396">
            <v>5987</v>
          </cell>
          <cell r="K24396">
            <v>5987</v>
          </cell>
          <cell r="L24396" t="str">
            <v>Capital Leases</v>
          </cell>
          <cell r="M24396" t="str">
            <v>AEP Service Corp.</v>
          </cell>
          <cell r="N24396">
            <v>-1398.25</v>
          </cell>
          <cell r="O24396">
            <v>1398.25</v>
          </cell>
          <cell r="P24396">
            <v>1398.25</v>
          </cell>
          <cell r="Q24396">
            <v>1098.48</v>
          </cell>
          <cell r="R24396">
            <v>1076.49</v>
          </cell>
          <cell r="S24396">
            <v>829.23</v>
          </cell>
          <cell r="T24396">
            <v>806.26</v>
          </cell>
          <cell r="U24396">
            <v>343.84</v>
          </cell>
          <cell r="V24396">
            <v>0</v>
          </cell>
          <cell r="W24396">
            <v>-44.07</v>
          </cell>
        </row>
        <row r="24397">
          <cell r="A24397">
            <v>1353348</v>
          </cell>
          <cell r="B24397">
            <v>202008</v>
          </cell>
          <cell r="C24397">
            <v>1</v>
          </cell>
          <cell r="D24397">
            <v>103</v>
          </cell>
          <cell r="E24397">
            <v>1353348</v>
          </cell>
          <cell r="F24397" t="str">
            <v>Retired</v>
          </cell>
          <cell r="G24397">
            <v>48169407</v>
          </cell>
          <cell r="H24397">
            <v>48169407</v>
          </cell>
          <cell r="I24397" t="str">
            <v>Retired</v>
          </cell>
          <cell r="J24397">
            <v>5987</v>
          </cell>
          <cell r="K24397">
            <v>5987</v>
          </cell>
          <cell r="L24397" t="str">
            <v>Capital Leases</v>
          </cell>
          <cell r="M24397" t="str">
            <v>AEP Service Corp.</v>
          </cell>
          <cell r="N24397">
            <v>-1459.66</v>
          </cell>
          <cell r="O24397">
            <v>1459.66</v>
          </cell>
          <cell r="P24397">
            <v>1459.66</v>
          </cell>
          <cell r="Q24397">
            <v>1146.73</v>
          </cell>
          <cell r="R24397">
            <v>1123.77</v>
          </cell>
          <cell r="S24397">
            <v>865.65</v>
          </cell>
          <cell r="T24397">
            <v>841.68</v>
          </cell>
          <cell r="U24397">
            <v>405.28</v>
          </cell>
          <cell r="V24397">
            <v>0</v>
          </cell>
          <cell r="W24397">
            <v>-92.35</v>
          </cell>
        </row>
        <row r="24398">
          <cell r="A24398">
            <v>1359623</v>
          </cell>
          <cell r="B24398">
            <v>202008</v>
          </cell>
          <cell r="C24398">
            <v>1</v>
          </cell>
          <cell r="D24398">
            <v>103</v>
          </cell>
          <cell r="E24398" t="str">
            <v>1316590 (TRF1)</v>
          </cell>
          <cell r="F24398" t="str">
            <v>Retired</v>
          </cell>
          <cell r="G24398">
            <v>48157633</v>
          </cell>
          <cell r="H24398" t="str">
            <v xml:space="preserve">220945 (TRF1) </v>
          </cell>
          <cell r="I24398" t="str">
            <v>Retired</v>
          </cell>
          <cell r="J24398">
            <v>4320</v>
          </cell>
          <cell r="K24398">
            <v>4320</v>
          </cell>
          <cell r="L24398" t="str">
            <v>842 Operating Leases</v>
          </cell>
          <cell r="M24398" t="str">
            <v>AEP Service Corp.</v>
          </cell>
          <cell r="N24398">
            <v>-6669.72</v>
          </cell>
          <cell r="O24398">
            <v>18069.36</v>
          </cell>
          <cell r="P24398">
            <v>18069.36</v>
          </cell>
          <cell r="Q24398">
            <v>652.12</v>
          </cell>
          <cell r="R24398">
            <v>326.51</v>
          </cell>
          <cell r="S24398">
            <v>0</v>
          </cell>
          <cell r="T24398">
            <v>0</v>
          </cell>
          <cell r="U24398">
            <v>6343.22</v>
          </cell>
          <cell r="V24398">
            <v>0</v>
          </cell>
          <cell r="W24398">
            <v>-325.62</v>
          </cell>
        </row>
        <row r="24399">
          <cell r="A24399">
            <v>1361635</v>
          </cell>
          <cell r="B24399">
            <v>202008</v>
          </cell>
          <cell r="C24399">
            <v>1</v>
          </cell>
          <cell r="D24399">
            <v>103</v>
          </cell>
          <cell r="E24399" t="str">
            <v>1305820 (TRF3)</v>
          </cell>
          <cell r="F24399" t="str">
            <v>Retired</v>
          </cell>
          <cell r="G24399">
            <v>307221</v>
          </cell>
          <cell r="H24399">
            <v>970530</v>
          </cell>
          <cell r="I24399" t="str">
            <v>Retired</v>
          </cell>
          <cell r="J24399">
            <v>4224</v>
          </cell>
          <cell r="K24399">
            <v>4224</v>
          </cell>
          <cell r="L24399" t="str">
            <v>Capital Leases</v>
          </cell>
          <cell r="M24399" t="str">
            <v>AEP Service Corp.</v>
          </cell>
          <cell r="N24399">
            <v>-41593.839999999997</v>
          </cell>
          <cell r="O24399">
            <v>41593.839999999997</v>
          </cell>
          <cell r="P24399">
            <v>41593.839999999997</v>
          </cell>
          <cell r="Q24399">
            <v>1310.96</v>
          </cell>
          <cell r="R24399">
            <v>656.69</v>
          </cell>
          <cell r="S24399">
            <v>0</v>
          </cell>
          <cell r="T24399">
            <v>0</v>
          </cell>
          <cell r="U24399">
            <v>40937.519999999997</v>
          </cell>
          <cell r="V24399">
            <v>20797.099999999999</v>
          </cell>
          <cell r="W24399">
            <v>40939.199999999997</v>
          </cell>
        </row>
        <row r="24400">
          <cell r="A24400">
            <v>1361638</v>
          </cell>
          <cell r="B24400">
            <v>202008</v>
          </cell>
          <cell r="C24400">
            <v>1</v>
          </cell>
          <cell r="D24400">
            <v>103</v>
          </cell>
          <cell r="E24400" t="str">
            <v>1314979 (TRF1)</v>
          </cell>
          <cell r="F24400" t="str">
            <v>Retired</v>
          </cell>
          <cell r="G24400">
            <v>317582</v>
          </cell>
          <cell r="H24400">
            <v>341559</v>
          </cell>
          <cell r="I24400" t="str">
            <v>Retired</v>
          </cell>
          <cell r="J24400">
            <v>4320</v>
          </cell>
          <cell r="K24400">
            <v>4320</v>
          </cell>
          <cell r="L24400" t="str">
            <v>842 Operating Leases</v>
          </cell>
          <cell r="M24400" t="str">
            <v>AEP Service Corp.</v>
          </cell>
          <cell r="N24400">
            <v>-7862.98</v>
          </cell>
          <cell r="O24400">
            <v>22336.42</v>
          </cell>
          <cell r="P24400">
            <v>0</v>
          </cell>
          <cell r="Q24400">
            <v>403.61</v>
          </cell>
          <cell r="R24400">
            <v>0</v>
          </cell>
          <cell r="S24400">
            <v>0</v>
          </cell>
          <cell r="T24400">
            <v>0</v>
          </cell>
          <cell r="U24400">
            <v>7459.37</v>
          </cell>
          <cell r="V24400">
            <v>0</v>
          </cell>
          <cell r="W24400">
            <v>0</v>
          </cell>
        </row>
        <row r="24401">
          <cell r="A24401">
            <v>1361640</v>
          </cell>
          <cell r="B24401">
            <v>202008</v>
          </cell>
          <cell r="C24401">
            <v>1</v>
          </cell>
          <cell r="D24401">
            <v>103</v>
          </cell>
          <cell r="E24401" t="str">
            <v>441681 (TRF1)</v>
          </cell>
          <cell r="F24401" t="str">
            <v>Retired</v>
          </cell>
          <cell r="G24401">
            <v>48174323</v>
          </cell>
          <cell r="H24401" t="str">
            <v>441681 (TRF1)</v>
          </cell>
          <cell r="I24401" t="str">
            <v>Retired</v>
          </cell>
          <cell r="J24401">
            <v>4320</v>
          </cell>
          <cell r="K24401">
            <v>4320</v>
          </cell>
          <cell r="L24401" t="str">
            <v>842 Operating Leases</v>
          </cell>
          <cell r="M24401" t="str">
            <v>AEP Service Corp.</v>
          </cell>
          <cell r="N24401">
            <v>-11573.86</v>
          </cell>
          <cell r="O24401">
            <v>30062.720000000001</v>
          </cell>
          <cell r="P24401">
            <v>30062.720000000001</v>
          </cell>
          <cell r="Q24401">
            <v>1617.71</v>
          </cell>
          <cell r="R24401">
            <v>1079.8800000000001</v>
          </cell>
          <cell r="S24401">
            <v>0</v>
          </cell>
          <cell r="T24401">
            <v>0</v>
          </cell>
          <cell r="U24401">
            <v>11033.21</v>
          </cell>
          <cell r="V24401">
            <v>0</v>
          </cell>
          <cell r="W24401">
            <v>-1077.06</v>
          </cell>
        </row>
        <row r="24402">
          <cell r="A24402">
            <v>1361644</v>
          </cell>
          <cell r="B24402">
            <v>202008</v>
          </cell>
          <cell r="C24402">
            <v>1</v>
          </cell>
          <cell r="D24402">
            <v>103</v>
          </cell>
          <cell r="E24402" t="str">
            <v>1315061 (TRF1)</v>
          </cell>
          <cell r="F24402" t="str">
            <v>Retired</v>
          </cell>
          <cell r="G24402">
            <v>48174324</v>
          </cell>
          <cell r="H24402" t="str">
            <v>441621 (TRF1)</v>
          </cell>
          <cell r="I24402" t="str">
            <v>Retired</v>
          </cell>
          <cell r="J24402">
            <v>4320</v>
          </cell>
          <cell r="K24402">
            <v>4320</v>
          </cell>
          <cell r="L24402" t="str">
            <v>842 Operating Leases</v>
          </cell>
          <cell r="M24402" t="str">
            <v>AEP Service Corp.</v>
          </cell>
          <cell r="N24402">
            <v>-12949.55</v>
          </cell>
          <cell r="O24402">
            <v>35082.43</v>
          </cell>
          <cell r="P24402">
            <v>35082.43</v>
          </cell>
          <cell r="Q24402">
            <v>1266.1099999999999</v>
          </cell>
          <cell r="R24402">
            <v>633.92999999999995</v>
          </cell>
          <cell r="S24402">
            <v>0</v>
          </cell>
          <cell r="T24402">
            <v>0</v>
          </cell>
          <cell r="U24402">
            <v>12315.62</v>
          </cell>
          <cell r="V24402">
            <v>0</v>
          </cell>
          <cell r="W24402">
            <v>-632.17999999999995</v>
          </cell>
        </row>
        <row r="24403">
          <cell r="A24403">
            <v>1362965</v>
          </cell>
          <cell r="B24403">
            <v>202008</v>
          </cell>
          <cell r="C24403">
            <v>1</v>
          </cell>
          <cell r="D24403">
            <v>103</v>
          </cell>
          <cell r="E24403">
            <v>1362965</v>
          </cell>
          <cell r="F24403" t="str">
            <v>Retired</v>
          </cell>
          <cell r="G24403">
            <v>48174592</v>
          </cell>
          <cell r="H24403" t="str">
            <v>V210236</v>
          </cell>
          <cell r="I24403" t="str">
            <v>Retired</v>
          </cell>
          <cell r="J24403">
            <v>4774</v>
          </cell>
          <cell r="K24403">
            <v>4774</v>
          </cell>
          <cell r="L24403" t="str">
            <v>Capital Leases</v>
          </cell>
          <cell r="M24403" t="str">
            <v>AEP Service Corp.</v>
          </cell>
          <cell r="N24403">
            <v>-3758.93</v>
          </cell>
          <cell r="O24403">
            <v>3758.93</v>
          </cell>
          <cell r="P24403">
            <v>3758.93</v>
          </cell>
          <cell r="Q24403">
            <v>2426.1799999999998</v>
          </cell>
          <cell r="R24403">
            <v>2302.46</v>
          </cell>
          <cell r="S24403">
            <v>912.64</v>
          </cell>
          <cell r="T24403">
            <v>783.63</v>
          </cell>
          <cell r="U24403">
            <v>1456.47</v>
          </cell>
          <cell r="V24403">
            <v>0</v>
          </cell>
          <cell r="W24403">
            <v>-123.72</v>
          </cell>
        </row>
        <row r="24404">
          <cell r="A24404">
            <v>1362997</v>
          </cell>
          <cell r="B24404">
            <v>202008</v>
          </cell>
          <cell r="C24404">
            <v>1</v>
          </cell>
          <cell r="D24404">
            <v>103</v>
          </cell>
          <cell r="E24404">
            <v>1362997</v>
          </cell>
          <cell r="F24404" t="str">
            <v>Retired</v>
          </cell>
          <cell r="G24404">
            <v>48174625</v>
          </cell>
          <cell r="H24404" t="str">
            <v>V650142</v>
          </cell>
          <cell r="I24404" t="str">
            <v>Retired</v>
          </cell>
          <cell r="J24404">
            <v>4774</v>
          </cell>
          <cell r="K24404">
            <v>4774</v>
          </cell>
          <cell r="L24404" t="str">
            <v>Capital Leases</v>
          </cell>
          <cell r="M24404" t="str">
            <v>AEP Service Corp.</v>
          </cell>
          <cell r="N24404">
            <v>-13388.98</v>
          </cell>
          <cell r="O24404">
            <v>13388.98</v>
          </cell>
          <cell r="P24404">
            <v>0</v>
          </cell>
          <cell r="Q24404">
            <v>8641.84</v>
          </cell>
          <cell r="R24404">
            <v>0</v>
          </cell>
          <cell r="S24404">
            <v>3250.77</v>
          </cell>
          <cell r="T24404">
            <v>0</v>
          </cell>
          <cell r="U24404">
            <v>4747.1400000000003</v>
          </cell>
          <cell r="V24404">
            <v>0</v>
          </cell>
          <cell r="W24404">
            <v>0</v>
          </cell>
        </row>
        <row r="24405">
          <cell r="A24405">
            <v>1363950</v>
          </cell>
          <cell r="B24405">
            <v>202008</v>
          </cell>
          <cell r="C24405">
            <v>1</v>
          </cell>
          <cell r="D24405">
            <v>103</v>
          </cell>
          <cell r="E24405" t="str">
            <v>1317544 (TRF1)</v>
          </cell>
          <cell r="F24405" t="str">
            <v>Retired</v>
          </cell>
          <cell r="G24405">
            <v>48176617</v>
          </cell>
          <cell r="H24405" t="str">
            <v>V441756 (TRF1)</v>
          </cell>
          <cell r="I24405" t="str">
            <v>Retired</v>
          </cell>
          <cell r="J24405">
            <v>4773</v>
          </cell>
          <cell r="K24405">
            <v>4773</v>
          </cell>
          <cell r="L24405" t="str">
            <v>842 Operating Leases</v>
          </cell>
          <cell r="M24405" t="str">
            <v>AEP Service Corp.</v>
          </cell>
          <cell r="N24405">
            <v>-13537.15</v>
          </cell>
          <cell r="O24405">
            <v>33627.21</v>
          </cell>
          <cell r="P24405">
            <v>33627.21</v>
          </cell>
          <cell r="Q24405">
            <v>2415</v>
          </cell>
          <cell r="R24405">
            <v>1813.69</v>
          </cell>
          <cell r="S24405">
            <v>0</v>
          </cell>
          <cell r="T24405">
            <v>0</v>
          </cell>
          <cell r="U24405">
            <v>12930.96</v>
          </cell>
          <cell r="V24405">
            <v>0</v>
          </cell>
          <cell r="W24405">
            <v>-1808.81</v>
          </cell>
        </row>
        <row r="24406">
          <cell r="A24406">
            <v>1364825</v>
          </cell>
          <cell r="B24406">
            <v>202008</v>
          </cell>
          <cell r="C24406">
            <v>1</v>
          </cell>
          <cell r="D24406">
            <v>103</v>
          </cell>
          <cell r="E24406" t="str">
            <v>1316553 (TRF1)</v>
          </cell>
          <cell r="F24406" t="str">
            <v>Retired</v>
          </cell>
          <cell r="G24406">
            <v>317572</v>
          </cell>
          <cell r="H24406">
            <v>130458</v>
          </cell>
          <cell r="I24406" t="str">
            <v>Retired</v>
          </cell>
          <cell r="J24406">
            <v>4320</v>
          </cell>
          <cell r="K24406">
            <v>4320</v>
          </cell>
          <cell r="L24406" t="str">
            <v>842 Operating Leases</v>
          </cell>
          <cell r="M24406" t="str">
            <v>AEP Service Corp.</v>
          </cell>
          <cell r="N24406">
            <v>-6100.37</v>
          </cell>
          <cell r="O24406">
            <v>16526.88</v>
          </cell>
          <cell r="P24406">
            <v>16526.88</v>
          </cell>
          <cell r="Q24406">
            <v>596.45000000000005</v>
          </cell>
          <cell r="R24406">
            <v>298.64</v>
          </cell>
          <cell r="S24406">
            <v>0</v>
          </cell>
          <cell r="T24406">
            <v>0</v>
          </cell>
          <cell r="U24406">
            <v>5801.73</v>
          </cell>
          <cell r="V24406">
            <v>0</v>
          </cell>
          <cell r="W24406">
            <v>-297.81</v>
          </cell>
        </row>
        <row r="24407">
          <cell r="A24407">
            <v>1364915</v>
          </cell>
          <cell r="B24407">
            <v>202008</v>
          </cell>
          <cell r="C24407">
            <v>1</v>
          </cell>
          <cell r="D24407">
            <v>103</v>
          </cell>
          <cell r="E24407">
            <v>1364915</v>
          </cell>
          <cell r="F24407" t="str">
            <v>Retired</v>
          </cell>
          <cell r="G24407">
            <v>48178759</v>
          </cell>
          <cell r="H24407">
            <v>48178759</v>
          </cell>
          <cell r="I24407" t="str">
            <v>Retired</v>
          </cell>
          <cell r="J24407">
            <v>5987</v>
          </cell>
          <cell r="K24407">
            <v>5987</v>
          </cell>
          <cell r="L24407" t="str">
            <v>Capital Leases</v>
          </cell>
          <cell r="M24407" t="str">
            <v>AEP Service Corp.</v>
          </cell>
          <cell r="N24407">
            <v>-1461.25</v>
          </cell>
          <cell r="O24407">
            <v>1461.25</v>
          </cell>
          <cell r="P24407">
            <v>1461.25</v>
          </cell>
          <cell r="Q24407">
            <v>1258.8</v>
          </cell>
          <cell r="R24407">
            <v>1235.96</v>
          </cell>
          <cell r="S24407">
            <v>980.04</v>
          </cell>
          <cell r="T24407">
            <v>956.35</v>
          </cell>
          <cell r="U24407">
            <v>248.2</v>
          </cell>
          <cell r="V24407">
            <v>0</v>
          </cell>
          <cell r="W24407">
            <v>-45.75</v>
          </cell>
        </row>
        <row r="24408">
          <cell r="A24408">
            <v>1366922</v>
          </cell>
          <cell r="B24408">
            <v>202008</v>
          </cell>
          <cell r="C24408">
            <v>1</v>
          </cell>
          <cell r="D24408">
            <v>103</v>
          </cell>
          <cell r="E24408">
            <v>1366922</v>
          </cell>
          <cell r="F24408" t="str">
            <v>Retired</v>
          </cell>
          <cell r="G24408">
            <v>48179766</v>
          </cell>
          <cell r="H24408">
            <v>48179766</v>
          </cell>
          <cell r="I24408" t="str">
            <v>Retired</v>
          </cell>
          <cell r="J24408">
            <v>5987</v>
          </cell>
          <cell r="K24408">
            <v>5987</v>
          </cell>
          <cell r="L24408" t="str">
            <v>Capital Leases</v>
          </cell>
          <cell r="M24408" t="str">
            <v>AEP Service Corp.</v>
          </cell>
          <cell r="N24408">
            <v>-1487.52</v>
          </cell>
          <cell r="O24408">
            <v>1487.52</v>
          </cell>
          <cell r="P24408">
            <v>1487.52</v>
          </cell>
          <cell r="Q24408">
            <v>1281.43</v>
          </cell>
          <cell r="R24408">
            <v>1258.18</v>
          </cell>
          <cell r="S24408">
            <v>997.66</v>
          </cell>
          <cell r="T24408">
            <v>973.54</v>
          </cell>
          <cell r="U24408">
            <v>252.66</v>
          </cell>
          <cell r="V24408">
            <v>0</v>
          </cell>
          <cell r="W24408">
            <v>-46.57</v>
          </cell>
        </row>
        <row r="24409">
          <cell r="A24409">
            <v>1369815</v>
          </cell>
          <cell r="B24409">
            <v>202008</v>
          </cell>
          <cell r="C24409">
            <v>1</v>
          </cell>
          <cell r="D24409">
            <v>103</v>
          </cell>
          <cell r="E24409">
            <v>1369815</v>
          </cell>
          <cell r="F24409" t="str">
            <v>Retired</v>
          </cell>
          <cell r="G24409">
            <v>48183996</v>
          </cell>
          <cell r="H24409">
            <v>48183996</v>
          </cell>
          <cell r="I24409" t="str">
            <v>Retired</v>
          </cell>
          <cell r="J24409">
            <v>5987</v>
          </cell>
          <cell r="K24409">
            <v>5987</v>
          </cell>
          <cell r="L24409" t="str">
            <v>Capital Leases</v>
          </cell>
          <cell r="M24409" t="str">
            <v>AEP Service Corp.</v>
          </cell>
          <cell r="N24409">
            <v>-1410.17</v>
          </cell>
          <cell r="O24409">
            <v>1410.17</v>
          </cell>
          <cell r="P24409">
            <v>1410.17</v>
          </cell>
          <cell r="Q24409">
            <v>1236.55</v>
          </cell>
          <cell r="R24409">
            <v>1214.55</v>
          </cell>
          <cell r="S24409">
            <v>968.14</v>
          </cell>
          <cell r="T24409">
            <v>945.33</v>
          </cell>
          <cell r="U24409">
            <v>262.02</v>
          </cell>
          <cell r="V24409">
            <v>0</v>
          </cell>
          <cell r="W24409">
            <v>-88.4</v>
          </cell>
        </row>
        <row r="24410">
          <cell r="A24410">
            <v>1370231</v>
          </cell>
          <cell r="B24410">
            <v>202008</v>
          </cell>
          <cell r="C24410">
            <v>1</v>
          </cell>
          <cell r="D24410">
            <v>103</v>
          </cell>
          <cell r="E24410">
            <v>1370231</v>
          </cell>
          <cell r="F24410" t="str">
            <v>Retired</v>
          </cell>
          <cell r="G24410">
            <v>48182802</v>
          </cell>
          <cell r="H24410" t="str">
            <v>V540197</v>
          </cell>
          <cell r="I24410" t="str">
            <v>Retired</v>
          </cell>
          <cell r="J24410">
            <v>4774</v>
          </cell>
          <cell r="K24410">
            <v>4774</v>
          </cell>
          <cell r="L24410" t="str">
            <v>Capital Leases</v>
          </cell>
          <cell r="M24410" t="str">
            <v>AEP Service Corp.</v>
          </cell>
          <cell r="N24410">
            <v>-12655.21</v>
          </cell>
          <cell r="O24410">
            <v>12655.21</v>
          </cell>
          <cell r="P24410">
            <v>12655.21</v>
          </cell>
          <cell r="Q24410">
            <v>9407.59</v>
          </cell>
          <cell r="R24410">
            <v>8995.2999999999993</v>
          </cell>
          <cell r="S24410">
            <v>4364.8500000000004</v>
          </cell>
          <cell r="T24410">
            <v>3935.11</v>
          </cell>
          <cell r="U24410">
            <v>3659.91</v>
          </cell>
          <cell r="V24410">
            <v>0</v>
          </cell>
          <cell r="W24410">
            <v>-412.29</v>
          </cell>
        </row>
        <row r="24411">
          <cell r="A24411">
            <v>1370878</v>
          </cell>
          <cell r="B24411">
            <v>202008</v>
          </cell>
          <cell r="C24411">
            <v>1</v>
          </cell>
          <cell r="D24411">
            <v>103</v>
          </cell>
          <cell r="E24411">
            <v>1370878</v>
          </cell>
          <cell r="F24411" t="str">
            <v>Retired</v>
          </cell>
          <cell r="G24411">
            <v>48184312</v>
          </cell>
          <cell r="H24411">
            <v>48184312</v>
          </cell>
          <cell r="I24411" t="str">
            <v>Retired</v>
          </cell>
          <cell r="J24411">
            <v>5987</v>
          </cell>
          <cell r="K24411">
            <v>5987</v>
          </cell>
          <cell r="L24411" t="str">
            <v>Capital Leases</v>
          </cell>
          <cell r="M24411" t="str">
            <v>AEP Service Corp.</v>
          </cell>
          <cell r="N24411">
            <v>-2239.94</v>
          </cell>
          <cell r="O24411">
            <v>2239.94</v>
          </cell>
          <cell r="P24411">
            <v>2239.94</v>
          </cell>
          <cell r="Q24411">
            <v>1964.15</v>
          </cell>
          <cell r="R24411">
            <v>1929.21</v>
          </cell>
          <cell r="S24411">
            <v>1537.81</v>
          </cell>
          <cell r="T24411">
            <v>1501.58</v>
          </cell>
          <cell r="U24411">
            <v>345.78</v>
          </cell>
          <cell r="V24411">
            <v>0</v>
          </cell>
          <cell r="W24411">
            <v>-69.989999999999995</v>
          </cell>
        </row>
        <row r="24412">
          <cell r="A24412">
            <v>1373561</v>
          </cell>
          <cell r="B24412">
            <v>202008</v>
          </cell>
          <cell r="C24412">
            <v>1</v>
          </cell>
          <cell r="D24412">
            <v>103</v>
          </cell>
          <cell r="E24412" t="str">
            <v>1362999 (TRF1)</v>
          </cell>
          <cell r="F24412" t="str">
            <v>Retired</v>
          </cell>
          <cell r="G24412">
            <v>48174627</v>
          </cell>
          <cell r="H24412" t="str">
            <v>V660180</v>
          </cell>
          <cell r="I24412" t="str">
            <v>Retired</v>
          </cell>
          <cell r="J24412">
            <v>4774</v>
          </cell>
          <cell r="K24412">
            <v>4774</v>
          </cell>
          <cell r="L24412" t="str">
            <v>Capital Leases</v>
          </cell>
          <cell r="M24412" t="str">
            <v>AEP Service Corp.</v>
          </cell>
          <cell r="N24412">
            <v>-14254.72</v>
          </cell>
          <cell r="O24412">
            <v>14254.72</v>
          </cell>
          <cell r="P24412">
            <v>14254.72</v>
          </cell>
          <cell r="Q24412">
            <v>9200.6299999999992</v>
          </cell>
          <cell r="R24412">
            <v>8731.4599999999991</v>
          </cell>
          <cell r="S24412">
            <v>3460.96</v>
          </cell>
          <cell r="T24412">
            <v>2971.71</v>
          </cell>
          <cell r="U24412">
            <v>5994.07</v>
          </cell>
          <cell r="V24412">
            <v>0</v>
          </cell>
          <cell r="W24412">
            <v>-939.98</v>
          </cell>
        </row>
        <row r="24413">
          <cell r="A24413">
            <v>1373707</v>
          </cell>
          <cell r="B24413">
            <v>202008</v>
          </cell>
          <cell r="C24413">
            <v>1</v>
          </cell>
          <cell r="D24413">
            <v>103</v>
          </cell>
          <cell r="E24413" t="str">
            <v>1316552 (TRF1)</v>
          </cell>
          <cell r="F24413" t="str">
            <v>Retired</v>
          </cell>
          <cell r="G24413">
            <v>317731</v>
          </cell>
          <cell r="H24413">
            <v>130463</v>
          </cell>
          <cell r="I24413" t="str">
            <v>Retired</v>
          </cell>
          <cell r="J24413">
            <v>4320</v>
          </cell>
          <cell r="K24413">
            <v>4320</v>
          </cell>
          <cell r="L24413" t="str">
            <v>842 Operating Leases</v>
          </cell>
          <cell r="M24413" t="str">
            <v>AEP Service Corp.</v>
          </cell>
          <cell r="N24413">
            <v>-6271.89</v>
          </cell>
          <cell r="O24413">
            <v>16241.56</v>
          </cell>
          <cell r="P24413">
            <v>16241.56</v>
          </cell>
          <cell r="Q24413">
            <v>878.01</v>
          </cell>
          <cell r="R24413">
            <v>586.15</v>
          </cell>
          <cell r="S24413">
            <v>0</v>
          </cell>
          <cell r="T24413">
            <v>0</v>
          </cell>
          <cell r="U24413">
            <v>5978.41</v>
          </cell>
          <cell r="V24413">
            <v>0</v>
          </cell>
          <cell r="W24413">
            <v>-584.53</v>
          </cell>
        </row>
        <row r="24414">
          <cell r="A24414">
            <v>1373710</v>
          </cell>
          <cell r="B24414">
            <v>202008</v>
          </cell>
          <cell r="C24414">
            <v>1</v>
          </cell>
          <cell r="D24414">
            <v>103</v>
          </cell>
          <cell r="E24414" t="str">
            <v>1316232 (TRF1)</v>
          </cell>
          <cell r="F24414" t="str">
            <v>Retired</v>
          </cell>
          <cell r="G24414">
            <v>318267</v>
          </cell>
          <cell r="H24414">
            <v>560404</v>
          </cell>
          <cell r="I24414" t="str">
            <v>Retired</v>
          </cell>
          <cell r="J24414">
            <v>4320</v>
          </cell>
          <cell r="K24414">
            <v>4320</v>
          </cell>
          <cell r="L24414" t="str">
            <v>842 Operating Leases</v>
          </cell>
          <cell r="M24414" t="str">
            <v>AEP Service Corp.</v>
          </cell>
          <cell r="N24414">
            <v>-30490.75</v>
          </cell>
          <cell r="O24414">
            <v>52509</v>
          </cell>
          <cell r="P24414">
            <v>52509</v>
          </cell>
          <cell r="Q24414">
            <v>16438.900000000001</v>
          </cell>
          <cell r="R24414">
            <v>15678.12</v>
          </cell>
          <cell r="S24414">
            <v>7165.42</v>
          </cell>
          <cell r="T24414">
            <v>6378.28</v>
          </cell>
          <cell r="U24414">
            <v>15575.57</v>
          </cell>
          <cell r="V24414">
            <v>0</v>
          </cell>
          <cell r="W24414">
            <v>-1523.72</v>
          </cell>
        </row>
        <row r="24415">
          <cell r="A24415">
            <v>1373714</v>
          </cell>
          <cell r="B24415">
            <v>202008</v>
          </cell>
          <cell r="C24415">
            <v>1</v>
          </cell>
          <cell r="D24415">
            <v>103</v>
          </cell>
          <cell r="E24415" t="str">
            <v>1305817 (TRF1)</v>
          </cell>
          <cell r="F24415" t="str">
            <v>Retired</v>
          </cell>
          <cell r="G24415">
            <v>307218</v>
          </cell>
          <cell r="H24415">
            <v>930586</v>
          </cell>
          <cell r="I24415" t="str">
            <v>Retired</v>
          </cell>
          <cell r="J24415">
            <v>4224</v>
          </cell>
          <cell r="K24415">
            <v>4224</v>
          </cell>
          <cell r="L24415" t="str">
            <v>Capital Leases</v>
          </cell>
          <cell r="M24415" t="str">
            <v>AEP Service Corp.</v>
          </cell>
          <cell r="N24415">
            <v>-29045.63</v>
          </cell>
          <cell r="O24415">
            <v>29045.599999999999</v>
          </cell>
          <cell r="P24415">
            <v>29045.599999999999</v>
          </cell>
          <cell r="Q24415">
            <v>915.45</v>
          </cell>
          <cell r="R24415">
            <v>458.57</v>
          </cell>
          <cell r="S24415">
            <v>0</v>
          </cell>
          <cell r="T24415">
            <v>0</v>
          </cell>
          <cell r="U24415">
            <v>28587.06</v>
          </cell>
          <cell r="V24415">
            <v>0</v>
          </cell>
          <cell r="W24415">
            <v>-456.88</v>
          </cell>
        </row>
        <row r="24416">
          <cell r="A24416">
            <v>1373717</v>
          </cell>
          <cell r="B24416">
            <v>202008</v>
          </cell>
          <cell r="C24416">
            <v>1</v>
          </cell>
          <cell r="D24416">
            <v>103</v>
          </cell>
          <cell r="E24416" t="str">
            <v>1315418 (TRF1)</v>
          </cell>
          <cell r="F24416" t="str">
            <v>Retired</v>
          </cell>
          <cell r="G24416">
            <v>318165</v>
          </cell>
          <cell r="H24416">
            <v>441666</v>
          </cell>
          <cell r="I24416" t="str">
            <v>Retired</v>
          </cell>
          <cell r="J24416">
            <v>4320</v>
          </cell>
          <cell r="K24416">
            <v>4320</v>
          </cell>
          <cell r="L24416" t="str">
            <v>842 Operating Leases</v>
          </cell>
          <cell r="M24416" t="str">
            <v>AEP Service Corp.</v>
          </cell>
          <cell r="N24416">
            <v>-12688.11</v>
          </cell>
          <cell r="O24416">
            <v>31471.54</v>
          </cell>
          <cell r="P24416">
            <v>31471.54</v>
          </cell>
          <cell r="Q24416">
            <v>2265.29</v>
          </cell>
          <cell r="R24416">
            <v>1701.33</v>
          </cell>
          <cell r="S24416">
            <v>0</v>
          </cell>
          <cell r="T24416">
            <v>0</v>
          </cell>
          <cell r="U24416">
            <v>12119.41</v>
          </cell>
          <cell r="V24416">
            <v>0</v>
          </cell>
          <cell r="W24416">
            <v>-1696.59</v>
          </cell>
        </row>
        <row r="24417">
          <cell r="A24417">
            <v>1373718</v>
          </cell>
          <cell r="B24417">
            <v>202008</v>
          </cell>
          <cell r="C24417">
            <v>1</v>
          </cell>
          <cell r="D24417">
            <v>103</v>
          </cell>
          <cell r="E24417" t="str">
            <v>1315419 (TRF1)</v>
          </cell>
          <cell r="F24417" t="str">
            <v>Retired</v>
          </cell>
          <cell r="G24417">
            <v>318480</v>
          </cell>
          <cell r="H24417">
            <v>441674</v>
          </cell>
          <cell r="I24417" t="str">
            <v>Retired</v>
          </cell>
          <cell r="J24417">
            <v>4320</v>
          </cell>
          <cell r="K24417">
            <v>4320</v>
          </cell>
          <cell r="L24417" t="str">
            <v>842 Operating Leases</v>
          </cell>
          <cell r="M24417" t="str">
            <v>AEP Service Corp.</v>
          </cell>
          <cell r="N24417">
            <v>-12079.59</v>
          </cell>
          <cell r="O24417">
            <v>29962.17</v>
          </cell>
          <cell r="P24417">
            <v>29962.17</v>
          </cell>
          <cell r="Q24417">
            <v>2156.65</v>
          </cell>
          <cell r="R24417">
            <v>1619.73</v>
          </cell>
          <cell r="S24417">
            <v>0</v>
          </cell>
          <cell r="T24417">
            <v>0</v>
          </cell>
          <cell r="U24417">
            <v>11538.17</v>
          </cell>
          <cell r="V24417">
            <v>0</v>
          </cell>
          <cell r="W24417">
            <v>-1615.23</v>
          </cell>
        </row>
        <row r="24418">
          <cell r="A24418">
            <v>1377843</v>
          </cell>
          <cell r="B24418">
            <v>202008</v>
          </cell>
          <cell r="C24418">
            <v>1</v>
          </cell>
          <cell r="D24418">
            <v>103</v>
          </cell>
          <cell r="E24418" t="str">
            <v>1362995 (TRF1)</v>
          </cell>
          <cell r="F24418" t="str">
            <v>Retired</v>
          </cell>
          <cell r="G24418">
            <v>48174623</v>
          </cell>
          <cell r="H24418" t="str">
            <v>V441477</v>
          </cell>
          <cell r="I24418" t="str">
            <v>Retired</v>
          </cell>
          <cell r="J24418">
            <v>4774</v>
          </cell>
          <cell r="K24418">
            <v>4774</v>
          </cell>
          <cell r="L24418" t="str">
            <v>Capital Leases</v>
          </cell>
          <cell r="M24418" t="str">
            <v>AEP Service Corp.</v>
          </cell>
          <cell r="N24418">
            <v>-7031.41</v>
          </cell>
          <cell r="O24418">
            <v>7031.41</v>
          </cell>
          <cell r="P24418">
            <v>0</v>
          </cell>
          <cell r="Q24418">
            <v>4538.3900000000003</v>
          </cell>
          <cell r="R24418">
            <v>0</v>
          </cell>
          <cell r="S24418">
            <v>1707.19</v>
          </cell>
          <cell r="T24418">
            <v>0</v>
          </cell>
          <cell r="U24418">
            <v>2493.02</v>
          </cell>
          <cell r="V24418">
            <v>0</v>
          </cell>
          <cell r="W24418">
            <v>0</v>
          </cell>
        </row>
        <row r="24419">
          <cell r="A24419">
            <v>1377851</v>
          </cell>
          <cell r="B24419">
            <v>202008</v>
          </cell>
          <cell r="C24419">
            <v>1</v>
          </cell>
          <cell r="D24419">
            <v>103</v>
          </cell>
          <cell r="E24419" t="str">
            <v>1338010 (TRF1)</v>
          </cell>
          <cell r="F24419" t="str">
            <v>Retired</v>
          </cell>
          <cell r="G24419">
            <v>48156142</v>
          </cell>
          <cell r="H24419">
            <v>48156142</v>
          </cell>
          <cell r="I24419" t="str">
            <v>Retired</v>
          </cell>
          <cell r="J24419">
            <v>4228</v>
          </cell>
          <cell r="K24419">
            <v>4228</v>
          </cell>
          <cell r="L24419" t="str">
            <v>Capital Leases</v>
          </cell>
          <cell r="M24419" t="str">
            <v>AEP Service Corp.</v>
          </cell>
          <cell r="N24419">
            <v>-3758.2</v>
          </cell>
          <cell r="O24419">
            <v>3758.2</v>
          </cell>
          <cell r="P24419">
            <v>3758.2</v>
          </cell>
          <cell r="Q24419">
            <v>330.38</v>
          </cell>
          <cell r="R24419">
            <v>220.62</v>
          </cell>
          <cell r="S24419">
            <v>0</v>
          </cell>
          <cell r="T24419">
            <v>0</v>
          </cell>
          <cell r="U24419">
            <v>3647.71</v>
          </cell>
          <cell r="V24419">
            <v>0</v>
          </cell>
          <cell r="W24419">
            <v>-219.89</v>
          </cell>
        </row>
        <row r="24420">
          <cell r="A24420">
            <v>1379475</v>
          </cell>
          <cell r="B24420">
            <v>202008</v>
          </cell>
          <cell r="C24420">
            <v>1</v>
          </cell>
          <cell r="D24420">
            <v>103</v>
          </cell>
          <cell r="E24420" t="str">
            <v>1316327 (TRF1)</v>
          </cell>
          <cell r="F24420" t="str">
            <v>Retired</v>
          </cell>
          <cell r="G24420">
            <v>317639</v>
          </cell>
          <cell r="H24420" t="str">
            <v>V220928</v>
          </cell>
          <cell r="I24420" t="str">
            <v>Retired</v>
          </cell>
          <cell r="J24420">
            <v>4773</v>
          </cell>
          <cell r="K24420">
            <v>4773</v>
          </cell>
          <cell r="L24420" t="str">
            <v>842 Operating Leases</v>
          </cell>
          <cell r="M24420" t="str">
            <v>AEP Service Corp.</v>
          </cell>
          <cell r="N24420">
            <v>-6464.39</v>
          </cell>
          <cell r="O24420">
            <v>17513.07</v>
          </cell>
          <cell r="P24420">
            <v>17513.07</v>
          </cell>
          <cell r="Q24420">
            <v>632.04</v>
          </cell>
          <cell r="R24420">
            <v>316.45999999999998</v>
          </cell>
          <cell r="S24420">
            <v>0</v>
          </cell>
          <cell r="T24420">
            <v>0</v>
          </cell>
          <cell r="U24420">
            <v>6147.92</v>
          </cell>
          <cell r="V24420">
            <v>0</v>
          </cell>
          <cell r="W24420">
            <v>-315.57</v>
          </cell>
        </row>
        <row r="24421">
          <cell r="A24421">
            <v>1379493</v>
          </cell>
          <cell r="B24421">
            <v>202008</v>
          </cell>
          <cell r="C24421">
            <v>1</v>
          </cell>
          <cell r="D24421">
            <v>103</v>
          </cell>
          <cell r="E24421" t="str">
            <v>341789 (TRF2)</v>
          </cell>
          <cell r="F24421" t="str">
            <v>Retired</v>
          </cell>
          <cell r="G24421">
            <v>48147572</v>
          </cell>
          <cell r="H24421" t="str">
            <v>V341789</v>
          </cell>
          <cell r="I24421" t="str">
            <v>Retired</v>
          </cell>
          <cell r="J24421">
            <v>4773</v>
          </cell>
          <cell r="K24421">
            <v>4773</v>
          </cell>
          <cell r="L24421" t="str">
            <v>842 Operating Leases</v>
          </cell>
          <cell r="M24421" t="str">
            <v>AEP Service Corp.</v>
          </cell>
          <cell r="N24421">
            <v>-12045.94</v>
          </cell>
          <cell r="O24421">
            <v>21095.88</v>
          </cell>
          <cell r="P24421">
            <v>21095.88</v>
          </cell>
          <cell r="Q24421">
            <v>5248.55</v>
          </cell>
          <cell r="R24421">
            <v>4880.53</v>
          </cell>
          <cell r="S24421">
            <v>762.63</v>
          </cell>
          <cell r="T24421">
            <v>381.86</v>
          </cell>
          <cell r="U24421">
            <v>7534.48</v>
          </cell>
          <cell r="V24421">
            <v>0</v>
          </cell>
          <cell r="W24421">
            <v>-737.09</v>
          </cell>
        </row>
        <row r="24422">
          <cell r="A24422">
            <v>1380803</v>
          </cell>
          <cell r="B24422">
            <v>202008</v>
          </cell>
          <cell r="C24422">
            <v>1</v>
          </cell>
          <cell r="D24422">
            <v>103</v>
          </cell>
          <cell r="E24422" t="str">
            <v>1316506 (TRF1)</v>
          </cell>
          <cell r="F24422" t="str">
            <v>Retired</v>
          </cell>
          <cell r="G24422">
            <v>48142568</v>
          </cell>
          <cell r="H24422">
            <v>201226</v>
          </cell>
          <cell r="I24422" t="str">
            <v>Retired</v>
          </cell>
          <cell r="J24422">
            <v>4320</v>
          </cell>
          <cell r="K24422">
            <v>4320</v>
          </cell>
          <cell r="L24422" t="str">
            <v>842 Operating Leases</v>
          </cell>
          <cell r="M24422" t="str">
            <v>AEP Service Corp.</v>
          </cell>
          <cell r="N24422">
            <v>-7074.39</v>
          </cell>
          <cell r="O24422">
            <v>17547.29</v>
          </cell>
          <cell r="P24422">
            <v>17547.29</v>
          </cell>
          <cell r="Q24422">
            <v>1263.04</v>
          </cell>
          <cell r="R24422">
            <v>948.6</v>
          </cell>
          <cell r="S24422">
            <v>0</v>
          </cell>
          <cell r="T24422">
            <v>0</v>
          </cell>
          <cell r="U24422">
            <v>6757.31</v>
          </cell>
          <cell r="V24422">
            <v>0</v>
          </cell>
          <cell r="W24422">
            <v>-945.96</v>
          </cell>
        </row>
        <row r="24423">
          <cell r="A24423">
            <v>1380804</v>
          </cell>
          <cell r="B24423">
            <v>202008</v>
          </cell>
          <cell r="C24423">
            <v>1</v>
          </cell>
          <cell r="D24423">
            <v>103</v>
          </cell>
          <cell r="E24423" t="str">
            <v>1317554 (TRF1)</v>
          </cell>
          <cell r="F24423" t="str">
            <v>Retired</v>
          </cell>
          <cell r="G24423">
            <v>317828</v>
          </cell>
          <cell r="H24423">
            <v>341684</v>
          </cell>
          <cell r="I24423" t="str">
            <v>Retired</v>
          </cell>
          <cell r="J24423">
            <v>4320</v>
          </cell>
          <cell r="K24423">
            <v>4320</v>
          </cell>
          <cell r="L24423" t="str">
            <v>842 Operating Leases</v>
          </cell>
          <cell r="M24423" t="str">
            <v>AEP Service Corp.</v>
          </cell>
          <cell r="N24423">
            <v>-8651.98</v>
          </cell>
          <cell r="O24423">
            <v>23439.61</v>
          </cell>
          <cell r="P24423">
            <v>23439.61</v>
          </cell>
          <cell r="Q24423">
            <v>845.92</v>
          </cell>
          <cell r="R24423">
            <v>423.55</v>
          </cell>
          <cell r="S24423">
            <v>0</v>
          </cell>
          <cell r="T24423">
            <v>0</v>
          </cell>
          <cell r="U24423">
            <v>8228.43</v>
          </cell>
          <cell r="V24423">
            <v>0</v>
          </cell>
          <cell r="W24423">
            <v>-422.37</v>
          </cell>
        </row>
        <row r="24424">
          <cell r="A24424">
            <v>1380808</v>
          </cell>
          <cell r="B24424">
            <v>202008</v>
          </cell>
          <cell r="C24424">
            <v>1</v>
          </cell>
          <cell r="D24424">
            <v>103</v>
          </cell>
          <cell r="E24424" t="str">
            <v>220925 (TRF1)</v>
          </cell>
          <cell r="F24424" t="str">
            <v>Retired</v>
          </cell>
          <cell r="G24424">
            <v>318400</v>
          </cell>
          <cell r="H24424">
            <v>220925</v>
          </cell>
          <cell r="I24424" t="str">
            <v>Retired</v>
          </cell>
          <cell r="J24424">
            <v>4320</v>
          </cell>
          <cell r="K24424">
            <v>4320</v>
          </cell>
          <cell r="L24424" t="str">
            <v>842 Operating Leases</v>
          </cell>
          <cell r="M24424" t="str">
            <v>AEP Service Corp.</v>
          </cell>
          <cell r="N24424">
            <v>-7566.99</v>
          </cell>
          <cell r="O24424">
            <v>18769.13</v>
          </cell>
          <cell r="P24424">
            <v>18769.13</v>
          </cell>
          <cell r="Q24424">
            <v>1350.99</v>
          </cell>
          <cell r="R24424">
            <v>1014.65</v>
          </cell>
          <cell r="S24424">
            <v>0</v>
          </cell>
          <cell r="T24424">
            <v>0</v>
          </cell>
          <cell r="U24424">
            <v>7227.83</v>
          </cell>
          <cell r="V24424">
            <v>0</v>
          </cell>
          <cell r="W24424">
            <v>-1011.83</v>
          </cell>
        </row>
        <row r="24425">
          <cell r="A24425">
            <v>1380811</v>
          </cell>
          <cell r="B24425">
            <v>202008</v>
          </cell>
          <cell r="C24425">
            <v>1</v>
          </cell>
          <cell r="D24425">
            <v>103</v>
          </cell>
          <cell r="E24425" t="str">
            <v>1316275 (TRF1)</v>
          </cell>
          <cell r="F24425" t="str">
            <v>Retired</v>
          </cell>
          <cell r="G24425">
            <v>318143</v>
          </cell>
          <cell r="H24425">
            <v>341685</v>
          </cell>
          <cell r="I24425" t="str">
            <v>Retired</v>
          </cell>
          <cell r="J24425">
            <v>4320</v>
          </cell>
          <cell r="K24425">
            <v>4320</v>
          </cell>
          <cell r="L24425" t="str">
            <v>842 Operating Leases</v>
          </cell>
          <cell r="M24425" t="str">
            <v>AEP Service Corp.</v>
          </cell>
          <cell r="N24425">
            <v>-8651.98</v>
          </cell>
          <cell r="O24425">
            <v>23439.61</v>
          </cell>
          <cell r="P24425">
            <v>23439.61</v>
          </cell>
          <cell r="Q24425">
            <v>845.92</v>
          </cell>
          <cell r="R24425">
            <v>423.55</v>
          </cell>
          <cell r="S24425">
            <v>0</v>
          </cell>
          <cell r="T24425">
            <v>0</v>
          </cell>
          <cell r="U24425">
            <v>8228.43</v>
          </cell>
          <cell r="V24425">
            <v>0</v>
          </cell>
          <cell r="W24425">
            <v>-422.37</v>
          </cell>
        </row>
        <row r="24426">
          <cell r="A24426">
            <v>1380812</v>
          </cell>
          <cell r="B24426">
            <v>202008</v>
          </cell>
          <cell r="C24426">
            <v>1</v>
          </cell>
          <cell r="D24426">
            <v>103</v>
          </cell>
          <cell r="E24426" t="str">
            <v>1316618 (TRF1)</v>
          </cell>
          <cell r="F24426" t="str">
            <v>Retired</v>
          </cell>
          <cell r="G24426">
            <v>317312</v>
          </cell>
          <cell r="H24426">
            <v>220943</v>
          </cell>
          <cell r="I24426" t="str">
            <v>Retired</v>
          </cell>
          <cell r="J24426">
            <v>4320</v>
          </cell>
          <cell r="K24426">
            <v>4320</v>
          </cell>
          <cell r="L24426" t="str">
            <v>842 Operating Leases</v>
          </cell>
          <cell r="M24426" t="str">
            <v>AEP Service Corp.</v>
          </cell>
          <cell r="N24426">
            <v>-6757.15</v>
          </cell>
          <cell r="O24426">
            <v>17498.169999999998</v>
          </cell>
          <cell r="P24426">
            <v>17498.169999999998</v>
          </cell>
          <cell r="Q24426">
            <v>945.94</v>
          </cell>
          <cell r="R24426">
            <v>631.5</v>
          </cell>
          <cell r="S24426">
            <v>0</v>
          </cell>
          <cell r="T24426">
            <v>0</v>
          </cell>
          <cell r="U24426">
            <v>6440.96</v>
          </cell>
          <cell r="V24426">
            <v>0</v>
          </cell>
          <cell r="W24426">
            <v>-629.75</v>
          </cell>
        </row>
        <row r="24427">
          <cell r="A24427">
            <v>1381403</v>
          </cell>
          <cell r="B24427">
            <v>202008</v>
          </cell>
          <cell r="C24427">
            <v>1</v>
          </cell>
          <cell r="D24427">
            <v>103</v>
          </cell>
          <cell r="E24427" t="str">
            <v>1318694 (TRF1)</v>
          </cell>
          <cell r="F24427" t="str">
            <v>Retired</v>
          </cell>
          <cell r="G24427">
            <v>318741</v>
          </cell>
          <cell r="H24427">
            <v>201206</v>
          </cell>
          <cell r="I24427" t="str">
            <v>Retired</v>
          </cell>
          <cell r="J24427">
            <v>4320</v>
          </cell>
          <cell r="K24427">
            <v>4320</v>
          </cell>
          <cell r="L24427" t="str">
            <v>842 Operating Leases</v>
          </cell>
          <cell r="M24427" t="str">
            <v>AEP Service Corp.</v>
          </cell>
          <cell r="N24427">
            <v>-6717.19</v>
          </cell>
          <cell r="O24427">
            <v>18197.939999999999</v>
          </cell>
          <cell r="P24427">
            <v>18197.939999999999</v>
          </cell>
          <cell r="Q24427">
            <v>656.75</v>
          </cell>
          <cell r="R24427">
            <v>328.83</v>
          </cell>
          <cell r="S24427">
            <v>0</v>
          </cell>
          <cell r="T24427">
            <v>0</v>
          </cell>
          <cell r="U24427">
            <v>6388.35</v>
          </cell>
          <cell r="V24427">
            <v>0</v>
          </cell>
          <cell r="W24427">
            <v>-327.91</v>
          </cell>
        </row>
        <row r="24428">
          <cell r="A24428">
            <v>1381405</v>
          </cell>
          <cell r="B24428">
            <v>202008</v>
          </cell>
          <cell r="C24428">
            <v>1</v>
          </cell>
          <cell r="D24428">
            <v>103</v>
          </cell>
          <cell r="E24428" t="str">
            <v>1314982 (TRF1)</v>
          </cell>
          <cell r="F24428" t="str">
            <v>Retired</v>
          </cell>
          <cell r="G24428">
            <v>317317</v>
          </cell>
          <cell r="H24428">
            <v>341566</v>
          </cell>
          <cell r="I24428" t="str">
            <v>Retired</v>
          </cell>
          <cell r="J24428">
            <v>4320</v>
          </cell>
          <cell r="K24428">
            <v>4320</v>
          </cell>
          <cell r="L24428" t="str">
            <v>842 Operating Leases</v>
          </cell>
          <cell r="M24428" t="str">
            <v>AEP Service Corp.</v>
          </cell>
          <cell r="N24428">
            <v>-9613.92</v>
          </cell>
          <cell r="O24428">
            <v>23846.34</v>
          </cell>
          <cell r="P24428">
            <v>23846.34</v>
          </cell>
          <cell r="Q24428">
            <v>1716.44</v>
          </cell>
          <cell r="R24428">
            <v>1289.1199999999999</v>
          </cell>
          <cell r="S24428">
            <v>0</v>
          </cell>
          <cell r="T24428">
            <v>0</v>
          </cell>
          <cell r="U24428">
            <v>9183.02</v>
          </cell>
          <cell r="V24428">
            <v>0</v>
          </cell>
          <cell r="W24428">
            <v>-1285.54</v>
          </cell>
        </row>
        <row r="24429">
          <cell r="A24429">
            <v>1382670</v>
          </cell>
          <cell r="B24429">
            <v>202008</v>
          </cell>
          <cell r="C24429">
            <v>1</v>
          </cell>
          <cell r="D24429">
            <v>103</v>
          </cell>
          <cell r="E24429" t="str">
            <v>1315636 (TRF1)</v>
          </cell>
          <cell r="F24429" t="str">
            <v>Retired</v>
          </cell>
          <cell r="G24429">
            <v>317455</v>
          </cell>
          <cell r="H24429" t="str">
            <v>V441248</v>
          </cell>
          <cell r="I24429" t="str">
            <v>Retired</v>
          </cell>
          <cell r="J24429">
            <v>4774</v>
          </cell>
          <cell r="K24429">
            <v>4774</v>
          </cell>
          <cell r="L24429" t="str">
            <v>Capital Leases</v>
          </cell>
          <cell r="M24429" t="str">
            <v>AEP Service Corp.</v>
          </cell>
          <cell r="N24429">
            <v>-17979.12</v>
          </cell>
          <cell r="O24429">
            <v>0</v>
          </cell>
          <cell r="P24429">
            <v>17979.12</v>
          </cell>
          <cell r="Q24429">
            <v>1297.93</v>
          </cell>
          <cell r="R24429">
            <v>974.85</v>
          </cell>
          <cell r="S24429">
            <v>0</v>
          </cell>
          <cell r="T24429">
            <v>0</v>
          </cell>
          <cell r="U24429">
            <v>17653.23</v>
          </cell>
          <cell r="V24429">
            <v>0</v>
          </cell>
          <cell r="W24429">
            <v>-972.04</v>
          </cell>
        </row>
        <row r="24430">
          <cell r="A24430">
            <v>1382688</v>
          </cell>
          <cell r="B24430">
            <v>202008</v>
          </cell>
          <cell r="C24430">
            <v>1</v>
          </cell>
          <cell r="D24430">
            <v>103</v>
          </cell>
          <cell r="E24430" t="str">
            <v>1315632 (TRF1)</v>
          </cell>
          <cell r="F24430" t="str">
            <v>Retired</v>
          </cell>
          <cell r="G24430">
            <v>317452</v>
          </cell>
          <cell r="H24430" t="str">
            <v>V540168</v>
          </cell>
          <cell r="I24430" t="str">
            <v>Retired</v>
          </cell>
          <cell r="J24430">
            <v>4774</v>
          </cell>
          <cell r="K24430">
            <v>4774</v>
          </cell>
          <cell r="L24430" t="str">
            <v>Capital Leases</v>
          </cell>
          <cell r="M24430" t="str">
            <v>AEP Service Corp.</v>
          </cell>
          <cell r="N24430">
            <v>-33757.26</v>
          </cell>
          <cell r="O24430">
            <v>0</v>
          </cell>
          <cell r="P24430">
            <v>33757.26</v>
          </cell>
          <cell r="Q24430">
            <v>2436.96</v>
          </cell>
          <cell r="R24430">
            <v>1830.36</v>
          </cell>
          <cell r="S24430">
            <v>0</v>
          </cell>
          <cell r="T24430">
            <v>0</v>
          </cell>
          <cell r="U24430">
            <v>33145.379999999997</v>
          </cell>
          <cell r="V24430">
            <v>0</v>
          </cell>
          <cell r="W24430">
            <v>-1825.08</v>
          </cell>
        </row>
        <row r="24431">
          <cell r="A24431">
            <v>1204193</v>
          </cell>
          <cell r="B24431">
            <v>202008</v>
          </cell>
          <cell r="C24431">
            <v>1</v>
          </cell>
          <cell r="D24431">
            <v>110</v>
          </cell>
          <cell r="E24431">
            <v>1204193</v>
          </cell>
          <cell r="F24431" t="str">
            <v>Retired</v>
          </cell>
          <cell r="G24431">
            <v>212337</v>
          </cell>
          <cell r="H24431">
            <v>700663</v>
          </cell>
          <cell r="I24431" t="str">
            <v>Retired</v>
          </cell>
          <cell r="J24431">
            <v>4320</v>
          </cell>
          <cell r="K24431">
            <v>4320</v>
          </cell>
          <cell r="L24431" t="str">
            <v>842 Operating Leases</v>
          </cell>
          <cell r="M24431" t="str">
            <v>Kentucky Power - Distr</v>
          </cell>
          <cell r="N24431">
            <v>-47555.97</v>
          </cell>
          <cell r="O24431">
            <v>47555.97</v>
          </cell>
          <cell r="P24431">
            <v>47555.97</v>
          </cell>
          <cell r="Q24431">
            <v>17909.240000000002</v>
          </cell>
          <cell r="R24431">
            <v>16304.14</v>
          </cell>
          <cell r="S24431">
            <v>0</v>
          </cell>
          <cell r="T24431">
            <v>0</v>
          </cell>
          <cell r="U24431">
            <v>32861.49</v>
          </cell>
          <cell r="V24431">
            <v>0</v>
          </cell>
          <cell r="W24431">
            <v>-3214.76</v>
          </cell>
        </row>
        <row r="24432">
          <cell r="A24432">
            <v>1235077</v>
          </cell>
          <cell r="B24432">
            <v>202008</v>
          </cell>
          <cell r="C24432">
            <v>1</v>
          </cell>
          <cell r="D24432">
            <v>110</v>
          </cell>
          <cell r="E24432">
            <v>1235077</v>
          </cell>
          <cell r="F24432" t="str">
            <v>Retired</v>
          </cell>
          <cell r="G24432">
            <v>240966</v>
          </cell>
          <cell r="H24432">
            <v>720118</v>
          </cell>
          <cell r="I24432" t="str">
            <v>Retired</v>
          </cell>
          <cell r="J24432">
            <v>4320</v>
          </cell>
          <cell r="K24432">
            <v>4320</v>
          </cell>
          <cell r="L24432" t="str">
            <v>842 Operating Leases</v>
          </cell>
          <cell r="M24432" t="str">
            <v>Kentucky Power - Distr</v>
          </cell>
          <cell r="N24432">
            <v>-74454.11</v>
          </cell>
          <cell r="O24432">
            <v>74454.11</v>
          </cell>
          <cell r="P24432">
            <v>74454.11</v>
          </cell>
          <cell r="Q24432">
            <v>41894.04</v>
          </cell>
          <cell r="R24432">
            <v>40130.120000000003</v>
          </cell>
          <cell r="S24432">
            <v>20385.29</v>
          </cell>
          <cell r="T24432">
            <v>18558.86</v>
          </cell>
          <cell r="U24432">
            <v>34323.99</v>
          </cell>
          <cell r="V24432">
            <v>0</v>
          </cell>
          <cell r="W24432">
            <v>-1763.92</v>
          </cell>
        </row>
        <row r="24433">
          <cell r="A24433">
            <v>1281938</v>
          </cell>
          <cell r="B24433">
            <v>202008</v>
          </cell>
          <cell r="C24433">
            <v>1</v>
          </cell>
          <cell r="D24433">
            <v>110</v>
          </cell>
          <cell r="E24433">
            <v>1281938</v>
          </cell>
          <cell r="F24433" t="str">
            <v>Retired</v>
          </cell>
          <cell r="G24433">
            <v>285790</v>
          </cell>
          <cell r="H24433">
            <v>441354</v>
          </cell>
          <cell r="I24433" t="str">
            <v>Retired</v>
          </cell>
          <cell r="J24433">
            <v>4320</v>
          </cell>
          <cell r="K24433">
            <v>4320</v>
          </cell>
          <cell r="L24433" t="str">
            <v>842 Operating Leases</v>
          </cell>
          <cell r="M24433" t="str">
            <v>Kentucky Power - Distr</v>
          </cell>
          <cell r="N24433">
            <v>-9055.43</v>
          </cell>
          <cell r="O24433">
            <v>9055.43</v>
          </cell>
          <cell r="P24433">
            <v>0</v>
          </cell>
          <cell r="Q24433">
            <v>464.83</v>
          </cell>
          <cell r="R24433">
            <v>0</v>
          </cell>
          <cell r="S24433">
            <v>0</v>
          </cell>
          <cell r="T24433">
            <v>0</v>
          </cell>
          <cell r="U24433">
            <v>8590.6</v>
          </cell>
          <cell r="V24433">
            <v>0</v>
          </cell>
          <cell r="W24433">
            <v>0</v>
          </cell>
        </row>
        <row r="24434">
          <cell r="A24434">
            <v>1315034</v>
          </cell>
          <cell r="B24434">
            <v>202008</v>
          </cell>
          <cell r="C24434">
            <v>1</v>
          </cell>
          <cell r="D24434">
            <v>110</v>
          </cell>
          <cell r="E24434">
            <v>1315034</v>
          </cell>
          <cell r="F24434" t="str">
            <v>Retired</v>
          </cell>
          <cell r="G24434">
            <v>316301</v>
          </cell>
          <cell r="H24434">
            <v>220807</v>
          </cell>
          <cell r="I24434" t="str">
            <v>Retired</v>
          </cell>
          <cell r="J24434">
            <v>4320</v>
          </cell>
          <cell r="K24434">
            <v>4320</v>
          </cell>
          <cell r="L24434" t="str">
            <v>842 Operating Leases</v>
          </cell>
          <cell r="M24434" t="str">
            <v>Kentucky Power - Distr</v>
          </cell>
          <cell r="N24434">
            <v>-7132.32</v>
          </cell>
          <cell r="O24434">
            <v>7132.32</v>
          </cell>
          <cell r="P24434">
            <v>0</v>
          </cell>
          <cell r="Q24434">
            <v>366.11</v>
          </cell>
          <cell r="R24434">
            <v>0</v>
          </cell>
          <cell r="S24434">
            <v>0</v>
          </cell>
          <cell r="T24434">
            <v>0</v>
          </cell>
          <cell r="U24434">
            <v>6766.21</v>
          </cell>
          <cell r="V24434">
            <v>0</v>
          </cell>
          <cell r="W24434">
            <v>0</v>
          </cell>
        </row>
        <row r="24435">
          <cell r="A24435">
            <v>1315035</v>
          </cell>
          <cell r="B24435">
            <v>202008</v>
          </cell>
          <cell r="C24435">
            <v>1</v>
          </cell>
          <cell r="D24435">
            <v>110</v>
          </cell>
          <cell r="E24435">
            <v>1315035</v>
          </cell>
          <cell r="F24435" t="str">
            <v>Retired</v>
          </cell>
          <cell r="G24435">
            <v>317284</v>
          </cell>
          <cell r="H24435">
            <v>220803</v>
          </cell>
          <cell r="I24435" t="str">
            <v>Retired</v>
          </cell>
          <cell r="J24435">
            <v>4320</v>
          </cell>
          <cell r="K24435">
            <v>4320</v>
          </cell>
          <cell r="L24435" t="str">
            <v>842 Operating Leases</v>
          </cell>
          <cell r="M24435" t="str">
            <v>Kentucky Power - Distr</v>
          </cell>
          <cell r="N24435">
            <v>-6305.89</v>
          </cell>
          <cell r="O24435">
            <v>6305.89</v>
          </cell>
          <cell r="P24435">
            <v>0</v>
          </cell>
          <cell r="Q24435">
            <v>323.69</v>
          </cell>
          <cell r="R24435">
            <v>0</v>
          </cell>
          <cell r="S24435">
            <v>0</v>
          </cell>
          <cell r="T24435">
            <v>0</v>
          </cell>
          <cell r="U24435">
            <v>5982.2</v>
          </cell>
          <cell r="V24435">
            <v>0</v>
          </cell>
          <cell r="W24435">
            <v>0</v>
          </cell>
        </row>
        <row r="24436">
          <cell r="A24436">
            <v>1315036</v>
          </cell>
          <cell r="B24436">
            <v>202008</v>
          </cell>
          <cell r="C24436">
            <v>1</v>
          </cell>
          <cell r="D24436">
            <v>110</v>
          </cell>
          <cell r="E24436">
            <v>1315036</v>
          </cell>
          <cell r="F24436" t="str">
            <v>Retired</v>
          </cell>
          <cell r="G24436">
            <v>318238</v>
          </cell>
          <cell r="H24436">
            <v>341585</v>
          </cell>
          <cell r="I24436" t="str">
            <v>Retired</v>
          </cell>
          <cell r="J24436">
            <v>4320</v>
          </cell>
          <cell r="K24436">
            <v>4320</v>
          </cell>
          <cell r="L24436" t="str">
            <v>842 Operating Leases</v>
          </cell>
          <cell r="M24436" t="str">
            <v>Kentucky Power - Distr</v>
          </cell>
          <cell r="N24436">
            <v>-11486.42</v>
          </cell>
          <cell r="O24436">
            <v>11486.42</v>
          </cell>
          <cell r="P24436">
            <v>11486.42</v>
          </cell>
          <cell r="Q24436">
            <v>2050.75</v>
          </cell>
          <cell r="R24436">
            <v>1540.19</v>
          </cell>
          <cell r="S24436">
            <v>0</v>
          </cell>
          <cell r="T24436">
            <v>0</v>
          </cell>
          <cell r="U24436">
            <v>10971.6</v>
          </cell>
          <cell r="V24436">
            <v>0</v>
          </cell>
          <cell r="W24436">
            <v>-1535.93</v>
          </cell>
        </row>
        <row r="24437">
          <cell r="A24437">
            <v>1315037</v>
          </cell>
          <cell r="B24437">
            <v>202008</v>
          </cell>
          <cell r="C24437">
            <v>1</v>
          </cell>
          <cell r="D24437">
            <v>110</v>
          </cell>
          <cell r="E24437">
            <v>1315037</v>
          </cell>
          <cell r="F24437" t="str">
            <v>Retired</v>
          </cell>
          <cell r="G24437">
            <v>318235</v>
          </cell>
          <cell r="H24437">
            <v>341586</v>
          </cell>
          <cell r="I24437" t="str">
            <v>Retired</v>
          </cell>
          <cell r="J24437">
            <v>4320</v>
          </cell>
          <cell r="K24437">
            <v>4320</v>
          </cell>
          <cell r="L24437" t="str">
            <v>842 Operating Leases</v>
          </cell>
          <cell r="M24437" t="str">
            <v>Kentucky Power - Distr</v>
          </cell>
          <cell r="N24437">
            <v>-10917.1</v>
          </cell>
          <cell r="O24437">
            <v>10917.1</v>
          </cell>
          <cell r="P24437">
            <v>10917.1</v>
          </cell>
          <cell r="Q24437">
            <v>1528.29</v>
          </cell>
          <cell r="R24437">
            <v>1020.28</v>
          </cell>
          <cell r="S24437">
            <v>0</v>
          </cell>
          <cell r="T24437">
            <v>0</v>
          </cell>
          <cell r="U24437">
            <v>10406.25</v>
          </cell>
          <cell r="V24437">
            <v>0</v>
          </cell>
          <cell r="W24437">
            <v>-1017.44</v>
          </cell>
        </row>
        <row r="24438">
          <cell r="A24438">
            <v>1315038</v>
          </cell>
          <cell r="B24438">
            <v>202008</v>
          </cell>
          <cell r="C24438">
            <v>1</v>
          </cell>
          <cell r="D24438">
            <v>110</v>
          </cell>
          <cell r="E24438">
            <v>1315038</v>
          </cell>
          <cell r="F24438" t="str">
            <v>Retired</v>
          </cell>
          <cell r="G24438">
            <v>317285</v>
          </cell>
          <cell r="H24438">
            <v>220805</v>
          </cell>
          <cell r="I24438" t="str">
            <v>Retired</v>
          </cell>
          <cell r="J24438">
            <v>4320</v>
          </cell>
          <cell r="K24438">
            <v>4320</v>
          </cell>
          <cell r="L24438" t="str">
            <v>842 Operating Leases</v>
          </cell>
          <cell r="M24438" t="str">
            <v>Kentucky Power - Distr</v>
          </cell>
          <cell r="N24438">
            <v>-6453.92</v>
          </cell>
          <cell r="O24438">
            <v>6453.92</v>
          </cell>
          <cell r="P24438">
            <v>0</v>
          </cell>
          <cell r="Q24438">
            <v>331.28</v>
          </cell>
          <cell r="R24438">
            <v>0</v>
          </cell>
          <cell r="S24438">
            <v>0</v>
          </cell>
          <cell r="T24438">
            <v>0</v>
          </cell>
          <cell r="U24438">
            <v>6122.64</v>
          </cell>
          <cell r="V24438">
            <v>0</v>
          </cell>
          <cell r="W24438">
            <v>0</v>
          </cell>
        </row>
        <row r="24439">
          <cell r="A24439">
            <v>1315040</v>
          </cell>
          <cell r="B24439">
            <v>202008</v>
          </cell>
          <cell r="C24439">
            <v>1</v>
          </cell>
          <cell r="D24439">
            <v>110</v>
          </cell>
          <cell r="E24439">
            <v>1315040</v>
          </cell>
          <cell r="F24439" t="str">
            <v>Retired</v>
          </cell>
          <cell r="G24439">
            <v>318147</v>
          </cell>
          <cell r="H24439">
            <v>341587</v>
          </cell>
          <cell r="I24439" t="str">
            <v>Retired</v>
          </cell>
          <cell r="J24439">
            <v>4320</v>
          </cell>
          <cell r="K24439">
            <v>4320</v>
          </cell>
          <cell r="L24439" t="str">
            <v>842 Operating Leases</v>
          </cell>
          <cell r="M24439" t="str">
            <v>Kentucky Power - Distr</v>
          </cell>
          <cell r="N24439">
            <v>-10565.89</v>
          </cell>
          <cell r="O24439">
            <v>10565.89</v>
          </cell>
          <cell r="P24439">
            <v>10565.89</v>
          </cell>
          <cell r="Q24439">
            <v>1479.12</v>
          </cell>
          <cell r="R24439">
            <v>987.45</v>
          </cell>
          <cell r="S24439">
            <v>0</v>
          </cell>
          <cell r="T24439">
            <v>0</v>
          </cell>
          <cell r="U24439">
            <v>10071.48</v>
          </cell>
          <cell r="V24439">
            <v>0</v>
          </cell>
          <cell r="W24439">
            <v>-984.71</v>
          </cell>
        </row>
        <row r="24440">
          <cell r="A24440">
            <v>1315042</v>
          </cell>
          <cell r="B24440">
            <v>202008</v>
          </cell>
          <cell r="C24440">
            <v>1</v>
          </cell>
          <cell r="D24440">
            <v>110</v>
          </cell>
          <cell r="E24440">
            <v>1315042</v>
          </cell>
          <cell r="F24440" t="str">
            <v>Retired</v>
          </cell>
          <cell r="G24440">
            <v>318804</v>
          </cell>
          <cell r="H24440">
            <v>341589</v>
          </cell>
          <cell r="I24440" t="str">
            <v>Retired</v>
          </cell>
          <cell r="J24440">
            <v>4320</v>
          </cell>
          <cell r="K24440">
            <v>4320</v>
          </cell>
          <cell r="L24440" t="str">
            <v>842 Operating Leases</v>
          </cell>
          <cell r="M24440" t="str">
            <v>Kentucky Power - Distr</v>
          </cell>
          <cell r="N24440">
            <v>-10063.14</v>
          </cell>
          <cell r="O24440">
            <v>10063.14</v>
          </cell>
          <cell r="P24440">
            <v>10063.14</v>
          </cell>
          <cell r="Q24440">
            <v>1796.65</v>
          </cell>
          <cell r="R24440">
            <v>1349.36</v>
          </cell>
          <cell r="S24440">
            <v>0</v>
          </cell>
          <cell r="T24440">
            <v>0</v>
          </cell>
          <cell r="U24440">
            <v>9612.1</v>
          </cell>
          <cell r="V24440">
            <v>0</v>
          </cell>
          <cell r="W24440">
            <v>-1345.61</v>
          </cell>
        </row>
        <row r="24441">
          <cell r="A24441">
            <v>1315043</v>
          </cell>
          <cell r="B24441">
            <v>202008</v>
          </cell>
          <cell r="C24441">
            <v>1</v>
          </cell>
          <cell r="D24441">
            <v>110</v>
          </cell>
          <cell r="E24441">
            <v>1315043</v>
          </cell>
          <cell r="F24441" t="str">
            <v>Retired</v>
          </cell>
          <cell r="G24441">
            <v>317175</v>
          </cell>
          <cell r="H24441">
            <v>220877</v>
          </cell>
          <cell r="I24441" t="str">
            <v>Retired</v>
          </cell>
          <cell r="J24441">
            <v>4320</v>
          </cell>
          <cell r="K24441">
            <v>4320</v>
          </cell>
          <cell r="L24441" t="str">
            <v>842 Operating Leases</v>
          </cell>
          <cell r="M24441" t="str">
            <v>Kentucky Power - Distr</v>
          </cell>
          <cell r="N24441">
            <v>-7238.78</v>
          </cell>
          <cell r="O24441">
            <v>7238.78</v>
          </cell>
          <cell r="P24441">
            <v>0</v>
          </cell>
          <cell r="Q24441">
            <v>371.57</v>
          </cell>
          <cell r="R24441">
            <v>0</v>
          </cell>
          <cell r="S24441">
            <v>0</v>
          </cell>
          <cell r="T24441">
            <v>0</v>
          </cell>
          <cell r="U24441">
            <v>6867.21</v>
          </cell>
          <cell r="V24441">
            <v>0</v>
          </cell>
          <cell r="W24441">
            <v>0</v>
          </cell>
        </row>
        <row r="24442">
          <cell r="A24442">
            <v>1315044</v>
          </cell>
          <cell r="B24442">
            <v>202008</v>
          </cell>
          <cell r="C24442">
            <v>1</v>
          </cell>
          <cell r="D24442">
            <v>110</v>
          </cell>
          <cell r="E24442">
            <v>1315044</v>
          </cell>
          <cell r="F24442" t="str">
            <v>Retired</v>
          </cell>
          <cell r="G24442">
            <v>318808</v>
          </cell>
          <cell r="H24442">
            <v>341591</v>
          </cell>
          <cell r="I24442" t="str">
            <v>Retired</v>
          </cell>
          <cell r="J24442">
            <v>4320</v>
          </cell>
          <cell r="K24442">
            <v>4320</v>
          </cell>
          <cell r="L24442" t="str">
            <v>842 Operating Leases</v>
          </cell>
          <cell r="M24442" t="str">
            <v>Kentucky Power - Distr</v>
          </cell>
          <cell r="N24442">
            <v>-11482.2</v>
          </cell>
          <cell r="O24442">
            <v>11482.2</v>
          </cell>
          <cell r="P24442">
            <v>11482.2</v>
          </cell>
          <cell r="Q24442">
            <v>2050</v>
          </cell>
          <cell r="R24442">
            <v>1539.64</v>
          </cell>
          <cell r="S24442">
            <v>0</v>
          </cell>
          <cell r="T24442">
            <v>0</v>
          </cell>
          <cell r="U24442">
            <v>10967.56</v>
          </cell>
          <cell r="V24442">
            <v>0</v>
          </cell>
          <cell r="W24442">
            <v>-1535.36</v>
          </cell>
        </row>
        <row r="24443">
          <cell r="A24443">
            <v>1315045</v>
          </cell>
          <cell r="B24443">
            <v>202008</v>
          </cell>
          <cell r="C24443">
            <v>1</v>
          </cell>
          <cell r="D24443">
            <v>110</v>
          </cell>
          <cell r="E24443">
            <v>1315045</v>
          </cell>
          <cell r="F24443" t="str">
            <v>Retired</v>
          </cell>
          <cell r="G24443">
            <v>318686</v>
          </cell>
          <cell r="H24443">
            <v>341593</v>
          </cell>
          <cell r="I24443" t="str">
            <v>Retired</v>
          </cell>
          <cell r="J24443">
            <v>4320</v>
          </cell>
          <cell r="K24443">
            <v>4320</v>
          </cell>
          <cell r="L24443" t="str">
            <v>842 Operating Leases</v>
          </cell>
          <cell r="M24443" t="str">
            <v>Kentucky Power - Distr</v>
          </cell>
          <cell r="N24443">
            <v>-10945.45</v>
          </cell>
          <cell r="O24443">
            <v>10945.45</v>
          </cell>
          <cell r="P24443">
            <v>10945.45</v>
          </cell>
          <cell r="Q24443">
            <v>1532.27</v>
          </cell>
          <cell r="R24443">
            <v>1022.93</v>
          </cell>
          <cell r="S24443">
            <v>0</v>
          </cell>
          <cell r="T24443">
            <v>0</v>
          </cell>
          <cell r="U24443">
            <v>10433.27</v>
          </cell>
          <cell r="V24443">
            <v>0</v>
          </cell>
          <cell r="W24443">
            <v>-1020.09</v>
          </cell>
        </row>
        <row r="24444">
          <cell r="A24444">
            <v>1315048</v>
          </cell>
          <cell r="B24444">
            <v>202008</v>
          </cell>
          <cell r="C24444">
            <v>1</v>
          </cell>
          <cell r="D24444">
            <v>110</v>
          </cell>
          <cell r="E24444">
            <v>1315048</v>
          </cell>
          <cell r="F24444" t="str">
            <v>Retired</v>
          </cell>
          <cell r="G24444">
            <v>318151</v>
          </cell>
          <cell r="H24444">
            <v>341602</v>
          </cell>
          <cell r="I24444" t="str">
            <v>Retired</v>
          </cell>
          <cell r="J24444">
            <v>4320</v>
          </cell>
          <cell r="K24444">
            <v>4320</v>
          </cell>
          <cell r="L24444" t="str">
            <v>842 Operating Leases</v>
          </cell>
          <cell r="M24444" t="str">
            <v>Kentucky Power - Distr</v>
          </cell>
          <cell r="N24444">
            <v>-10597.86</v>
          </cell>
          <cell r="O24444">
            <v>10597.86</v>
          </cell>
          <cell r="P24444">
            <v>10597.86</v>
          </cell>
          <cell r="Q24444">
            <v>1483.6</v>
          </cell>
          <cell r="R24444">
            <v>990.44</v>
          </cell>
          <cell r="S24444">
            <v>0</v>
          </cell>
          <cell r="T24444">
            <v>0</v>
          </cell>
          <cell r="U24444">
            <v>10101.950000000001</v>
          </cell>
          <cell r="V24444">
            <v>0</v>
          </cell>
          <cell r="W24444">
            <v>-987.69</v>
          </cell>
        </row>
        <row r="24445">
          <cell r="A24445">
            <v>1315049</v>
          </cell>
          <cell r="B24445">
            <v>202008</v>
          </cell>
          <cell r="C24445">
            <v>1</v>
          </cell>
          <cell r="D24445">
            <v>110</v>
          </cell>
          <cell r="E24445">
            <v>1315049</v>
          </cell>
          <cell r="F24445" t="str">
            <v>Retired</v>
          </cell>
          <cell r="G24445">
            <v>317165</v>
          </cell>
          <cell r="H24445">
            <v>220812</v>
          </cell>
          <cell r="I24445" t="str">
            <v>Retired</v>
          </cell>
          <cell r="J24445">
            <v>4320</v>
          </cell>
          <cell r="K24445">
            <v>4320</v>
          </cell>
          <cell r="L24445" t="str">
            <v>842 Operating Leases</v>
          </cell>
          <cell r="M24445" t="str">
            <v>Kentucky Power - Distr</v>
          </cell>
          <cell r="N24445">
            <v>-6305.69</v>
          </cell>
          <cell r="O24445">
            <v>6305.69</v>
          </cell>
          <cell r="P24445">
            <v>0</v>
          </cell>
          <cell r="Q24445">
            <v>323.67</v>
          </cell>
          <cell r="R24445">
            <v>0</v>
          </cell>
          <cell r="S24445">
            <v>0</v>
          </cell>
          <cell r="T24445">
            <v>0</v>
          </cell>
          <cell r="U24445">
            <v>5982.02</v>
          </cell>
          <cell r="V24445">
            <v>0</v>
          </cell>
          <cell r="W24445">
            <v>0</v>
          </cell>
        </row>
        <row r="24446">
          <cell r="A24446">
            <v>1315050</v>
          </cell>
          <cell r="B24446">
            <v>202008</v>
          </cell>
          <cell r="C24446">
            <v>1</v>
          </cell>
          <cell r="D24446">
            <v>110</v>
          </cell>
          <cell r="E24446">
            <v>1315050</v>
          </cell>
          <cell r="F24446" t="str">
            <v>Retired</v>
          </cell>
          <cell r="G24446">
            <v>318153</v>
          </cell>
          <cell r="H24446">
            <v>341604</v>
          </cell>
          <cell r="I24446" t="str">
            <v>Retired</v>
          </cell>
          <cell r="J24446">
            <v>4320</v>
          </cell>
          <cell r="K24446">
            <v>4320</v>
          </cell>
          <cell r="L24446" t="str">
            <v>842 Operating Leases</v>
          </cell>
          <cell r="M24446" t="str">
            <v>Kentucky Power - Distr</v>
          </cell>
          <cell r="N24446">
            <v>-10641.97</v>
          </cell>
          <cell r="O24446">
            <v>10641.97</v>
          </cell>
          <cell r="P24446">
            <v>10641.97</v>
          </cell>
          <cell r="Q24446">
            <v>1489.77</v>
          </cell>
          <cell r="R24446">
            <v>994.56</v>
          </cell>
          <cell r="S24446">
            <v>0</v>
          </cell>
          <cell r="T24446">
            <v>0</v>
          </cell>
          <cell r="U24446">
            <v>10144</v>
          </cell>
          <cell r="V24446">
            <v>0</v>
          </cell>
          <cell r="W24446">
            <v>-991.8</v>
          </cell>
        </row>
        <row r="24447">
          <cell r="A24447">
            <v>1315051</v>
          </cell>
          <cell r="B24447">
            <v>202008</v>
          </cell>
          <cell r="C24447">
            <v>1</v>
          </cell>
          <cell r="D24447">
            <v>110</v>
          </cell>
          <cell r="E24447">
            <v>1315051</v>
          </cell>
          <cell r="F24447" t="str">
            <v>Retired</v>
          </cell>
          <cell r="G24447">
            <v>318229</v>
          </cell>
          <cell r="H24447">
            <v>341609</v>
          </cell>
          <cell r="I24447" t="str">
            <v>Retired</v>
          </cell>
          <cell r="J24447">
            <v>4320</v>
          </cell>
          <cell r="K24447">
            <v>4320</v>
          </cell>
          <cell r="L24447" t="str">
            <v>842 Operating Leases</v>
          </cell>
          <cell r="M24447" t="str">
            <v>Kentucky Power - Distr</v>
          </cell>
          <cell r="N24447">
            <v>-10649.86</v>
          </cell>
          <cell r="O24447">
            <v>10649.86</v>
          </cell>
          <cell r="P24447">
            <v>10649.86</v>
          </cell>
          <cell r="Q24447">
            <v>1490.88</v>
          </cell>
          <cell r="R24447">
            <v>995.3</v>
          </cell>
          <cell r="S24447">
            <v>0</v>
          </cell>
          <cell r="T24447">
            <v>0</v>
          </cell>
          <cell r="U24447">
            <v>10151.52</v>
          </cell>
          <cell r="V24447">
            <v>0</v>
          </cell>
          <cell r="W24447">
            <v>-992.54</v>
          </cell>
        </row>
        <row r="24448">
          <cell r="A24448">
            <v>1315053</v>
          </cell>
          <cell r="B24448">
            <v>202008</v>
          </cell>
          <cell r="C24448">
            <v>1</v>
          </cell>
          <cell r="D24448">
            <v>110</v>
          </cell>
          <cell r="E24448">
            <v>1315053</v>
          </cell>
          <cell r="F24448" t="str">
            <v>Retired</v>
          </cell>
          <cell r="G24448">
            <v>317509</v>
          </cell>
          <cell r="H24448">
            <v>441614</v>
          </cell>
          <cell r="I24448" t="str">
            <v>Retired</v>
          </cell>
          <cell r="J24448">
            <v>4320</v>
          </cell>
          <cell r="K24448">
            <v>4320</v>
          </cell>
          <cell r="L24448" t="str">
            <v>842 Operating Leases</v>
          </cell>
          <cell r="M24448" t="str">
            <v>Kentucky Power - Distr</v>
          </cell>
          <cell r="N24448">
            <v>-11768.27</v>
          </cell>
          <cell r="O24448">
            <v>11768.27</v>
          </cell>
          <cell r="P24448">
            <v>11768.27</v>
          </cell>
          <cell r="Q24448">
            <v>1647.45</v>
          </cell>
          <cell r="R24448">
            <v>1099.82</v>
          </cell>
          <cell r="S24448">
            <v>0</v>
          </cell>
          <cell r="T24448">
            <v>0</v>
          </cell>
          <cell r="U24448">
            <v>11217.6</v>
          </cell>
          <cell r="V24448">
            <v>0</v>
          </cell>
          <cell r="W24448">
            <v>-1096.78</v>
          </cell>
        </row>
        <row r="24449">
          <cell r="A24449">
            <v>1315054</v>
          </cell>
          <cell r="B24449">
            <v>202008</v>
          </cell>
          <cell r="C24449">
            <v>1</v>
          </cell>
          <cell r="D24449">
            <v>110</v>
          </cell>
          <cell r="E24449">
            <v>1315054</v>
          </cell>
          <cell r="F24449" t="str">
            <v>Retired</v>
          </cell>
          <cell r="G24449">
            <v>318158</v>
          </cell>
          <cell r="H24449">
            <v>341617</v>
          </cell>
          <cell r="I24449" t="str">
            <v>Retired</v>
          </cell>
          <cell r="J24449">
            <v>4320</v>
          </cell>
          <cell r="K24449">
            <v>4320</v>
          </cell>
          <cell r="L24449" t="str">
            <v>842 Operating Leases</v>
          </cell>
          <cell r="M24449" t="str">
            <v>Kentucky Power - Distr</v>
          </cell>
          <cell r="N24449">
            <v>-11200.97</v>
          </cell>
          <cell r="O24449">
            <v>11200.97</v>
          </cell>
          <cell r="P24449">
            <v>11200.97</v>
          </cell>
          <cell r="Q24449">
            <v>1999.79</v>
          </cell>
          <cell r="R24449">
            <v>1501.93</v>
          </cell>
          <cell r="S24449">
            <v>0</v>
          </cell>
          <cell r="T24449">
            <v>0</v>
          </cell>
          <cell r="U24449">
            <v>10698.93</v>
          </cell>
          <cell r="V24449">
            <v>0</v>
          </cell>
          <cell r="W24449">
            <v>-1497.75</v>
          </cell>
        </row>
        <row r="24450">
          <cell r="A24450">
            <v>1315055</v>
          </cell>
          <cell r="B24450">
            <v>202008</v>
          </cell>
          <cell r="C24450">
            <v>1</v>
          </cell>
          <cell r="D24450">
            <v>110</v>
          </cell>
          <cell r="E24450">
            <v>1315055</v>
          </cell>
          <cell r="F24450" t="str">
            <v>Retired</v>
          </cell>
          <cell r="G24450">
            <v>318230</v>
          </cell>
          <cell r="H24450">
            <v>341619</v>
          </cell>
          <cell r="I24450" t="str">
            <v>Retired</v>
          </cell>
          <cell r="J24450">
            <v>4320</v>
          </cell>
          <cell r="K24450">
            <v>4320</v>
          </cell>
          <cell r="L24450" t="str">
            <v>842 Operating Leases</v>
          </cell>
          <cell r="M24450" t="str">
            <v>Kentucky Power - Distr</v>
          </cell>
          <cell r="N24450">
            <v>-9474.33</v>
          </cell>
          <cell r="O24450">
            <v>9474.33</v>
          </cell>
          <cell r="P24450">
            <v>9474.33</v>
          </cell>
          <cell r="Q24450">
            <v>1326.32</v>
          </cell>
          <cell r="R24450">
            <v>885.44</v>
          </cell>
          <cell r="S24450">
            <v>0</v>
          </cell>
          <cell r="T24450">
            <v>0</v>
          </cell>
          <cell r="U24450">
            <v>9031</v>
          </cell>
          <cell r="V24450">
            <v>0</v>
          </cell>
          <cell r="W24450">
            <v>-882.99</v>
          </cell>
        </row>
        <row r="24451">
          <cell r="A24451">
            <v>1315056</v>
          </cell>
          <cell r="B24451">
            <v>202008</v>
          </cell>
          <cell r="C24451">
            <v>1</v>
          </cell>
          <cell r="D24451">
            <v>110</v>
          </cell>
          <cell r="E24451">
            <v>1315056</v>
          </cell>
          <cell r="F24451" t="str">
            <v>Retired</v>
          </cell>
          <cell r="G24451">
            <v>317514</v>
          </cell>
          <cell r="H24451">
            <v>441615</v>
          </cell>
          <cell r="I24451" t="str">
            <v>Retired</v>
          </cell>
          <cell r="J24451">
            <v>4320</v>
          </cell>
          <cell r="K24451">
            <v>4320</v>
          </cell>
          <cell r="L24451" t="str">
            <v>842 Operating Leases</v>
          </cell>
          <cell r="M24451" t="str">
            <v>Kentucky Power - Distr</v>
          </cell>
          <cell r="N24451">
            <v>-11768.27</v>
          </cell>
          <cell r="O24451">
            <v>11768.27</v>
          </cell>
          <cell r="P24451">
            <v>11768.27</v>
          </cell>
          <cell r="Q24451">
            <v>1647.45</v>
          </cell>
          <cell r="R24451">
            <v>1099.82</v>
          </cell>
          <cell r="S24451">
            <v>0</v>
          </cell>
          <cell r="T24451">
            <v>0</v>
          </cell>
          <cell r="U24451">
            <v>11217.6</v>
          </cell>
          <cell r="V24451">
            <v>0</v>
          </cell>
          <cell r="W24451">
            <v>-1096.78</v>
          </cell>
        </row>
        <row r="24452">
          <cell r="A24452">
            <v>1315057</v>
          </cell>
          <cell r="B24452">
            <v>202008</v>
          </cell>
          <cell r="C24452">
            <v>1</v>
          </cell>
          <cell r="D24452">
            <v>110</v>
          </cell>
          <cell r="E24452">
            <v>1315057</v>
          </cell>
          <cell r="F24452" t="str">
            <v>Retired</v>
          </cell>
          <cell r="G24452">
            <v>318161</v>
          </cell>
          <cell r="H24452">
            <v>341620</v>
          </cell>
          <cell r="I24452" t="str">
            <v>Retired</v>
          </cell>
          <cell r="J24452">
            <v>4320</v>
          </cell>
          <cell r="K24452">
            <v>4320</v>
          </cell>
          <cell r="L24452" t="str">
            <v>842 Operating Leases</v>
          </cell>
          <cell r="M24452" t="str">
            <v>Kentucky Power - Distr</v>
          </cell>
          <cell r="N24452">
            <v>-10555.45</v>
          </cell>
          <cell r="O24452">
            <v>10555.45</v>
          </cell>
          <cell r="P24452">
            <v>10555.45</v>
          </cell>
          <cell r="Q24452">
            <v>1477.67</v>
          </cell>
          <cell r="R24452">
            <v>986.48</v>
          </cell>
          <cell r="S24452">
            <v>0</v>
          </cell>
          <cell r="T24452">
            <v>0</v>
          </cell>
          <cell r="U24452">
            <v>10061.530000000001</v>
          </cell>
          <cell r="V24452">
            <v>0</v>
          </cell>
          <cell r="W24452">
            <v>-983.75</v>
          </cell>
        </row>
        <row r="24453">
          <cell r="A24453">
            <v>1315058</v>
          </cell>
          <cell r="B24453">
            <v>202008</v>
          </cell>
          <cell r="C24453">
            <v>1</v>
          </cell>
          <cell r="D24453">
            <v>110</v>
          </cell>
          <cell r="E24453">
            <v>1315058</v>
          </cell>
          <cell r="F24453" t="str">
            <v>Retired</v>
          </cell>
          <cell r="G24453">
            <v>318231</v>
          </cell>
          <cell r="H24453">
            <v>341621</v>
          </cell>
          <cell r="I24453" t="str">
            <v>Retired</v>
          </cell>
          <cell r="J24453">
            <v>4320</v>
          </cell>
          <cell r="K24453">
            <v>4320</v>
          </cell>
          <cell r="L24453" t="str">
            <v>842 Operating Leases</v>
          </cell>
          <cell r="M24453" t="str">
            <v>Kentucky Power - Distr</v>
          </cell>
          <cell r="N24453">
            <v>-10728.35</v>
          </cell>
          <cell r="O24453">
            <v>10728.35</v>
          </cell>
          <cell r="P24453">
            <v>10728.35</v>
          </cell>
          <cell r="Q24453">
            <v>1048.94</v>
          </cell>
          <cell r="R24453">
            <v>525.20000000000005</v>
          </cell>
          <cell r="S24453">
            <v>0</v>
          </cell>
          <cell r="T24453">
            <v>0</v>
          </cell>
          <cell r="U24453">
            <v>10203.15</v>
          </cell>
          <cell r="V24453">
            <v>0</v>
          </cell>
          <cell r="W24453">
            <v>-523.74</v>
          </cell>
        </row>
        <row r="24454">
          <cell r="A24454">
            <v>1315064</v>
          </cell>
          <cell r="B24454">
            <v>202008</v>
          </cell>
          <cell r="C24454">
            <v>1</v>
          </cell>
          <cell r="D24454">
            <v>110</v>
          </cell>
          <cell r="E24454">
            <v>1315064</v>
          </cell>
          <cell r="F24454" t="str">
            <v>Retired</v>
          </cell>
          <cell r="G24454">
            <v>317286</v>
          </cell>
          <cell r="H24454">
            <v>441617</v>
          </cell>
          <cell r="I24454" t="str">
            <v>Retired</v>
          </cell>
          <cell r="J24454">
            <v>4320</v>
          </cell>
          <cell r="K24454">
            <v>4320</v>
          </cell>
          <cell r="L24454" t="str">
            <v>842 Operating Leases</v>
          </cell>
          <cell r="M24454" t="str">
            <v>Kentucky Power - Distr</v>
          </cell>
          <cell r="N24454">
            <v>-11885.48</v>
          </cell>
          <cell r="O24454">
            <v>11885.48</v>
          </cell>
          <cell r="P24454">
            <v>11885.48</v>
          </cell>
          <cell r="Q24454">
            <v>1663.85</v>
          </cell>
          <cell r="R24454">
            <v>1110.78</v>
          </cell>
          <cell r="S24454">
            <v>0</v>
          </cell>
          <cell r="T24454">
            <v>0</v>
          </cell>
          <cell r="U24454">
            <v>11329.32</v>
          </cell>
          <cell r="V24454">
            <v>0</v>
          </cell>
          <cell r="W24454">
            <v>-1107.69</v>
          </cell>
        </row>
        <row r="24455">
          <cell r="A24455">
            <v>1315065</v>
          </cell>
          <cell r="B24455">
            <v>202008</v>
          </cell>
          <cell r="C24455">
            <v>1</v>
          </cell>
          <cell r="D24455">
            <v>110</v>
          </cell>
          <cell r="E24455">
            <v>1315065</v>
          </cell>
          <cell r="F24455" t="str">
            <v>Retired</v>
          </cell>
          <cell r="G24455">
            <v>317511</v>
          </cell>
          <cell r="H24455">
            <v>441622</v>
          </cell>
          <cell r="I24455" t="str">
            <v>Retired</v>
          </cell>
          <cell r="J24455">
            <v>4320</v>
          </cell>
          <cell r="K24455">
            <v>4320</v>
          </cell>
          <cell r="L24455" t="str">
            <v>842 Operating Leases</v>
          </cell>
          <cell r="M24455" t="str">
            <v>Kentucky Power - Distr</v>
          </cell>
          <cell r="N24455">
            <v>-13223.13</v>
          </cell>
          <cell r="O24455">
            <v>13223.13</v>
          </cell>
          <cell r="P24455">
            <v>13223.13</v>
          </cell>
          <cell r="Q24455">
            <v>1292.8599999999999</v>
          </cell>
          <cell r="R24455">
            <v>647.33000000000004</v>
          </cell>
          <cell r="S24455">
            <v>0</v>
          </cell>
          <cell r="T24455">
            <v>0</v>
          </cell>
          <cell r="U24455">
            <v>12575.8</v>
          </cell>
          <cell r="V24455">
            <v>0</v>
          </cell>
          <cell r="W24455">
            <v>-645.53</v>
          </cell>
        </row>
        <row r="24456">
          <cell r="A24456">
            <v>1315074</v>
          </cell>
          <cell r="B24456">
            <v>202008</v>
          </cell>
          <cell r="C24456">
            <v>1</v>
          </cell>
          <cell r="D24456">
            <v>110</v>
          </cell>
          <cell r="E24456">
            <v>1315074</v>
          </cell>
          <cell r="F24456" t="str">
            <v>Retired</v>
          </cell>
          <cell r="G24456">
            <v>317680</v>
          </cell>
          <cell r="H24456">
            <v>341631</v>
          </cell>
          <cell r="I24456" t="str">
            <v>Retired</v>
          </cell>
          <cell r="J24456">
            <v>4320</v>
          </cell>
          <cell r="K24456">
            <v>4320</v>
          </cell>
          <cell r="L24456" t="str">
            <v>842 Operating Leases</v>
          </cell>
          <cell r="M24456" t="str">
            <v>Kentucky Power - Distr</v>
          </cell>
          <cell r="N24456">
            <v>-10556.63</v>
          </cell>
          <cell r="O24456">
            <v>10556.63</v>
          </cell>
          <cell r="P24456">
            <v>10556.63</v>
          </cell>
          <cell r="Q24456">
            <v>1884.75</v>
          </cell>
          <cell r="R24456">
            <v>1415.53</v>
          </cell>
          <cell r="S24456">
            <v>0</v>
          </cell>
          <cell r="T24456">
            <v>0</v>
          </cell>
          <cell r="U24456">
            <v>10083.469999999999</v>
          </cell>
          <cell r="V24456">
            <v>0</v>
          </cell>
          <cell r="W24456">
            <v>-1411.59</v>
          </cell>
        </row>
        <row r="24457">
          <cell r="A24457">
            <v>1316250</v>
          </cell>
          <cell r="B24457">
            <v>202008</v>
          </cell>
          <cell r="C24457">
            <v>1</v>
          </cell>
          <cell r="D24457">
            <v>110</v>
          </cell>
          <cell r="E24457">
            <v>1316250</v>
          </cell>
          <cell r="F24457" t="str">
            <v>Retired</v>
          </cell>
          <cell r="G24457">
            <v>318232</v>
          </cell>
          <cell r="H24457">
            <v>441717</v>
          </cell>
          <cell r="I24457" t="str">
            <v>Retired</v>
          </cell>
          <cell r="J24457">
            <v>4320</v>
          </cell>
          <cell r="K24457">
            <v>4320</v>
          </cell>
          <cell r="L24457" t="str">
            <v>842 Operating Leases</v>
          </cell>
          <cell r="M24457" t="str">
            <v>Kentucky Power - Distr</v>
          </cell>
          <cell r="N24457">
            <v>-14099.08</v>
          </cell>
          <cell r="O24457">
            <v>14099.08</v>
          </cell>
          <cell r="P24457">
            <v>14099.08</v>
          </cell>
          <cell r="Q24457">
            <v>1973.74</v>
          </cell>
          <cell r="R24457">
            <v>1317.65</v>
          </cell>
          <cell r="S24457">
            <v>0</v>
          </cell>
          <cell r="T24457">
            <v>0</v>
          </cell>
          <cell r="U24457">
            <v>13439.34</v>
          </cell>
          <cell r="V24457">
            <v>0</v>
          </cell>
          <cell r="W24457">
            <v>-1314</v>
          </cell>
        </row>
        <row r="24458">
          <cell r="A24458">
            <v>1316733</v>
          </cell>
          <cell r="B24458">
            <v>202008</v>
          </cell>
          <cell r="C24458">
            <v>1</v>
          </cell>
          <cell r="D24458">
            <v>110</v>
          </cell>
          <cell r="E24458">
            <v>1316733</v>
          </cell>
          <cell r="F24458" t="str">
            <v>Retired</v>
          </cell>
          <cell r="G24458">
            <v>318687</v>
          </cell>
          <cell r="H24458">
            <v>341616</v>
          </cell>
          <cell r="I24458" t="str">
            <v>Retired</v>
          </cell>
          <cell r="J24458">
            <v>4320</v>
          </cell>
          <cell r="K24458">
            <v>4320</v>
          </cell>
          <cell r="L24458" t="str">
            <v>842 Operating Leases</v>
          </cell>
          <cell r="M24458" t="str">
            <v>Kentucky Power - Distr</v>
          </cell>
          <cell r="N24458">
            <v>-11724.05</v>
          </cell>
          <cell r="O24458">
            <v>11724.05</v>
          </cell>
          <cell r="P24458">
            <v>11724.05</v>
          </cell>
          <cell r="Q24458">
            <v>2093.1799999999998</v>
          </cell>
          <cell r="R24458">
            <v>1572.06</v>
          </cell>
          <cell r="S24458">
            <v>0</v>
          </cell>
          <cell r="T24458">
            <v>0</v>
          </cell>
          <cell r="U24458">
            <v>11198.57</v>
          </cell>
          <cell r="V24458">
            <v>0</v>
          </cell>
          <cell r="W24458">
            <v>-1567.7</v>
          </cell>
        </row>
        <row r="24459">
          <cell r="A24459">
            <v>1317542</v>
          </cell>
          <cell r="B24459">
            <v>202008</v>
          </cell>
          <cell r="C24459">
            <v>1</v>
          </cell>
          <cell r="D24459">
            <v>110</v>
          </cell>
          <cell r="E24459">
            <v>1317542</v>
          </cell>
          <cell r="F24459" t="str">
            <v>Retired</v>
          </cell>
          <cell r="G24459">
            <v>318350</v>
          </cell>
          <cell r="H24459" t="str">
            <v>V441743</v>
          </cell>
          <cell r="I24459" t="str">
            <v>Retired</v>
          </cell>
          <cell r="J24459">
            <v>4773</v>
          </cell>
          <cell r="K24459">
            <v>4773</v>
          </cell>
          <cell r="L24459" t="str">
            <v>842 Operating Leases</v>
          </cell>
          <cell r="M24459" t="str">
            <v>Kentucky Power - Distr</v>
          </cell>
          <cell r="N24459">
            <v>-13761.19</v>
          </cell>
          <cell r="O24459">
            <v>13761.19</v>
          </cell>
          <cell r="P24459">
            <v>13761.19</v>
          </cell>
          <cell r="Q24459">
            <v>2456.88</v>
          </cell>
          <cell r="R24459">
            <v>1845.22</v>
          </cell>
          <cell r="S24459">
            <v>0</v>
          </cell>
          <cell r="T24459">
            <v>0</v>
          </cell>
          <cell r="U24459">
            <v>13144.41</v>
          </cell>
          <cell r="V24459">
            <v>0</v>
          </cell>
          <cell r="W24459">
            <v>-1840.1</v>
          </cell>
        </row>
        <row r="24460">
          <cell r="A24460">
            <v>1318057</v>
          </cell>
          <cell r="B24460">
            <v>202008</v>
          </cell>
          <cell r="C24460">
            <v>1</v>
          </cell>
          <cell r="D24460">
            <v>110</v>
          </cell>
          <cell r="E24460">
            <v>1318057</v>
          </cell>
          <cell r="F24460" t="str">
            <v>Retired</v>
          </cell>
          <cell r="G24460">
            <v>318156</v>
          </cell>
          <cell r="H24460">
            <v>341606</v>
          </cell>
          <cell r="I24460" t="str">
            <v>Retired</v>
          </cell>
          <cell r="J24460">
            <v>4320</v>
          </cell>
          <cell r="K24460">
            <v>4320</v>
          </cell>
          <cell r="L24460" t="str">
            <v>842 Operating Leases</v>
          </cell>
          <cell r="M24460" t="str">
            <v>Kentucky Power - Distr</v>
          </cell>
          <cell r="N24460">
            <v>-9308.32</v>
          </cell>
          <cell r="O24460">
            <v>9308.32</v>
          </cell>
          <cell r="P24460">
            <v>9308.32</v>
          </cell>
          <cell r="Q24460">
            <v>910.1</v>
          </cell>
          <cell r="R24460">
            <v>455.68</v>
          </cell>
          <cell r="S24460">
            <v>0</v>
          </cell>
          <cell r="T24460">
            <v>0</v>
          </cell>
          <cell r="U24460">
            <v>8852.64</v>
          </cell>
          <cell r="V24460">
            <v>0</v>
          </cell>
          <cell r="W24460">
            <v>-454.42</v>
          </cell>
        </row>
        <row r="24461">
          <cell r="A24461">
            <v>1318188</v>
          </cell>
          <cell r="B24461">
            <v>202008</v>
          </cell>
          <cell r="C24461">
            <v>1</v>
          </cell>
          <cell r="D24461">
            <v>110</v>
          </cell>
          <cell r="E24461">
            <v>1318188</v>
          </cell>
          <cell r="F24461" t="str">
            <v>Retired</v>
          </cell>
          <cell r="G24461">
            <v>318212</v>
          </cell>
          <cell r="H24461">
            <v>318212</v>
          </cell>
          <cell r="I24461" t="str">
            <v>Retired</v>
          </cell>
          <cell r="J24461">
            <v>4228</v>
          </cell>
          <cell r="K24461">
            <v>4228</v>
          </cell>
          <cell r="L24461" t="str">
            <v>Capital Leases</v>
          </cell>
          <cell r="M24461" t="str">
            <v>Kentucky Power - Distr</v>
          </cell>
          <cell r="N24461">
            <v>-9468.2999999999993</v>
          </cell>
          <cell r="O24461">
            <v>9468.2999999999993</v>
          </cell>
          <cell r="P24461">
            <v>9468.2999999999993</v>
          </cell>
          <cell r="Q24461">
            <v>342.88</v>
          </cell>
          <cell r="R24461">
            <v>171.69</v>
          </cell>
          <cell r="S24461">
            <v>0</v>
          </cell>
          <cell r="T24461">
            <v>0</v>
          </cell>
          <cell r="U24461">
            <v>9296.61</v>
          </cell>
          <cell r="V24461">
            <v>0</v>
          </cell>
          <cell r="W24461">
            <v>-171.19</v>
          </cell>
        </row>
        <row r="24462">
          <cell r="A24462">
            <v>1318189</v>
          </cell>
          <cell r="B24462">
            <v>202008</v>
          </cell>
          <cell r="C24462">
            <v>1</v>
          </cell>
          <cell r="D24462">
            <v>110</v>
          </cell>
          <cell r="E24462">
            <v>1318189</v>
          </cell>
          <cell r="F24462" t="str">
            <v>Retired</v>
          </cell>
          <cell r="G24462">
            <v>318211</v>
          </cell>
          <cell r="H24462">
            <v>318211</v>
          </cell>
          <cell r="I24462" t="str">
            <v>Retired</v>
          </cell>
          <cell r="J24462">
            <v>4228</v>
          </cell>
          <cell r="K24462">
            <v>4228</v>
          </cell>
          <cell r="L24462" t="str">
            <v>Capital Leases</v>
          </cell>
          <cell r="M24462" t="str">
            <v>Kentucky Power - Distr</v>
          </cell>
          <cell r="N24462">
            <v>-12632.86</v>
          </cell>
          <cell r="O24462">
            <v>12632.86</v>
          </cell>
          <cell r="P24462">
            <v>12632.86</v>
          </cell>
          <cell r="Q24462">
            <v>457.5</v>
          </cell>
          <cell r="R24462">
            <v>229.08</v>
          </cell>
          <cell r="S24462">
            <v>0</v>
          </cell>
          <cell r="T24462">
            <v>0</v>
          </cell>
          <cell r="U24462">
            <v>12403.78</v>
          </cell>
          <cell r="V24462">
            <v>0</v>
          </cell>
          <cell r="W24462">
            <v>-228.42</v>
          </cell>
        </row>
        <row r="24463">
          <cell r="A24463">
            <v>1318950</v>
          </cell>
          <cell r="B24463">
            <v>202008</v>
          </cell>
          <cell r="C24463">
            <v>1</v>
          </cell>
          <cell r="D24463">
            <v>110</v>
          </cell>
          <cell r="E24463">
            <v>1318950</v>
          </cell>
          <cell r="F24463" t="str">
            <v>Retired</v>
          </cell>
          <cell r="G24463">
            <v>319192</v>
          </cell>
          <cell r="H24463">
            <v>319192</v>
          </cell>
          <cell r="I24463" t="str">
            <v>Retired</v>
          </cell>
          <cell r="J24463">
            <v>4228</v>
          </cell>
          <cell r="K24463">
            <v>4228</v>
          </cell>
          <cell r="L24463" t="str">
            <v>Capital Leases</v>
          </cell>
          <cell r="M24463" t="str">
            <v>Kentucky Power - Distr</v>
          </cell>
          <cell r="N24463">
            <v>-1526.4</v>
          </cell>
          <cell r="O24463">
            <v>1526.4</v>
          </cell>
          <cell r="P24463">
            <v>1526.4</v>
          </cell>
          <cell r="Q24463">
            <v>55.28</v>
          </cell>
          <cell r="R24463">
            <v>27.68</v>
          </cell>
          <cell r="S24463">
            <v>0</v>
          </cell>
          <cell r="T24463">
            <v>0</v>
          </cell>
          <cell r="U24463">
            <v>1498.72</v>
          </cell>
          <cell r="V24463">
            <v>0</v>
          </cell>
          <cell r="W24463">
            <v>-27.6</v>
          </cell>
        </row>
        <row r="24464">
          <cell r="A24464">
            <v>1318954</v>
          </cell>
          <cell r="B24464">
            <v>202008</v>
          </cell>
          <cell r="C24464">
            <v>1</v>
          </cell>
          <cell r="D24464">
            <v>110</v>
          </cell>
          <cell r="E24464">
            <v>1318954</v>
          </cell>
          <cell r="F24464" t="str">
            <v>Retired</v>
          </cell>
          <cell r="G24464">
            <v>319191</v>
          </cell>
          <cell r="H24464">
            <v>319191</v>
          </cell>
          <cell r="I24464" t="str">
            <v>Retired</v>
          </cell>
          <cell r="J24464">
            <v>4228</v>
          </cell>
          <cell r="K24464">
            <v>4228</v>
          </cell>
          <cell r="L24464" t="str">
            <v>Capital Leases</v>
          </cell>
          <cell r="M24464" t="str">
            <v>Kentucky Power - Distr</v>
          </cell>
          <cell r="N24464">
            <v>-1526.4</v>
          </cell>
          <cell r="O24464">
            <v>1526.4</v>
          </cell>
          <cell r="P24464">
            <v>1526.4</v>
          </cell>
          <cell r="Q24464">
            <v>55.28</v>
          </cell>
          <cell r="R24464">
            <v>27.68</v>
          </cell>
          <cell r="S24464">
            <v>0</v>
          </cell>
          <cell r="T24464">
            <v>0</v>
          </cell>
          <cell r="U24464">
            <v>1498.72</v>
          </cell>
          <cell r="V24464">
            <v>0</v>
          </cell>
          <cell r="W24464">
            <v>-27.6</v>
          </cell>
        </row>
        <row r="24465">
          <cell r="A24465">
            <v>1318955</v>
          </cell>
          <cell r="B24465">
            <v>202008</v>
          </cell>
          <cell r="C24465">
            <v>1</v>
          </cell>
          <cell r="D24465">
            <v>110</v>
          </cell>
          <cell r="E24465">
            <v>1318955</v>
          </cell>
          <cell r="F24465" t="str">
            <v>Retired</v>
          </cell>
          <cell r="G24465">
            <v>319190</v>
          </cell>
          <cell r="H24465">
            <v>319190</v>
          </cell>
          <cell r="I24465" t="str">
            <v>Retired</v>
          </cell>
          <cell r="J24465">
            <v>4228</v>
          </cell>
          <cell r="K24465">
            <v>4228</v>
          </cell>
          <cell r="L24465" t="str">
            <v>Capital Leases</v>
          </cell>
          <cell r="M24465" t="str">
            <v>Kentucky Power - Distr</v>
          </cell>
          <cell r="N24465">
            <v>-2901.21</v>
          </cell>
          <cell r="O24465">
            <v>2901.21</v>
          </cell>
          <cell r="P24465">
            <v>2901.21</v>
          </cell>
          <cell r="Q24465">
            <v>105.06</v>
          </cell>
          <cell r="R24465">
            <v>52.61</v>
          </cell>
          <cell r="S24465">
            <v>0</v>
          </cell>
          <cell r="T24465">
            <v>0</v>
          </cell>
          <cell r="U24465">
            <v>2848.6</v>
          </cell>
          <cell r="V24465">
            <v>0</v>
          </cell>
          <cell r="W24465">
            <v>-52.45</v>
          </cell>
        </row>
        <row r="24466">
          <cell r="A24466">
            <v>1318956</v>
          </cell>
          <cell r="B24466">
            <v>202008</v>
          </cell>
          <cell r="C24466">
            <v>1</v>
          </cell>
          <cell r="D24466">
            <v>110</v>
          </cell>
          <cell r="E24466">
            <v>1318956</v>
          </cell>
          <cell r="F24466" t="str">
            <v>Retired</v>
          </cell>
          <cell r="G24466">
            <v>319189</v>
          </cell>
          <cell r="H24466">
            <v>319189</v>
          </cell>
          <cell r="I24466" t="str">
            <v>Retired</v>
          </cell>
          <cell r="J24466">
            <v>4228</v>
          </cell>
          <cell r="K24466">
            <v>4228</v>
          </cell>
          <cell r="L24466" t="str">
            <v>Capital Leases</v>
          </cell>
          <cell r="M24466" t="str">
            <v>Kentucky Power - Distr</v>
          </cell>
          <cell r="N24466">
            <v>-2922.28</v>
          </cell>
          <cell r="O24466">
            <v>2922.28</v>
          </cell>
          <cell r="P24466">
            <v>2922.28</v>
          </cell>
          <cell r="Q24466">
            <v>105.84</v>
          </cell>
          <cell r="R24466">
            <v>53</v>
          </cell>
          <cell r="S24466">
            <v>0</v>
          </cell>
          <cell r="T24466">
            <v>0</v>
          </cell>
          <cell r="U24466">
            <v>2869.28</v>
          </cell>
          <cell r="V24466">
            <v>0</v>
          </cell>
          <cell r="W24466">
            <v>-52.84</v>
          </cell>
        </row>
        <row r="24467">
          <cell r="A24467">
            <v>1319203</v>
          </cell>
          <cell r="B24467">
            <v>202008</v>
          </cell>
          <cell r="C24467">
            <v>1</v>
          </cell>
          <cell r="D24467">
            <v>110</v>
          </cell>
          <cell r="E24467" t="str">
            <v>p2022228</v>
          </cell>
          <cell r="F24467" t="str">
            <v>Retired</v>
          </cell>
          <cell r="G24467">
            <v>319064</v>
          </cell>
          <cell r="H24467" t="str">
            <v>p2022228</v>
          </cell>
          <cell r="I24467" t="str">
            <v>Retired</v>
          </cell>
          <cell r="J24467">
            <v>4228</v>
          </cell>
          <cell r="K24467">
            <v>4228</v>
          </cell>
          <cell r="L24467" t="str">
            <v>Capital Leases</v>
          </cell>
          <cell r="M24467" t="str">
            <v>Kentucky Power - Distr</v>
          </cell>
          <cell r="N24467">
            <v>-952.8</v>
          </cell>
          <cell r="O24467">
            <v>952.8</v>
          </cell>
          <cell r="P24467">
            <v>952.8</v>
          </cell>
          <cell r="Q24467">
            <v>34.51</v>
          </cell>
          <cell r="R24467">
            <v>17.28</v>
          </cell>
          <cell r="S24467">
            <v>0</v>
          </cell>
          <cell r="T24467">
            <v>0</v>
          </cell>
          <cell r="U24467">
            <v>935.52</v>
          </cell>
          <cell r="V24467">
            <v>0</v>
          </cell>
          <cell r="W24467">
            <v>-17.23</v>
          </cell>
        </row>
        <row r="24468">
          <cell r="A24468">
            <v>1321666</v>
          </cell>
          <cell r="B24468">
            <v>202008</v>
          </cell>
          <cell r="C24468">
            <v>1</v>
          </cell>
          <cell r="D24468">
            <v>110</v>
          </cell>
          <cell r="E24468">
            <v>1321666</v>
          </cell>
          <cell r="F24468" t="str">
            <v>Retired</v>
          </cell>
          <cell r="G24468">
            <v>48142535</v>
          </cell>
          <cell r="H24468">
            <v>48142535</v>
          </cell>
          <cell r="I24468" t="str">
            <v>Retired</v>
          </cell>
          <cell r="J24468">
            <v>4228</v>
          </cell>
          <cell r="K24468">
            <v>4228</v>
          </cell>
          <cell r="L24468" t="str">
            <v>Capital Leases</v>
          </cell>
          <cell r="M24468" t="str">
            <v>Kentucky Power - Distr</v>
          </cell>
          <cell r="N24468">
            <v>-1880.87</v>
          </cell>
          <cell r="O24468">
            <v>1880.87</v>
          </cell>
          <cell r="P24468">
            <v>1880.87</v>
          </cell>
          <cell r="Q24468">
            <v>136.1</v>
          </cell>
          <cell r="R24468">
            <v>102.23</v>
          </cell>
          <cell r="S24468">
            <v>0</v>
          </cell>
          <cell r="T24468">
            <v>0</v>
          </cell>
          <cell r="U24468">
            <v>1846.69</v>
          </cell>
          <cell r="V24468">
            <v>0</v>
          </cell>
          <cell r="W24468">
            <v>-101.92</v>
          </cell>
        </row>
        <row r="24469">
          <cell r="A24469">
            <v>1321752</v>
          </cell>
          <cell r="B24469">
            <v>202008</v>
          </cell>
          <cell r="C24469">
            <v>1</v>
          </cell>
          <cell r="D24469">
            <v>110</v>
          </cell>
          <cell r="E24469" t="str">
            <v>p2022226</v>
          </cell>
          <cell r="F24469" t="str">
            <v>Retired</v>
          </cell>
          <cell r="G24469">
            <v>48142441</v>
          </cell>
          <cell r="H24469" t="str">
            <v>p2022226</v>
          </cell>
          <cell r="I24469" t="str">
            <v>Retired</v>
          </cell>
          <cell r="J24469">
            <v>4228</v>
          </cell>
          <cell r="K24469">
            <v>4228</v>
          </cell>
          <cell r="L24469" t="str">
            <v>Capital Leases</v>
          </cell>
          <cell r="M24469" t="str">
            <v>Kentucky Power - Distr</v>
          </cell>
          <cell r="N24469">
            <v>-951.47</v>
          </cell>
          <cell r="O24469">
            <v>951.47</v>
          </cell>
          <cell r="P24469">
            <v>951.47</v>
          </cell>
          <cell r="Q24469">
            <v>34.450000000000003</v>
          </cell>
          <cell r="R24469">
            <v>17.25</v>
          </cell>
          <cell r="S24469">
            <v>0</v>
          </cell>
          <cell r="T24469">
            <v>0</v>
          </cell>
          <cell r="U24469">
            <v>934.22</v>
          </cell>
          <cell r="V24469">
            <v>0</v>
          </cell>
          <cell r="W24469">
            <v>-17.2</v>
          </cell>
        </row>
        <row r="24470">
          <cell r="A24470">
            <v>1331940</v>
          </cell>
          <cell r="B24470">
            <v>202008</v>
          </cell>
          <cell r="C24470">
            <v>1</v>
          </cell>
          <cell r="D24470">
            <v>110</v>
          </cell>
          <cell r="E24470" t="str">
            <v xml:space="preserve">1315046 (TRF1) </v>
          </cell>
          <cell r="F24470" t="str">
            <v>Retired</v>
          </cell>
          <cell r="G24470">
            <v>318150</v>
          </cell>
          <cell r="H24470">
            <v>341596</v>
          </cell>
          <cell r="I24470" t="str">
            <v>Retired</v>
          </cell>
          <cell r="J24470">
            <v>4320</v>
          </cell>
          <cell r="K24470">
            <v>4320</v>
          </cell>
          <cell r="L24470" t="str">
            <v>842 Operating Leases</v>
          </cell>
          <cell r="M24470" t="str">
            <v>Kentucky Power - Distr</v>
          </cell>
          <cell r="N24470">
            <v>-10538.19</v>
          </cell>
          <cell r="O24470">
            <v>10538.19</v>
          </cell>
          <cell r="P24470">
            <v>10538.19</v>
          </cell>
          <cell r="Q24470">
            <v>1475.25</v>
          </cell>
          <cell r="R24470">
            <v>984.87</v>
          </cell>
          <cell r="S24470">
            <v>0</v>
          </cell>
          <cell r="T24470">
            <v>0</v>
          </cell>
          <cell r="U24470">
            <v>10045.07</v>
          </cell>
          <cell r="V24470">
            <v>0</v>
          </cell>
          <cell r="W24470">
            <v>-982.13</v>
          </cell>
        </row>
        <row r="24471">
          <cell r="A24471">
            <v>1332789</v>
          </cell>
          <cell r="B24471">
            <v>202008</v>
          </cell>
          <cell r="C24471">
            <v>1</v>
          </cell>
          <cell r="D24471">
            <v>110</v>
          </cell>
          <cell r="E24471">
            <v>1332789</v>
          </cell>
          <cell r="F24471" t="str">
            <v>Retired</v>
          </cell>
          <cell r="G24471">
            <v>48151431</v>
          </cell>
          <cell r="H24471">
            <v>48151431</v>
          </cell>
          <cell r="I24471" t="str">
            <v>Retired</v>
          </cell>
          <cell r="J24471">
            <v>4228</v>
          </cell>
          <cell r="K24471">
            <v>4228</v>
          </cell>
          <cell r="L24471" t="str">
            <v>Capital Leases</v>
          </cell>
          <cell r="M24471" t="str">
            <v>Kentucky Power - Distr</v>
          </cell>
          <cell r="N24471">
            <v>-1712.88</v>
          </cell>
          <cell r="O24471">
            <v>1712.88</v>
          </cell>
          <cell r="P24471">
            <v>1712.88</v>
          </cell>
          <cell r="Q24471">
            <v>609.54</v>
          </cell>
          <cell r="R24471">
            <v>580.02</v>
          </cell>
          <cell r="S24471">
            <v>248.72</v>
          </cell>
          <cell r="T24471">
            <v>217.99</v>
          </cell>
          <cell r="U24471">
            <v>1192.2</v>
          </cell>
          <cell r="V24471">
            <v>0</v>
          </cell>
          <cell r="W24471">
            <v>-88.86</v>
          </cell>
        </row>
        <row r="24472">
          <cell r="A24472">
            <v>1337163</v>
          </cell>
          <cell r="B24472">
            <v>202008</v>
          </cell>
          <cell r="C24472">
            <v>1</v>
          </cell>
          <cell r="D24472">
            <v>110</v>
          </cell>
          <cell r="E24472" t="str">
            <v xml:space="preserve">1316373 (TRF1) </v>
          </cell>
          <cell r="F24472" t="str">
            <v>Retired</v>
          </cell>
          <cell r="G24472">
            <v>317337</v>
          </cell>
          <cell r="H24472">
            <v>320110</v>
          </cell>
          <cell r="I24472" t="str">
            <v>Retired</v>
          </cell>
          <cell r="J24472">
            <v>4320</v>
          </cell>
          <cell r="K24472">
            <v>4320</v>
          </cell>
          <cell r="L24472" t="str">
            <v>842 Operating Leases</v>
          </cell>
          <cell r="M24472" t="str">
            <v>Kentucky Power - Distr</v>
          </cell>
          <cell r="N24472">
            <v>-9091.56</v>
          </cell>
          <cell r="O24472">
            <v>9091.56</v>
          </cell>
          <cell r="P24472">
            <v>0</v>
          </cell>
          <cell r="Q24472">
            <v>466.68</v>
          </cell>
          <cell r="R24472">
            <v>0</v>
          </cell>
          <cell r="S24472">
            <v>0</v>
          </cell>
          <cell r="T24472">
            <v>0</v>
          </cell>
          <cell r="U24472">
            <v>8624.8799999999992</v>
          </cell>
          <cell r="V24472">
            <v>0</v>
          </cell>
          <cell r="W24472">
            <v>0</v>
          </cell>
        </row>
        <row r="24473">
          <cell r="A24473">
            <v>1337903</v>
          </cell>
          <cell r="B24473">
            <v>202008</v>
          </cell>
          <cell r="C24473">
            <v>1</v>
          </cell>
          <cell r="D24473">
            <v>110</v>
          </cell>
          <cell r="E24473" t="str">
            <v xml:space="preserve">1315041 (TRF1) </v>
          </cell>
          <cell r="F24473" t="str">
            <v>Retired</v>
          </cell>
          <cell r="G24473">
            <v>316355</v>
          </cell>
          <cell r="H24473">
            <v>220810</v>
          </cell>
          <cell r="I24473" t="str">
            <v>Retired</v>
          </cell>
          <cell r="J24473">
            <v>4320</v>
          </cell>
          <cell r="K24473">
            <v>4320</v>
          </cell>
          <cell r="L24473" t="str">
            <v>842 Operating Leases</v>
          </cell>
          <cell r="M24473" t="str">
            <v>Kentucky Power - Distr</v>
          </cell>
          <cell r="N24473">
            <v>-6513.57</v>
          </cell>
          <cell r="O24473">
            <v>6513.57</v>
          </cell>
          <cell r="P24473">
            <v>0</v>
          </cell>
          <cell r="Q24473">
            <v>334.35</v>
          </cell>
          <cell r="R24473">
            <v>0</v>
          </cell>
          <cell r="S24473">
            <v>0</v>
          </cell>
          <cell r="T24473">
            <v>0</v>
          </cell>
          <cell r="U24473">
            <v>6179.22</v>
          </cell>
          <cell r="V24473">
            <v>0</v>
          </cell>
          <cell r="W24473">
            <v>0</v>
          </cell>
        </row>
        <row r="24474">
          <cell r="A24474">
            <v>1340692</v>
          </cell>
          <cell r="B24474">
            <v>202008</v>
          </cell>
          <cell r="C24474">
            <v>1</v>
          </cell>
          <cell r="D24474">
            <v>110</v>
          </cell>
          <cell r="E24474">
            <v>1340692</v>
          </cell>
          <cell r="F24474" t="str">
            <v>Retired</v>
          </cell>
          <cell r="G24474">
            <v>48158050</v>
          </cell>
          <cell r="H24474" t="str">
            <v>V341217</v>
          </cell>
          <cell r="I24474" t="str">
            <v>Retired</v>
          </cell>
          <cell r="J24474">
            <v>4774</v>
          </cell>
          <cell r="K24474">
            <v>4774</v>
          </cell>
          <cell r="L24474" t="str">
            <v>Capital Leases</v>
          </cell>
          <cell r="M24474" t="str">
            <v>Kentucky Power - Distr</v>
          </cell>
          <cell r="N24474">
            <v>-5160.17</v>
          </cell>
          <cell r="O24474">
            <v>5160.17</v>
          </cell>
          <cell r="P24474">
            <v>0</v>
          </cell>
          <cell r="Q24474">
            <v>181.82</v>
          </cell>
          <cell r="R24474">
            <v>0</v>
          </cell>
          <cell r="S24474">
            <v>0</v>
          </cell>
          <cell r="T24474">
            <v>0</v>
          </cell>
          <cell r="U24474">
            <v>4978.3500000000004</v>
          </cell>
          <cell r="V24474">
            <v>0</v>
          </cell>
          <cell r="W24474">
            <v>0</v>
          </cell>
        </row>
        <row r="24475">
          <cell r="A24475">
            <v>1343656</v>
          </cell>
          <cell r="B24475">
            <v>202008</v>
          </cell>
          <cell r="C24475">
            <v>1</v>
          </cell>
          <cell r="D24475">
            <v>110</v>
          </cell>
          <cell r="E24475">
            <v>1343656</v>
          </cell>
          <cell r="F24475" t="str">
            <v>Retired</v>
          </cell>
          <cell r="G24475">
            <v>48160017</v>
          </cell>
          <cell r="H24475" t="str">
            <v>V441325</v>
          </cell>
          <cell r="I24475" t="str">
            <v>Retired</v>
          </cell>
          <cell r="J24475">
            <v>4774</v>
          </cell>
          <cell r="K24475">
            <v>4774</v>
          </cell>
          <cell r="L24475" t="str">
            <v>Capital Leases</v>
          </cell>
          <cell r="M24475" t="str">
            <v>Kentucky Power - Distr</v>
          </cell>
          <cell r="N24475">
            <v>-6595.11</v>
          </cell>
          <cell r="O24475">
            <v>6595.11</v>
          </cell>
          <cell r="P24475">
            <v>6595.11</v>
          </cell>
          <cell r="Q24475">
            <v>927.6</v>
          </cell>
          <cell r="R24475">
            <v>697.14</v>
          </cell>
          <cell r="S24475">
            <v>0</v>
          </cell>
          <cell r="T24475">
            <v>0</v>
          </cell>
          <cell r="U24475">
            <v>6361.76</v>
          </cell>
          <cell r="V24475">
            <v>0</v>
          </cell>
          <cell r="W24475">
            <v>-694.25</v>
          </cell>
        </row>
        <row r="24476">
          <cell r="A24476">
            <v>1348936</v>
          </cell>
          <cell r="B24476">
            <v>202008</v>
          </cell>
          <cell r="C24476">
            <v>1</v>
          </cell>
          <cell r="D24476">
            <v>110</v>
          </cell>
          <cell r="E24476">
            <v>1348936</v>
          </cell>
          <cell r="F24476" t="str">
            <v>Retired</v>
          </cell>
          <cell r="G24476">
            <v>48165356</v>
          </cell>
          <cell r="H24476" t="str">
            <v>V460266</v>
          </cell>
          <cell r="I24476" t="str">
            <v>Retired</v>
          </cell>
          <cell r="J24476">
            <v>4774</v>
          </cell>
          <cell r="K24476">
            <v>4774</v>
          </cell>
          <cell r="L24476" t="str">
            <v>Capital Leases</v>
          </cell>
          <cell r="M24476" t="str">
            <v>Kentucky Power - Distr</v>
          </cell>
          <cell r="N24476">
            <v>-9605.7099999999991</v>
          </cell>
          <cell r="O24476">
            <v>9605.7099999999991</v>
          </cell>
          <cell r="P24476">
            <v>9605.7099999999991</v>
          </cell>
          <cell r="Q24476">
            <v>3344.27</v>
          </cell>
          <cell r="R24476">
            <v>3016.45</v>
          </cell>
          <cell r="S24476">
            <v>0</v>
          </cell>
          <cell r="T24476">
            <v>0</v>
          </cell>
          <cell r="U24476">
            <v>6589.26</v>
          </cell>
          <cell r="V24476">
            <v>0</v>
          </cell>
          <cell r="W24476">
            <v>-327.82</v>
          </cell>
        </row>
        <row r="24477">
          <cell r="A24477">
            <v>1350621</v>
          </cell>
          <cell r="B24477">
            <v>202008</v>
          </cell>
          <cell r="C24477">
            <v>1</v>
          </cell>
          <cell r="D24477">
            <v>110</v>
          </cell>
          <cell r="E24477">
            <v>1350621</v>
          </cell>
          <cell r="F24477" t="str">
            <v>Retired</v>
          </cell>
          <cell r="G24477">
            <v>48166585</v>
          </cell>
          <cell r="H24477" t="str">
            <v>V680812</v>
          </cell>
          <cell r="I24477" t="str">
            <v>Retired</v>
          </cell>
          <cell r="J24477">
            <v>4774</v>
          </cell>
          <cell r="K24477">
            <v>4774</v>
          </cell>
          <cell r="L24477" t="str">
            <v>Capital Leases</v>
          </cell>
          <cell r="M24477" t="str">
            <v>Kentucky Power - Distr</v>
          </cell>
          <cell r="N24477">
            <v>-19214.66</v>
          </cell>
          <cell r="O24477">
            <v>19214.66</v>
          </cell>
          <cell r="P24477">
            <v>0</v>
          </cell>
          <cell r="Q24477">
            <v>8629.61</v>
          </cell>
          <cell r="R24477">
            <v>0</v>
          </cell>
          <cell r="S24477">
            <v>680.97</v>
          </cell>
          <cell r="T24477">
            <v>0</v>
          </cell>
          <cell r="U24477">
            <v>10585.05</v>
          </cell>
          <cell r="V24477">
            <v>0</v>
          </cell>
          <cell r="W24477">
            <v>0</v>
          </cell>
        </row>
        <row r="24478">
          <cell r="A24478">
            <v>1359627</v>
          </cell>
          <cell r="B24478">
            <v>202008</v>
          </cell>
          <cell r="C24478">
            <v>1</v>
          </cell>
          <cell r="D24478">
            <v>110</v>
          </cell>
          <cell r="E24478" t="str">
            <v>1315039 (TRF1)</v>
          </cell>
          <cell r="F24478" t="str">
            <v>Retired</v>
          </cell>
          <cell r="G24478">
            <v>317166</v>
          </cell>
          <cell r="H24478">
            <v>220808</v>
          </cell>
          <cell r="I24478" t="str">
            <v>Retired</v>
          </cell>
          <cell r="J24478">
            <v>4320</v>
          </cell>
          <cell r="K24478">
            <v>4320</v>
          </cell>
          <cell r="L24478" t="str">
            <v>842 Operating Leases</v>
          </cell>
          <cell r="M24478" t="str">
            <v>Kentucky Power - Distr</v>
          </cell>
          <cell r="N24478">
            <v>-7311.44</v>
          </cell>
          <cell r="O24478">
            <v>20769.66</v>
          </cell>
          <cell r="P24478">
            <v>0</v>
          </cell>
          <cell r="Q24478">
            <v>375.3</v>
          </cell>
          <cell r="R24478">
            <v>0</v>
          </cell>
          <cell r="S24478">
            <v>0</v>
          </cell>
          <cell r="T24478">
            <v>0</v>
          </cell>
          <cell r="U24478">
            <v>6936.15</v>
          </cell>
          <cell r="V24478">
            <v>0</v>
          </cell>
          <cell r="W24478">
            <v>-0.01</v>
          </cell>
        </row>
        <row r="24479">
          <cell r="A24479">
            <v>1279198</v>
          </cell>
          <cell r="B24479">
            <v>202008</v>
          </cell>
          <cell r="C24479">
            <v>1</v>
          </cell>
          <cell r="D24479">
            <v>114</v>
          </cell>
          <cell r="E24479">
            <v>650150</v>
          </cell>
          <cell r="F24479" t="str">
            <v>Retired</v>
          </cell>
          <cell r="G24479">
            <v>289523</v>
          </cell>
          <cell r="H24479">
            <v>650150</v>
          </cell>
          <cell r="I24479" t="str">
            <v>Retired</v>
          </cell>
          <cell r="J24479">
            <v>4320</v>
          </cell>
          <cell r="K24479">
            <v>4320</v>
          </cell>
          <cell r="L24479" t="str">
            <v>842 Operating Leases</v>
          </cell>
          <cell r="M24479" t="str">
            <v>Public Service of Oklahoma - Transm</v>
          </cell>
          <cell r="N24479">
            <v>-21423.15</v>
          </cell>
          <cell r="O24479">
            <v>21423.15</v>
          </cell>
          <cell r="P24479">
            <v>21423.15</v>
          </cell>
          <cell r="Q24479">
            <v>4574.63</v>
          </cell>
          <cell r="R24479">
            <v>3664.48</v>
          </cell>
          <cell r="S24479">
            <v>0</v>
          </cell>
          <cell r="T24479">
            <v>0</v>
          </cell>
          <cell r="U24479">
            <v>20503.43</v>
          </cell>
          <cell r="V24479">
            <v>0</v>
          </cell>
          <cell r="W24479">
            <v>-3654.91</v>
          </cell>
        </row>
        <row r="24480">
          <cell r="A24480">
            <v>1316367</v>
          </cell>
          <cell r="B24480">
            <v>202008</v>
          </cell>
          <cell r="C24480">
            <v>1</v>
          </cell>
          <cell r="D24480">
            <v>114</v>
          </cell>
          <cell r="E24480">
            <v>341729</v>
          </cell>
          <cell r="F24480" t="str">
            <v>Retired</v>
          </cell>
          <cell r="G24480">
            <v>318656</v>
          </cell>
          <cell r="H24480">
            <v>341729</v>
          </cell>
          <cell r="I24480" t="str">
            <v>Retired</v>
          </cell>
          <cell r="J24480">
            <v>4320</v>
          </cell>
          <cell r="K24480">
            <v>4320</v>
          </cell>
          <cell r="L24480" t="str">
            <v>842 Operating Leases</v>
          </cell>
          <cell r="M24480" t="str">
            <v>Public Service of Oklahoma - Transm</v>
          </cell>
          <cell r="N24480">
            <v>-10029.08</v>
          </cell>
          <cell r="O24480">
            <v>10029.08</v>
          </cell>
          <cell r="P24480">
            <v>10029.08</v>
          </cell>
          <cell r="Q24480">
            <v>1787.77</v>
          </cell>
          <cell r="R24480">
            <v>1342.58</v>
          </cell>
          <cell r="S24480">
            <v>0</v>
          </cell>
          <cell r="T24480">
            <v>0</v>
          </cell>
          <cell r="U24480">
            <v>9580.3799999999992</v>
          </cell>
          <cell r="V24480">
            <v>0</v>
          </cell>
          <cell r="W24480">
            <v>-1339.07</v>
          </cell>
        </row>
        <row r="24481">
          <cell r="A24481">
            <v>1318800</v>
          </cell>
          <cell r="B24481">
            <v>202008</v>
          </cell>
          <cell r="C24481">
            <v>1</v>
          </cell>
          <cell r="D24481">
            <v>114</v>
          </cell>
          <cell r="E24481">
            <v>1318800</v>
          </cell>
          <cell r="F24481" t="str">
            <v>Retired</v>
          </cell>
          <cell r="G24481">
            <v>318829</v>
          </cell>
          <cell r="H24481">
            <v>318829</v>
          </cell>
          <cell r="I24481" t="str">
            <v>Retired</v>
          </cell>
          <cell r="J24481">
            <v>4228</v>
          </cell>
          <cell r="K24481">
            <v>4228</v>
          </cell>
          <cell r="L24481" t="str">
            <v>Capital Leases</v>
          </cell>
          <cell r="M24481" t="str">
            <v>Public Service of Oklahoma - Transm</v>
          </cell>
          <cell r="N24481">
            <v>-1534.64</v>
          </cell>
          <cell r="O24481">
            <v>1534.64</v>
          </cell>
          <cell r="P24481">
            <v>1534.64</v>
          </cell>
          <cell r="Q24481">
            <v>55.58</v>
          </cell>
          <cell r="R24481">
            <v>27.83</v>
          </cell>
          <cell r="S24481">
            <v>0</v>
          </cell>
          <cell r="T24481">
            <v>0</v>
          </cell>
          <cell r="U24481">
            <v>1506.81</v>
          </cell>
          <cell r="V24481">
            <v>0</v>
          </cell>
          <cell r="W24481">
            <v>-27.75</v>
          </cell>
        </row>
        <row r="24482">
          <cell r="A24482">
            <v>1318935</v>
          </cell>
          <cell r="B24482">
            <v>202008</v>
          </cell>
          <cell r="C24482">
            <v>1</v>
          </cell>
          <cell r="D24482">
            <v>114</v>
          </cell>
          <cell r="E24482">
            <v>1318935</v>
          </cell>
          <cell r="F24482" t="str">
            <v>Retired</v>
          </cell>
          <cell r="G24482">
            <v>318922</v>
          </cell>
          <cell r="H24482">
            <v>318922</v>
          </cell>
          <cell r="I24482" t="str">
            <v>Retired</v>
          </cell>
          <cell r="J24482">
            <v>4228</v>
          </cell>
          <cell r="K24482">
            <v>4228</v>
          </cell>
          <cell r="L24482" t="str">
            <v>Capital Leases</v>
          </cell>
          <cell r="M24482" t="str">
            <v>Public Service of Oklahoma - Transm</v>
          </cell>
          <cell r="N24482">
            <v>-6449.67</v>
          </cell>
          <cell r="O24482">
            <v>6449.67</v>
          </cell>
          <cell r="P24482">
            <v>6449.67</v>
          </cell>
          <cell r="Q24482">
            <v>233.58</v>
          </cell>
          <cell r="R24482">
            <v>116.96</v>
          </cell>
          <cell r="S24482">
            <v>0</v>
          </cell>
          <cell r="T24482">
            <v>0</v>
          </cell>
          <cell r="U24482">
            <v>6332.71</v>
          </cell>
          <cell r="V24482">
            <v>0</v>
          </cell>
          <cell r="W24482">
            <v>-116.62</v>
          </cell>
        </row>
        <row r="24483">
          <cell r="A24483">
            <v>1319286</v>
          </cell>
          <cell r="B24483">
            <v>202008</v>
          </cell>
          <cell r="C24483">
            <v>1</v>
          </cell>
          <cell r="D24483">
            <v>114</v>
          </cell>
          <cell r="E24483">
            <v>1319286</v>
          </cell>
          <cell r="F24483" t="str">
            <v>Retired</v>
          </cell>
          <cell r="G24483">
            <v>319277</v>
          </cell>
          <cell r="H24483">
            <v>319277</v>
          </cell>
          <cell r="I24483" t="str">
            <v>Retired</v>
          </cell>
          <cell r="J24483">
            <v>4228</v>
          </cell>
          <cell r="K24483">
            <v>4228</v>
          </cell>
          <cell r="L24483" t="str">
            <v>Capital Leases</v>
          </cell>
          <cell r="M24483" t="str">
            <v>Public Service of Oklahoma - Transm</v>
          </cell>
          <cell r="N24483">
            <v>-12897.28</v>
          </cell>
          <cell r="O24483">
            <v>12897.28</v>
          </cell>
          <cell r="P24483">
            <v>12897.28</v>
          </cell>
          <cell r="Q24483">
            <v>933.31</v>
          </cell>
          <cell r="R24483">
            <v>701.03</v>
          </cell>
          <cell r="S24483">
            <v>0</v>
          </cell>
          <cell r="T24483">
            <v>0</v>
          </cell>
          <cell r="U24483">
            <v>12662.91</v>
          </cell>
          <cell r="V24483">
            <v>0</v>
          </cell>
          <cell r="W24483">
            <v>-698.94</v>
          </cell>
        </row>
        <row r="24484">
          <cell r="A24484">
            <v>1338398</v>
          </cell>
          <cell r="B24484">
            <v>202008</v>
          </cell>
          <cell r="C24484">
            <v>1</v>
          </cell>
          <cell r="D24484">
            <v>114</v>
          </cell>
          <cell r="E24484" t="str">
            <v xml:space="preserve">341759 (TRF1) </v>
          </cell>
          <cell r="F24484" t="str">
            <v>Retired</v>
          </cell>
          <cell r="G24484">
            <v>318466</v>
          </cell>
          <cell r="H24484">
            <v>341759</v>
          </cell>
          <cell r="I24484" t="str">
            <v>Retired</v>
          </cell>
          <cell r="J24484">
            <v>4320</v>
          </cell>
          <cell r="K24484">
            <v>4320</v>
          </cell>
          <cell r="L24484" t="str">
            <v>842 Operating Leases</v>
          </cell>
          <cell r="M24484" t="str">
            <v>Public Service of Oklahoma - Transm</v>
          </cell>
          <cell r="N24484">
            <v>-9127.09</v>
          </cell>
          <cell r="O24484">
            <v>9127.09</v>
          </cell>
          <cell r="P24484">
            <v>9127.09</v>
          </cell>
          <cell r="Q24484">
            <v>1626.98</v>
          </cell>
          <cell r="R24484">
            <v>1221.83</v>
          </cell>
          <cell r="S24484">
            <v>0</v>
          </cell>
          <cell r="T24484">
            <v>0</v>
          </cell>
          <cell r="U24484">
            <v>8718.75</v>
          </cell>
          <cell r="V24484">
            <v>0</v>
          </cell>
          <cell r="W24484">
            <v>-1218.6400000000001</v>
          </cell>
        </row>
        <row r="24485">
          <cell r="A24485">
            <v>1338401</v>
          </cell>
          <cell r="B24485">
            <v>202008</v>
          </cell>
          <cell r="C24485">
            <v>1</v>
          </cell>
          <cell r="D24485">
            <v>114</v>
          </cell>
          <cell r="E24485" t="str">
            <v xml:space="preserve">550228 (TRF1) </v>
          </cell>
          <cell r="F24485" t="str">
            <v>Retired</v>
          </cell>
          <cell r="G24485">
            <v>295764</v>
          </cell>
          <cell r="H24485">
            <v>550228</v>
          </cell>
          <cell r="I24485" t="str">
            <v>Retired</v>
          </cell>
          <cell r="J24485">
            <v>4320</v>
          </cell>
          <cell r="K24485">
            <v>4320</v>
          </cell>
          <cell r="L24485" t="str">
            <v>842 Operating Leases</v>
          </cell>
          <cell r="M24485" t="str">
            <v>Public Service of Oklahoma - Transm</v>
          </cell>
          <cell r="N24485">
            <v>-11480.64</v>
          </cell>
          <cell r="O24485">
            <v>11480.64</v>
          </cell>
          <cell r="P24485">
            <v>11480.64</v>
          </cell>
          <cell r="Q24485">
            <v>1120.74</v>
          </cell>
          <cell r="R24485">
            <v>561.1</v>
          </cell>
          <cell r="S24485">
            <v>0</v>
          </cell>
          <cell r="T24485">
            <v>0</v>
          </cell>
          <cell r="U24485">
            <v>10919.54</v>
          </cell>
          <cell r="V24485">
            <v>0</v>
          </cell>
          <cell r="W24485">
            <v>-559.64</v>
          </cell>
        </row>
        <row r="24486">
          <cell r="A24486">
            <v>1339592</v>
          </cell>
          <cell r="B24486">
            <v>202008</v>
          </cell>
          <cell r="C24486">
            <v>1</v>
          </cell>
          <cell r="D24486">
            <v>114</v>
          </cell>
          <cell r="E24486" t="str">
            <v xml:space="preserve">970608 (TRF1) </v>
          </cell>
          <cell r="F24486" t="str">
            <v>Retired</v>
          </cell>
          <cell r="G24486">
            <v>48145544</v>
          </cell>
          <cell r="H24486" t="str">
            <v>V970608</v>
          </cell>
          <cell r="I24486" t="str">
            <v>Retired</v>
          </cell>
          <cell r="J24486">
            <v>4774</v>
          </cell>
          <cell r="K24486">
            <v>4774</v>
          </cell>
          <cell r="L24486" t="str">
            <v>Capital Leases</v>
          </cell>
          <cell r="M24486" t="str">
            <v>Public Service of Oklahoma - Transm</v>
          </cell>
          <cell r="N24486">
            <v>-369172.68</v>
          </cell>
          <cell r="O24486">
            <v>369172.68</v>
          </cell>
          <cell r="P24486">
            <v>369172.68</v>
          </cell>
          <cell r="Q24486">
            <v>16361.06</v>
          </cell>
          <cell r="R24486">
            <v>8191.62</v>
          </cell>
          <cell r="S24486">
            <v>0</v>
          </cell>
          <cell r="T24486">
            <v>0</v>
          </cell>
          <cell r="U24486">
            <v>360981.06</v>
          </cell>
          <cell r="V24486">
            <v>0</v>
          </cell>
          <cell r="W24486">
            <v>-8169.44</v>
          </cell>
        </row>
        <row r="24487">
          <cell r="A24487">
            <v>1340678</v>
          </cell>
          <cell r="B24487">
            <v>202008</v>
          </cell>
          <cell r="C24487">
            <v>1</v>
          </cell>
          <cell r="D24487">
            <v>114</v>
          </cell>
          <cell r="E24487">
            <v>1340678</v>
          </cell>
          <cell r="F24487" t="str">
            <v>Retired</v>
          </cell>
          <cell r="G24487">
            <v>48158036</v>
          </cell>
          <cell r="H24487" t="str">
            <v>V800077</v>
          </cell>
          <cell r="I24487" t="str">
            <v>Retired</v>
          </cell>
          <cell r="J24487">
            <v>4774</v>
          </cell>
          <cell r="K24487">
            <v>4774</v>
          </cell>
          <cell r="L24487" t="str">
            <v>Capital Leases</v>
          </cell>
          <cell r="M24487" t="str">
            <v>Public Service of Oklahoma - Transm</v>
          </cell>
          <cell r="N24487">
            <v>-16172.02</v>
          </cell>
          <cell r="O24487">
            <v>16172.02</v>
          </cell>
          <cell r="P24487">
            <v>0</v>
          </cell>
          <cell r="Q24487">
            <v>569.85</v>
          </cell>
          <cell r="R24487">
            <v>0</v>
          </cell>
          <cell r="S24487">
            <v>0</v>
          </cell>
          <cell r="T24487">
            <v>0</v>
          </cell>
          <cell r="U24487">
            <v>15602.17</v>
          </cell>
          <cell r="V24487">
            <v>0</v>
          </cell>
          <cell r="W24487">
            <v>0</v>
          </cell>
        </row>
        <row r="24488">
          <cell r="A24488">
            <v>1291986</v>
          </cell>
          <cell r="B24488">
            <v>202008</v>
          </cell>
          <cell r="C24488">
            <v>1</v>
          </cell>
          <cell r="D24488">
            <v>117</v>
          </cell>
          <cell r="E24488">
            <v>1291986</v>
          </cell>
          <cell r="F24488" t="str">
            <v>Retired</v>
          </cell>
          <cell r="G24488">
            <v>294032</v>
          </cell>
          <cell r="H24488">
            <v>960173</v>
          </cell>
          <cell r="I24488" t="str">
            <v>Retired</v>
          </cell>
          <cell r="J24488">
            <v>4224</v>
          </cell>
          <cell r="K24488">
            <v>4224</v>
          </cell>
          <cell r="L24488" t="str">
            <v>Capital Leases</v>
          </cell>
          <cell r="M24488" t="str">
            <v>Kentucky Power - Gen</v>
          </cell>
          <cell r="N24488">
            <v>-77614.23</v>
          </cell>
          <cell r="O24488">
            <v>77614.23</v>
          </cell>
          <cell r="P24488">
            <v>77614.23</v>
          </cell>
          <cell r="Q24488">
            <v>4288.21</v>
          </cell>
          <cell r="R24488">
            <v>3436.65</v>
          </cell>
          <cell r="S24488">
            <v>0</v>
          </cell>
          <cell r="T24488">
            <v>0</v>
          </cell>
          <cell r="U24488">
            <v>76750.48</v>
          </cell>
          <cell r="V24488">
            <v>0</v>
          </cell>
          <cell r="W24488">
            <v>-3424.46</v>
          </cell>
        </row>
        <row r="24489">
          <cell r="A24489">
            <v>1317714</v>
          </cell>
          <cell r="B24489">
            <v>202008</v>
          </cell>
          <cell r="C24489">
            <v>1</v>
          </cell>
          <cell r="D24489">
            <v>117</v>
          </cell>
          <cell r="E24489">
            <v>1317714</v>
          </cell>
          <cell r="F24489" t="str">
            <v>Retired</v>
          </cell>
          <cell r="G24489">
            <v>317283</v>
          </cell>
          <cell r="H24489">
            <v>441661</v>
          </cell>
          <cell r="I24489" t="str">
            <v>Retired</v>
          </cell>
          <cell r="J24489">
            <v>4320</v>
          </cell>
          <cell r="K24489">
            <v>4320</v>
          </cell>
          <cell r="L24489" t="str">
            <v>842 Operating Leases</v>
          </cell>
          <cell r="M24489" t="str">
            <v>Kentucky Power - Gen</v>
          </cell>
          <cell r="N24489">
            <v>-12933.57</v>
          </cell>
          <cell r="O24489">
            <v>12933.57</v>
          </cell>
          <cell r="P24489">
            <v>12933.57</v>
          </cell>
          <cell r="Q24489">
            <v>1810.58</v>
          </cell>
          <cell r="R24489">
            <v>1208.73</v>
          </cell>
          <cell r="S24489">
            <v>0</v>
          </cell>
          <cell r="T24489">
            <v>0</v>
          </cell>
          <cell r="U24489">
            <v>12328.37</v>
          </cell>
          <cell r="V24489">
            <v>0</v>
          </cell>
          <cell r="W24489">
            <v>-1205.3800000000001</v>
          </cell>
        </row>
        <row r="24490">
          <cell r="A24490">
            <v>1331319</v>
          </cell>
          <cell r="B24490">
            <v>202008</v>
          </cell>
          <cell r="C24490">
            <v>1</v>
          </cell>
          <cell r="D24490">
            <v>117</v>
          </cell>
          <cell r="E24490" t="str">
            <v xml:space="preserve">1317724 (TRF1) </v>
          </cell>
          <cell r="F24490" t="str">
            <v>Retired</v>
          </cell>
          <cell r="G24490">
            <v>317512</v>
          </cell>
          <cell r="H24490">
            <v>441660</v>
          </cell>
          <cell r="I24490" t="str">
            <v>Retired</v>
          </cell>
          <cell r="J24490">
            <v>4320</v>
          </cell>
          <cell r="K24490">
            <v>4320</v>
          </cell>
          <cell r="L24490" t="str">
            <v>842 Operating Leases</v>
          </cell>
          <cell r="M24490" t="str">
            <v>Kentucky Power - Gen</v>
          </cell>
          <cell r="N24490">
            <v>-12766.92</v>
          </cell>
          <cell r="O24490">
            <v>12766.92</v>
          </cell>
          <cell r="P24490">
            <v>12766.92</v>
          </cell>
          <cell r="Q24490">
            <v>1787.25</v>
          </cell>
          <cell r="R24490">
            <v>1193.1600000000001</v>
          </cell>
          <cell r="S24490">
            <v>0</v>
          </cell>
          <cell r="T24490">
            <v>0</v>
          </cell>
          <cell r="U24490">
            <v>12169.51</v>
          </cell>
          <cell r="V24490">
            <v>0</v>
          </cell>
          <cell r="W24490">
            <v>-1189.8399999999999</v>
          </cell>
        </row>
        <row r="24491">
          <cell r="A24491">
            <v>1279097</v>
          </cell>
          <cell r="B24491">
            <v>202008</v>
          </cell>
          <cell r="C24491">
            <v>1</v>
          </cell>
          <cell r="D24491">
            <v>119</v>
          </cell>
          <cell r="E24491">
            <v>960182</v>
          </cell>
          <cell r="F24491" t="str">
            <v>Retired</v>
          </cell>
          <cell r="G24491">
            <v>289467</v>
          </cell>
          <cell r="H24491">
            <v>960182</v>
          </cell>
          <cell r="I24491" t="str">
            <v>Retired</v>
          </cell>
          <cell r="J24491">
            <v>4224</v>
          </cell>
          <cell r="K24491">
            <v>4224</v>
          </cell>
          <cell r="L24491" t="str">
            <v>Capital Leases</v>
          </cell>
          <cell r="M24491" t="str">
            <v>AEP Texas North Co - Distr</v>
          </cell>
          <cell r="N24491">
            <v>-82671.25</v>
          </cell>
          <cell r="O24491">
            <v>82671.25</v>
          </cell>
          <cell r="P24491">
            <v>82671.25</v>
          </cell>
          <cell r="Q24491">
            <v>5588.81</v>
          </cell>
          <cell r="R24491">
            <v>4478.42</v>
          </cell>
          <cell r="S24491">
            <v>0</v>
          </cell>
          <cell r="T24491">
            <v>0</v>
          </cell>
          <cell r="U24491">
            <v>81546.09</v>
          </cell>
          <cell r="V24491">
            <v>0</v>
          </cell>
          <cell r="W24491">
            <v>-4463.6499999999996</v>
          </cell>
        </row>
        <row r="24492">
          <cell r="A24492">
            <v>1317689</v>
          </cell>
          <cell r="B24492">
            <v>202008</v>
          </cell>
          <cell r="C24492">
            <v>1</v>
          </cell>
          <cell r="D24492">
            <v>119</v>
          </cell>
          <cell r="E24492">
            <v>1317689</v>
          </cell>
          <cell r="F24492" t="str">
            <v>Retired</v>
          </cell>
          <cell r="G24492">
            <v>318698</v>
          </cell>
          <cell r="H24492">
            <v>318698</v>
          </cell>
          <cell r="I24492" t="str">
            <v>Retired</v>
          </cell>
          <cell r="J24492">
            <v>4228</v>
          </cell>
          <cell r="K24492">
            <v>4228</v>
          </cell>
          <cell r="L24492" t="str">
            <v>Capital Leases</v>
          </cell>
          <cell r="M24492" t="str">
            <v>AEP Texas North Co - Distr</v>
          </cell>
          <cell r="N24492">
            <v>-19634.439999999999</v>
          </cell>
          <cell r="O24492">
            <v>19634.439999999999</v>
          </cell>
          <cell r="P24492">
            <v>19634.439999999999</v>
          </cell>
          <cell r="Q24492">
            <v>711.08</v>
          </cell>
          <cell r="R24492">
            <v>356.05</v>
          </cell>
          <cell r="S24492">
            <v>0</v>
          </cell>
          <cell r="T24492">
            <v>0</v>
          </cell>
          <cell r="U24492">
            <v>19278.39</v>
          </cell>
          <cell r="V24492">
            <v>0</v>
          </cell>
          <cell r="W24492">
            <v>-355.03</v>
          </cell>
        </row>
        <row r="24493">
          <cell r="A24493">
            <v>1318440</v>
          </cell>
          <cell r="B24493">
            <v>202008</v>
          </cell>
          <cell r="C24493">
            <v>1</v>
          </cell>
          <cell r="D24493">
            <v>119</v>
          </cell>
          <cell r="E24493">
            <v>1318440</v>
          </cell>
          <cell r="F24493" t="str">
            <v>Retired</v>
          </cell>
          <cell r="G24493">
            <v>318217</v>
          </cell>
          <cell r="H24493">
            <v>318217</v>
          </cell>
          <cell r="I24493" t="str">
            <v>Retired</v>
          </cell>
          <cell r="J24493">
            <v>4228</v>
          </cell>
          <cell r="K24493">
            <v>4228</v>
          </cell>
          <cell r="L24493" t="str">
            <v>Capital Leases</v>
          </cell>
          <cell r="M24493" t="str">
            <v>AEP Texas North Co - Distr</v>
          </cell>
          <cell r="N24493">
            <v>-21050.09</v>
          </cell>
          <cell r="O24493">
            <v>21050.09</v>
          </cell>
          <cell r="P24493">
            <v>21050.09</v>
          </cell>
          <cell r="Q24493">
            <v>762.33</v>
          </cell>
          <cell r="R24493">
            <v>381.72</v>
          </cell>
          <cell r="S24493">
            <v>0</v>
          </cell>
          <cell r="T24493">
            <v>0</v>
          </cell>
          <cell r="U24493">
            <v>20668.37</v>
          </cell>
          <cell r="V24493">
            <v>0</v>
          </cell>
          <cell r="W24493">
            <v>-380.61</v>
          </cell>
        </row>
        <row r="24494">
          <cell r="A24494">
            <v>1318859</v>
          </cell>
          <cell r="B24494">
            <v>202008</v>
          </cell>
          <cell r="C24494">
            <v>1</v>
          </cell>
          <cell r="D24494">
            <v>119</v>
          </cell>
          <cell r="E24494">
            <v>1318859</v>
          </cell>
          <cell r="F24494" t="str">
            <v>Retired</v>
          </cell>
          <cell r="G24494">
            <v>318886</v>
          </cell>
          <cell r="H24494">
            <v>318886</v>
          </cell>
          <cell r="I24494" t="str">
            <v>Retired</v>
          </cell>
          <cell r="J24494">
            <v>4228</v>
          </cell>
          <cell r="K24494">
            <v>4228</v>
          </cell>
          <cell r="L24494" t="str">
            <v>Capital Leases</v>
          </cell>
          <cell r="M24494" t="str">
            <v>AEP Texas North Co - Distr</v>
          </cell>
          <cell r="N24494">
            <v>-3811.3</v>
          </cell>
          <cell r="O24494">
            <v>3811.3</v>
          </cell>
          <cell r="P24494">
            <v>3811.3</v>
          </cell>
          <cell r="Q24494">
            <v>138.02000000000001</v>
          </cell>
          <cell r="R24494">
            <v>69.11</v>
          </cell>
          <cell r="S24494">
            <v>0</v>
          </cell>
          <cell r="T24494">
            <v>0</v>
          </cell>
          <cell r="U24494">
            <v>3742.19</v>
          </cell>
          <cell r="V24494">
            <v>0</v>
          </cell>
          <cell r="W24494">
            <v>-68.91</v>
          </cell>
        </row>
        <row r="24495">
          <cell r="A24495">
            <v>1318860</v>
          </cell>
          <cell r="B24495">
            <v>202008</v>
          </cell>
          <cell r="C24495">
            <v>1</v>
          </cell>
          <cell r="D24495">
            <v>119</v>
          </cell>
          <cell r="E24495">
            <v>1318860</v>
          </cell>
          <cell r="F24495" t="str">
            <v>Retired</v>
          </cell>
          <cell r="G24495">
            <v>318887</v>
          </cell>
          <cell r="H24495">
            <v>318887</v>
          </cell>
          <cell r="I24495" t="str">
            <v>Retired</v>
          </cell>
          <cell r="J24495">
            <v>4228</v>
          </cell>
          <cell r="K24495">
            <v>4228</v>
          </cell>
          <cell r="L24495" t="str">
            <v>Capital Leases</v>
          </cell>
          <cell r="M24495" t="str">
            <v>AEP Texas North Co - Distr</v>
          </cell>
          <cell r="N24495">
            <v>-3811.3</v>
          </cell>
          <cell r="O24495">
            <v>3811.3</v>
          </cell>
          <cell r="P24495">
            <v>3811.3</v>
          </cell>
          <cell r="Q24495">
            <v>138.02000000000001</v>
          </cell>
          <cell r="R24495">
            <v>69.11</v>
          </cell>
          <cell r="S24495">
            <v>0</v>
          </cell>
          <cell r="T24495">
            <v>0</v>
          </cell>
          <cell r="U24495">
            <v>3742.19</v>
          </cell>
          <cell r="V24495">
            <v>0</v>
          </cell>
          <cell r="W24495">
            <v>-68.91</v>
          </cell>
        </row>
        <row r="24496">
          <cell r="A24496">
            <v>1319082</v>
          </cell>
          <cell r="B24496">
            <v>202008</v>
          </cell>
          <cell r="C24496">
            <v>1</v>
          </cell>
          <cell r="D24496">
            <v>119</v>
          </cell>
          <cell r="E24496">
            <v>1319082</v>
          </cell>
          <cell r="F24496" t="str">
            <v>Retired</v>
          </cell>
          <cell r="G24496">
            <v>319188</v>
          </cell>
          <cell r="H24496">
            <v>319188</v>
          </cell>
          <cell r="I24496" t="str">
            <v>Retired</v>
          </cell>
          <cell r="J24496">
            <v>4228</v>
          </cell>
          <cell r="K24496">
            <v>4228</v>
          </cell>
          <cell r="L24496" t="str">
            <v>Capital Leases</v>
          </cell>
          <cell r="M24496" t="str">
            <v>AEP Texas North Co - Distr</v>
          </cell>
          <cell r="N24496">
            <v>-4124.67</v>
          </cell>
          <cell r="O24496">
            <v>4124.67</v>
          </cell>
          <cell r="P24496">
            <v>4124.67</v>
          </cell>
          <cell r="Q24496">
            <v>149.37</v>
          </cell>
          <cell r="R24496">
            <v>74.790000000000006</v>
          </cell>
          <cell r="S24496">
            <v>0</v>
          </cell>
          <cell r="T24496">
            <v>0</v>
          </cell>
          <cell r="U24496">
            <v>4049.88</v>
          </cell>
          <cell r="V24496">
            <v>0</v>
          </cell>
          <cell r="W24496">
            <v>-74.58</v>
          </cell>
        </row>
        <row r="24497">
          <cell r="A24497">
            <v>1319083</v>
          </cell>
          <cell r="B24497">
            <v>202008</v>
          </cell>
          <cell r="C24497">
            <v>1</v>
          </cell>
          <cell r="D24497">
            <v>119</v>
          </cell>
          <cell r="E24497">
            <v>1319083</v>
          </cell>
          <cell r="F24497" t="str">
            <v>Retired</v>
          </cell>
          <cell r="G24497">
            <v>319187</v>
          </cell>
          <cell r="H24497">
            <v>319187</v>
          </cell>
          <cell r="I24497" t="str">
            <v>Retired</v>
          </cell>
          <cell r="J24497">
            <v>4228</v>
          </cell>
          <cell r="K24497">
            <v>4228</v>
          </cell>
          <cell r="L24497" t="str">
            <v>Capital Leases</v>
          </cell>
          <cell r="M24497" t="str">
            <v>AEP Texas North Co - Distr</v>
          </cell>
          <cell r="N24497">
            <v>-4105.53</v>
          </cell>
          <cell r="O24497">
            <v>4105.53</v>
          </cell>
          <cell r="P24497">
            <v>4105.53</v>
          </cell>
          <cell r="Q24497">
            <v>148.66999999999999</v>
          </cell>
          <cell r="R24497">
            <v>74.44</v>
          </cell>
          <cell r="S24497">
            <v>0</v>
          </cell>
          <cell r="T24497">
            <v>0</v>
          </cell>
          <cell r="U24497">
            <v>4031.09</v>
          </cell>
          <cell r="V24497">
            <v>0</v>
          </cell>
          <cell r="W24497">
            <v>-74.23</v>
          </cell>
        </row>
        <row r="24498">
          <cell r="A24498">
            <v>1319084</v>
          </cell>
          <cell r="B24498">
            <v>202008</v>
          </cell>
          <cell r="C24498">
            <v>1</v>
          </cell>
          <cell r="D24498">
            <v>119</v>
          </cell>
          <cell r="E24498">
            <v>1319084</v>
          </cell>
          <cell r="F24498" t="str">
            <v>Retired</v>
          </cell>
          <cell r="G24498">
            <v>319186</v>
          </cell>
          <cell r="H24498">
            <v>319186</v>
          </cell>
          <cell r="I24498" t="str">
            <v>Retired</v>
          </cell>
          <cell r="J24498">
            <v>4228</v>
          </cell>
          <cell r="K24498">
            <v>4228</v>
          </cell>
          <cell r="L24498" t="str">
            <v>Capital Leases</v>
          </cell>
          <cell r="M24498" t="str">
            <v>AEP Texas North Co - Distr</v>
          </cell>
          <cell r="N24498">
            <v>-4143.8100000000004</v>
          </cell>
          <cell r="O24498">
            <v>4143.8100000000004</v>
          </cell>
          <cell r="P24498">
            <v>4143.8100000000004</v>
          </cell>
          <cell r="Q24498">
            <v>150.07</v>
          </cell>
          <cell r="R24498">
            <v>75.14</v>
          </cell>
          <cell r="S24498">
            <v>0</v>
          </cell>
          <cell r="T24498">
            <v>0</v>
          </cell>
          <cell r="U24498">
            <v>4068.67</v>
          </cell>
          <cell r="V24498">
            <v>0</v>
          </cell>
          <cell r="W24498">
            <v>-74.930000000000007</v>
          </cell>
        </row>
        <row r="24499">
          <cell r="A24499">
            <v>1319154</v>
          </cell>
          <cell r="B24499">
            <v>202008</v>
          </cell>
          <cell r="C24499">
            <v>1</v>
          </cell>
          <cell r="D24499">
            <v>119</v>
          </cell>
          <cell r="E24499" t="str">
            <v>p2022323</v>
          </cell>
          <cell r="F24499" t="str">
            <v>Retired</v>
          </cell>
          <cell r="G24499">
            <v>319099</v>
          </cell>
          <cell r="H24499" t="str">
            <v>p2022323</v>
          </cell>
          <cell r="I24499" t="str">
            <v>Retired</v>
          </cell>
          <cell r="J24499">
            <v>4228</v>
          </cell>
          <cell r="K24499">
            <v>4228</v>
          </cell>
          <cell r="L24499" t="str">
            <v>Capital Leases</v>
          </cell>
          <cell r="M24499" t="str">
            <v>AEP Texas North Co - Distr</v>
          </cell>
          <cell r="N24499">
            <v>-1446.81</v>
          </cell>
          <cell r="O24499">
            <v>1446.81</v>
          </cell>
          <cell r="P24499">
            <v>1446.81</v>
          </cell>
          <cell r="Q24499">
            <v>52.39</v>
          </cell>
          <cell r="R24499">
            <v>26.23</v>
          </cell>
          <cell r="S24499">
            <v>0</v>
          </cell>
          <cell r="T24499">
            <v>0</v>
          </cell>
          <cell r="U24499">
            <v>1420.58</v>
          </cell>
          <cell r="V24499">
            <v>0</v>
          </cell>
          <cell r="W24499">
            <v>-26.16</v>
          </cell>
        </row>
        <row r="24500">
          <cell r="A24500">
            <v>1319185</v>
          </cell>
          <cell r="B24500">
            <v>202008</v>
          </cell>
          <cell r="C24500">
            <v>1</v>
          </cell>
          <cell r="D24500">
            <v>119</v>
          </cell>
          <cell r="E24500" t="str">
            <v>p2022315</v>
          </cell>
          <cell r="F24500" t="str">
            <v>Retired</v>
          </cell>
          <cell r="G24500">
            <v>319093</v>
          </cell>
          <cell r="H24500" t="str">
            <v>p2022315</v>
          </cell>
          <cell r="I24500" t="str">
            <v>Retired</v>
          </cell>
          <cell r="J24500">
            <v>4228</v>
          </cell>
          <cell r="K24500">
            <v>4228</v>
          </cell>
          <cell r="L24500" t="str">
            <v>Capital Leases</v>
          </cell>
          <cell r="M24500" t="str">
            <v>AEP Texas North Co - Distr</v>
          </cell>
          <cell r="N24500">
            <v>-1446.81</v>
          </cell>
          <cell r="O24500">
            <v>1446.81</v>
          </cell>
          <cell r="P24500">
            <v>1446.81</v>
          </cell>
          <cell r="Q24500">
            <v>52.39</v>
          </cell>
          <cell r="R24500">
            <v>26.23</v>
          </cell>
          <cell r="S24500">
            <v>0</v>
          </cell>
          <cell r="T24500">
            <v>0</v>
          </cell>
          <cell r="U24500">
            <v>1420.58</v>
          </cell>
          <cell r="V24500">
            <v>0</v>
          </cell>
          <cell r="W24500">
            <v>-26.16</v>
          </cell>
        </row>
        <row r="24501">
          <cell r="A24501">
            <v>1319237</v>
          </cell>
          <cell r="B24501">
            <v>202008</v>
          </cell>
          <cell r="C24501">
            <v>1</v>
          </cell>
          <cell r="D24501">
            <v>119</v>
          </cell>
          <cell r="E24501">
            <v>1319237</v>
          </cell>
          <cell r="F24501" t="str">
            <v>Retired</v>
          </cell>
          <cell r="G24501">
            <v>319246</v>
          </cell>
          <cell r="H24501">
            <v>319246</v>
          </cell>
          <cell r="I24501" t="str">
            <v>Retired</v>
          </cell>
          <cell r="J24501">
            <v>4228</v>
          </cell>
          <cell r="K24501">
            <v>4228</v>
          </cell>
          <cell r="L24501" t="str">
            <v>Capital Leases</v>
          </cell>
          <cell r="M24501" t="str">
            <v>AEP Texas North Co - Distr</v>
          </cell>
          <cell r="N24501">
            <v>-1641.07</v>
          </cell>
          <cell r="O24501">
            <v>1641.07</v>
          </cell>
          <cell r="P24501">
            <v>1641.07</v>
          </cell>
          <cell r="Q24501">
            <v>118.75</v>
          </cell>
          <cell r="R24501">
            <v>89.2</v>
          </cell>
          <cell r="S24501">
            <v>0</v>
          </cell>
          <cell r="T24501">
            <v>0</v>
          </cell>
          <cell r="U24501">
            <v>1611.25</v>
          </cell>
          <cell r="V24501">
            <v>0</v>
          </cell>
          <cell r="W24501">
            <v>-88.93</v>
          </cell>
        </row>
        <row r="24502">
          <cell r="A24502">
            <v>1319239</v>
          </cell>
          <cell r="B24502">
            <v>202008</v>
          </cell>
          <cell r="C24502">
            <v>1</v>
          </cell>
          <cell r="D24502">
            <v>119</v>
          </cell>
          <cell r="E24502">
            <v>1319239</v>
          </cell>
          <cell r="F24502" t="str">
            <v>Retired</v>
          </cell>
          <cell r="G24502">
            <v>319249</v>
          </cell>
          <cell r="H24502">
            <v>319249</v>
          </cell>
          <cell r="I24502" t="str">
            <v>Retired</v>
          </cell>
          <cell r="J24502">
            <v>4228</v>
          </cell>
          <cell r="K24502">
            <v>4228</v>
          </cell>
          <cell r="L24502" t="str">
            <v>Capital Leases</v>
          </cell>
          <cell r="M24502" t="str">
            <v>AEP Texas North Co - Distr</v>
          </cell>
          <cell r="N24502">
            <v>-3767.1</v>
          </cell>
          <cell r="O24502">
            <v>3767.1</v>
          </cell>
          <cell r="P24502">
            <v>3767.1</v>
          </cell>
          <cell r="Q24502">
            <v>272.61</v>
          </cell>
          <cell r="R24502">
            <v>204.76</v>
          </cell>
          <cell r="S24502">
            <v>0</v>
          </cell>
          <cell r="T24502">
            <v>0</v>
          </cell>
          <cell r="U24502">
            <v>3698.64</v>
          </cell>
          <cell r="V24502">
            <v>0</v>
          </cell>
          <cell r="W24502">
            <v>-204.15</v>
          </cell>
        </row>
        <row r="24503">
          <cell r="A24503">
            <v>1319240</v>
          </cell>
          <cell r="B24503">
            <v>202008</v>
          </cell>
          <cell r="C24503">
            <v>1</v>
          </cell>
          <cell r="D24503">
            <v>119</v>
          </cell>
          <cell r="E24503">
            <v>1319240</v>
          </cell>
          <cell r="F24503" t="str">
            <v>Retired</v>
          </cell>
          <cell r="G24503">
            <v>319253</v>
          </cell>
          <cell r="H24503">
            <v>319253</v>
          </cell>
          <cell r="I24503" t="str">
            <v>Retired</v>
          </cell>
          <cell r="J24503">
            <v>4228</v>
          </cell>
          <cell r="K24503">
            <v>4228</v>
          </cell>
          <cell r="L24503" t="str">
            <v>Capital Leases</v>
          </cell>
          <cell r="M24503" t="str">
            <v>AEP Texas North Co - Distr</v>
          </cell>
          <cell r="N24503">
            <v>-1641.07</v>
          </cell>
          <cell r="O24503">
            <v>1641.07</v>
          </cell>
          <cell r="P24503">
            <v>1641.07</v>
          </cell>
          <cell r="Q24503">
            <v>118.75</v>
          </cell>
          <cell r="R24503">
            <v>89.2</v>
          </cell>
          <cell r="S24503">
            <v>0</v>
          </cell>
          <cell r="T24503">
            <v>0</v>
          </cell>
          <cell r="U24503">
            <v>1611.25</v>
          </cell>
          <cell r="V24503">
            <v>0</v>
          </cell>
          <cell r="W24503">
            <v>-88.93</v>
          </cell>
        </row>
        <row r="24504">
          <cell r="A24504">
            <v>1319252</v>
          </cell>
          <cell r="B24504">
            <v>202008</v>
          </cell>
          <cell r="C24504">
            <v>1</v>
          </cell>
          <cell r="D24504">
            <v>119</v>
          </cell>
          <cell r="E24504">
            <v>1319252</v>
          </cell>
          <cell r="F24504" t="str">
            <v>Retired</v>
          </cell>
          <cell r="G24504">
            <v>319262</v>
          </cell>
          <cell r="H24504">
            <v>319262</v>
          </cell>
          <cell r="I24504" t="str">
            <v>Retired</v>
          </cell>
          <cell r="J24504">
            <v>4228</v>
          </cell>
          <cell r="K24504">
            <v>4228</v>
          </cell>
          <cell r="L24504" t="str">
            <v>Capital Leases</v>
          </cell>
          <cell r="M24504" t="str">
            <v>AEP Texas North Co - Distr</v>
          </cell>
          <cell r="N24504">
            <v>-3714.9</v>
          </cell>
          <cell r="O24504">
            <v>3714.9</v>
          </cell>
          <cell r="P24504">
            <v>3714.9</v>
          </cell>
          <cell r="Q24504">
            <v>268.83</v>
          </cell>
          <cell r="R24504">
            <v>201.92</v>
          </cell>
          <cell r="S24504">
            <v>0</v>
          </cell>
          <cell r="T24504">
            <v>0</v>
          </cell>
          <cell r="U24504">
            <v>3647.39</v>
          </cell>
          <cell r="V24504">
            <v>0</v>
          </cell>
          <cell r="W24504">
            <v>-201.32</v>
          </cell>
        </row>
        <row r="24505">
          <cell r="A24505">
            <v>1321631</v>
          </cell>
          <cell r="B24505">
            <v>202008</v>
          </cell>
          <cell r="C24505">
            <v>1</v>
          </cell>
          <cell r="D24505">
            <v>119</v>
          </cell>
          <cell r="E24505">
            <v>1321631</v>
          </cell>
          <cell r="F24505" t="str">
            <v>Retired</v>
          </cell>
          <cell r="G24505">
            <v>321597</v>
          </cell>
          <cell r="H24505">
            <v>321597</v>
          </cell>
          <cell r="I24505" t="str">
            <v>Retired</v>
          </cell>
          <cell r="J24505">
            <v>4228</v>
          </cell>
          <cell r="K24505">
            <v>4228</v>
          </cell>
          <cell r="L24505" t="str">
            <v>Capital Leases</v>
          </cell>
          <cell r="M24505" t="str">
            <v>AEP Texas North Co - Distr</v>
          </cell>
          <cell r="N24505">
            <v>-2866.55</v>
          </cell>
          <cell r="O24505">
            <v>2866.55</v>
          </cell>
          <cell r="P24505">
            <v>2866.55</v>
          </cell>
          <cell r="Q24505">
            <v>207.45</v>
          </cell>
          <cell r="R24505">
            <v>155.82</v>
          </cell>
          <cell r="S24505">
            <v>0</v>
          </cell>
          <cell r="T24505">
            <v>0</v>
          </cell>
          <cell r="U24505">
            <v>2814.46</v>
          </cell>
          <cell r="V24505">
            <v>0</v>
          </cell>
          <cell r="W24505">
            <v>-155.36000000000001</v>
          </cell>
        </row>
        <row r="24506">
          <cell r="A24506">
            <v>1321883</v>
          </cell>
          <cell r="B24506">
            <v>202008</v>
          </cell>
          <cell r="C24506">
            <v>1</v>
          </cell>
          <cell r="D24506">
            <v>119</v>
          </cell>
          <cell r="E24506">
            <v>1321883</v>
          </cell>
          <cell r="F24506" t="str">
            <v>Retired</v>
          </cell>
          <cell r="G24506">
            <v>48142714</v>
          </cell>
          <cell r="H24506">
            <v>48142714</v>
          </cell>
          <cell r="I24506" t="str">
            <v>Retired</v>
          </cell>
          <cell r="J24506">
            <v>4228</v>
          </cell>
          <cell r="K24506">
            <v>4228</v>
          </cell>
          <cell r="L24506" t="str">
            <v>Capital Leases</v>
          </cell>
          <cell r="M24506" t="str">
            <v>AEP Texas North Co - Distr</v>
          </cell>
          <cell r="N24506">
            <v>-14411.03</v>
          </cell>
          <cell r="O24506">
            <v>14411.03</v>
          </cell>
          <cell r="P24506">
            <v>14411.03</v>
          </cell>
          <cell r="Q24506">
            <v>1042.8599999999999</v>
          </cell>
          <cell r="R24506">
            <v>783.31</v>
          </cell>
          <cell r="S24506">
            <v>0</v>
          </cell>
          <cell r="T24506">
            <v>0</v>
          </cell>
          <cell r="U24506">
            <v>14149.15</v>
          </cell>
          <cell r="V24506">
            <v>0</v>
          </cell>
          <cell r="W24506">
            <v>-780.98</v>
          </cell>
        </row>
        <row r="24507">
          <cell r="A24507">
            <v>1321899</v>
          </cell>
          <cell r="B24507">
            <v>202008</v>
          </cell>
          <cell r="C24507">
            <v>1</v>
          </cell>
          <cell r="D24507">
            <v>119</v>
          </cell>
          <cell r="E24507">
            <v>1321899</v>
          </cell>
          <cell r="F24507" t="str">
            <v>Retired</v>
          </cell>
          <cell r="G24507">
            <v>48142699</v>
          </cell>
          <cell r="H24507">
            <v>48142699</v>
          </cell>
          <cell r="I24507" t="str">
            <v>Retired</v>
          </cell>
          <cell r="J24507">
            <v>4228</v>
          </cell>
          <cell r="K24507">
            <v>4228</v>
          </cell>
          <cell r="L24507" t="str">
            <v>Capital Leases</v>
          </cell>
          <cell r="M24507" t="str">
            <v>AEP Texas North Co - Distr</v>
          </cell>
          <cell r="N24507">
            <v>-3304.8</v>
          </cell>
          <cell r="O24507">
            <v>3304.8</v>
          </cell>
          <cell r="P24507">
            <v>3304.8</v>
          </cell>
          <cell r="Q24507">
            <v>239.14</v>
          </cell>
          <cell r="R24507">
            <v>179.62</v>
          </cell>
          <cell r="S24507">
            <v>0</v>
          </cell>
          <cell r="T24507">
            <v>0</v>
          </cell>
          <cell r="U24507">
            <v>3244.75</v>
          </cell>
          <cell r="V24507">
            <v>0</v>
          </cell>
          <cell r="W24507">
            <v>-179.09</v>
          </cell>
        </row>
        <row r="24508">
          <cell r="A24508">
            <v>1322030</v>
          </cell>
          <cell r="B24508">
            <v>202008</v>
          </cell>
          <cell r="C24508">
            <v>1</v>
          </cell>
          <cell r="D24508">
            <v>119</v>
          </cell>
          <cell r="E24508">
            <v>1322030</v>
          </cell>
          <cell r="F24508" t="str">
            <v>Retired</v>
          </cell>
          <cell r="G24508">
            <v>48142835</v>
          </cell>
          <cell r="H24508">
            <v>48142835</v>
          </cell>
          <cell r="I24508" t="str">
            <v>Retired</v>
          </cell>
          <cell r="J24508">
            <v>4228</v>
          </cell>
          <cell r="K24508">
            <v>4228</v>
          </cell>
          <cell r="L24508" t="str">
            <v>Capital Leases</v>
          </cell>
          <cell r="M24508" t="str">
            <v>AEP Texas North Co - Distr</v>
          </cell>
          <cell r="N24508">
            <v>-783.47</v>
          </cell>
          <cell r="O24508">
            <v>783.47</v>
          </cell>
          <cell r="P24508">
            <v>783.47</v>
          </cell>
          <cell r="Q24508">
            <v>56.7</v>
          </cell>
          <cell r="R24508">
            <v>42.59</v>
          </cell>
          <cell r="S24508">
            <v>0</v>
          </cell>
          <cell r="T24508">
            <v>0</v>
          </cell>
          <cell r="U24508">
            <v>769.23</v>
          </cell>
          <cell r="V24508">
            <v>0</v>
          </cell>
          <cell r="W24508">
            <v>-42.46</v>
          </cell>
        </row>
        <row r="24509">
          <cell r="A24509">
            <v>1340667</v>
          </cell>
          <cell r="B24509">
            <v>202008</v>
          </cell>
          <cell r="C24509">
            <v>1</v>
          </cell>
          <cell r="D24509">
            <v>119</v>
          </cell>
          <cell r="E24509">
            <v>1340667</v>
          </cell>
          <cell r="F24509" t="str">
            <v>Retired</v>
          </cell>
          <cell r="G24509">
            <v>48158025</v>
          </cell>
          <cell r="H24509" t="str">
            <v>V441319</v>
          </cell>
          <cell r="I24509" t="str">
            <v>Retired</v>
          </cell>
          <cell r="J24509">
            <v>4774</v>
          </cell>
          <cell r="K24509">
            <v>4774</v>
          </cell>
          <cell r="L24509" t="str">
            <v>Capital Leases</v>
          </cell>
          <cell r="M24509" t="str">
            <v>AEP Texas North Co - Distr</v>
          </cell>
          <cell r="N24509">
            <v>-6972.02</v>
          </cell>
          <cell r="O24509">
            <v>6972.02</v>
          </cell>
          <cell r="P24509">
            <v>0</v>
          </cell>
          <cell r="Q24509">
            <v>245.67</v>
          </cell>
          <cell r="R24509">
            <v>0</v>
          </cell>
          <cell r="S24509">
            <v>0</v>
          </cell>
          <cell r="T24509">
            <v>0</v>
          </cell>
          <cell r="U24509">
            <v>6726.35</v>
          </cell>
          <cell r="V24509">
            <v>0</v>
          </cell>
          <cell r="W24509">
            <v>0</v>
          </cell>
        </row>
        <row r="24510">
          <cell r="A24510">
            <v>1340671</v>
          </cell>
          <cell r="B24510">
            <v>202008</v>
          </cell>
          <cell r="C24510">
            <v>1</v>
          </cell>
          <cell r="D24510">
            <v>119</v>
          </cell>
          <cell r="E24510">
            <v>1340671</v>
          </cell>
          <cell r="F24510" t="str">
            <v>Retired</v>
          </cell>
          <cell r="G24510">
            <v>48158026</v>
          </cell>
          <cell r="H24510" t="str">
            <v>V810320</v>
          </cell>
          <cell r="I24510" t="str">
            <v>Retired</v>
          </cell>
          <cell r="J24510">
            <v>4774</v>
          </cell>
          <cell r="K24510">
            <v>4774</v>
          </cell>
          <cell r="L24510" t="str">
            <v>Capital Leases</v>
          </cell>
          <cell r="M24510" t="str">
            <v>AEP Texas North Co - Distr</v>
          </cell>
          <cell r="N24510">
            <v>-40287.129999999997</v>
          </cell>
          <cell r="O24510">
            <v>40287.129999999997</v>
          </cell>
          <cell r="P24510">
            <v>0</v>
          </cell>
          <cell r="Q24510">
            <v>1419.57</v>
          </cell>
          <cell r="R24510">
            <v>0</v>
          </cell>
          <cell r="S24510">
            <v>0</v>
          </cell>
          <cell r="T24510">
            <v>0</v>
          </cell>
          <cell r="U24510">
            <v>38867.56</v>
          </cell>
          <cell r="V24510">
            <v>0</v>
          </cell>
          <cell r="W24510">
            <v>0</v>
          </cell>
        </row>
        <row r="24511">
          <cell r="A24511">
            <v>1340673</v>
          </cell>
          <cell r="B24511">
            <v>202008</v>
          </cell>
          <cell r="C24511">
            <v>1</v>
          </cell>
          <cell r="D24511">
            <v>119</v>
          </cell>
          <cell r="E24511">
            <v>1340673</v>
          </cell>
          <cell r="F24511" t="str">
            <v>Retired</v>
          </cell>
          <cell r="G24511">
            <v>48158028</v>
          </cell>
          <cell r="H24511" t="str">
            <v>V810322</v>
          </cell>
          <cell r="I24511" t="str">
            <v>Retired</v>
          </cell>
          <cell r="J24511">
            <v>4774</v>
          </cell>
          <cell r="K24511">
            <v>4774</v>
          </cell>
          <cell r="L24511" t="str">
            <v>Capital Leases</v>
          </cell>
          <cell r="M24511" t="str">
            <v>AEP Texas North Co - Distr</v>
          </cell>
          <cell r="N24511">
            <v>-39005.64</v>
          </cell>
          <cell r="O24511">
            <v>39005.64</v>
          </cell>
          <cell r="P24511">
            <v>0</v>
          </cell>
          <cell r="Q24511">
            <v>1374.41</v>
          </cell>
          <cell r="R24511">
            <v>0</v>
          </cell>
          <cell r="S24511">
            <v>0</v>
          </cell>
          <cell r="T24511">
            <v>0</v>
          </cell>
          <cell r="U24511">
            <v>37631.230000000003</v>
          </cell>
          <cell r="V24511">
            <v>0</v>
          </cell>
          <cell r="W24511">
            <v>0</v>
          </cell>
        </row>
        <row r="24512">
          <cell r="A24512">
            <v>1340674</v>
          </cell>
          <cell r="B24512">
            <v>202008</v>
          </cell>
          <cell r="C24512">
            <v>1</v>
          </cell>
          <cell r="D24512">
            <v>119</v>
          </cell>
          <cell r="E24512">
            <v>1340674</v>
          </cell>
          <cell r="F24512" t="str">
            <v>Retired</v>
          </cell>
          <cell r="G24512">
            <v>48158029</v>
          </cell>
          <cell r="H24512" t="str">
            <v>V911575</v>
          </cell>
          <cell r="I24512" t="str">
            <v>Retired</v>
          </cell>
          <cell r="J24512">
            <v>4774</v>
          </cell>
          <cell r="K24512">
            <v>4774</v>
          </cell>
          <cell r="L24512" t="str">
            <v>Capital Leases</v>
          </cell>
          <cell r="M24512" t="str">
            <v>AEP Texas North Co - Distr</v>
          </cell>
          <cell r="N24512">
            <v>-1241.9100000000001</v>
          </cell>
          <cell r="O24512">
            <v>1241.9100000000001</v>
          </cell>
          <cell r="P24512">
            <v>0</v>
          </cell>
          <cell r="Q24512">
            <v>43.76</v>
          </cell>
          <cell r="R24512">
            <v>0</v>
          </cell>
          <cell r="S24512">
            <v>0</v>
          </cell>
          <cell r="T24512">
            <v>0</v>
          </cell>
          <cell r="U24512">
            <v>1198.1500000000001</v>
          </cell>
          <cell r="V24512">
            <v>0</v>
          </cell>
          <cell r="W24512">
            <v>0</v>
          </cell>
        </row>
        <row r="24513">
          <cell r="A24513">
            <v>1340675</v>
          </cell>
          <cell r="B24513">
            <v>202008</v>
          </cell>
          <cell r="C24513">
            <v>1</v>
          </cell>
          <cell r="D24513">
            <v>119</v>
          </cell>
          <cell r="E24513">
            <v>1340675</v>
          </cell>
          <cell r="F24513" t="str">
            <v>Retired</v>
          </cell>
          <cell r="G24513">
            <v>48158030</v>
          </cell>
          <cell r="H24513" t="str">
            <v>V920695</v>
          </cell>
          <cell r="I24513" t="str">
            <v>Retired</v>
          </cell>
          <cell r="J24513">
            <v>4774</v>
          </cell>
          <cell r="K24513">
            <v>4774</v>
          </cell>
          <cell r="L24513" t="str">
            <v>Capital Leases</v>
          </cell>
          <cell r="M24513" t="str">
            <v>AEP Texas North Co - Distr</v>
          </cell>
          <cell r="N24513">
            <v>-3190.02</v>
          </cell>
          <cell r="O24513">
            <v>3190.02</v>
          </cell>
          <cell r="P24513">
            <v>0</v>
          </cell>
          <cell r="Q24513">
            <v>112.41</v>
          </cell>
          <cell r="R24513">
            <v>0</v>
          </cell>
          <cell r="S24513">
            <v>0</v>
          </cell>
          <cell r="T24513">
            <v>0</v>
          </cell>
          <cell r="U24513">
            <v>3077.61</v>
          </cell>
          <cell r="V24513">
            <v>0</v>
          </cell>
          <cell r="W24513">
            <v>0</v>
          </cell>
        </row>
        <row r="24514">
          <cell r="A24514">
            <v>1340676</v>
          </cell>
          <cell r="B24514">
            <v>202008</v>
          </cell>
          <cell r="C24514">
            <v>1</v>
          </cell>
          <cell r="D24514">
            <v>119</v>
          </cell>
          <cell r="E24514">
            <v>1340676</v>
          </cell>
          <cell r="F24514" t="str">
            <v>Retired</v>
          </cell>
          <cell r="G24514">
            <v>48158031</v>
          </cell>
          <cell r="H24514" t="str">
            <v>V920700</v>
          </cell>
          <cell r="I24514" t="str">
            <v>Retired</v>
          </cell>
          <cell r="J24514">
            <v>4774</v>
          </cell>
          <cell r="K24514">
            <v>4774</v>
          </cell>
          <cell r="L24514" t="str">
            <v>Capital Leases</v>
          </cell>
          <cell r="M24514" t="str">
            <v>AEP Texas North Co - Distr</v>
          </cell>
          <cell r="N24514">
            <v>-2399.3000000000002</v>
          </cell>
          <cell r="O24514">
            <v>2399.3000000000002</v>
          </cell>
          <cell r="P24514">
            <v>0</v>
          </cell>
          <cell r="Q24514">
            <v>84.54</v>
          </cell>
          <cell r="R24514">
            <v>0</v>
          </cell>
          <cell r="S24514">
            <v>0</v>
          </cell>
          <cell r="T24514">
            <v>0</v>
          </cell>
          <cell r="U24514">
            <v>2314.7600000000002</v>
          </cell>
          <cell r="V24514">
            <v>0</v>
          </cell>
          <cell r="W24514">
            <v>0</v>
          </cell>
        </row>
        <row r="24515">
          <cell r="A24515">
            <v>1340677</v>
          </cell>
          <cell r="B24515">
            <v>202008</v>
          </cell>
          <cell r="C24515">
            <v>1</v>
          </cell>
          <cell r="D24515">
            <v>119</v>
          </cell>
          <cell r="E24515">
            <v>1340677</v>
          </cell>
          <cell r="F24515" t="str">
            <v>Retired</v>
          </cell>
          <cell r="G24515">
            <v>48158032</v>
          </cell>
          <cell r="H24515" t="str">
            <v>V920706</v>
          </cell>
          <cell r="I24515" t="str">
            <v>Retired</v>
          </cell>
          <cell r="J24515">
            <v>4774</v>
          </cell>
          <cell r="K24515">
            <v>4774</v>
          </cell>
          <cell r="L24515" t="str">
            <v>Capital Leases</v>
          </cell>
          <cell r="M24515" t="str">
            <v>AEP Texas North Co - Distr</v>
          </cell>
          <cell r="N24515">
            <v>-2368.48</v>
          </cell>
          <cell r="O24515">
            <v>2368.48</v>
          </cell>
          <cell r="P24515">
            <v>0</v>
          </cell>
          <cell r="Q24515">
            <v>83.45</v>
          </cell>
          <cell r="R24515">
            <v>0</v>
          </cell>
          <cell r="S24515">
            <v>0</v>
          </cell>
          <cell r="T24515">
            <v>0</v>
          </cell>
          <cell r="U24515">
            <v>2285.0300000000002</v>
          </cell>
          <cell r="V24515">
            <v>0</v>
          </cell>
          <cell r="W24515">
            <v>0</v>
          </cell>
        </row>
        <row r="24516">
          <cell r="A24516">
            <v>1343654</v>
          </cell>
          <cell r="B24516">
            <v>202008</v>
          </cell>
          <cell r="C24516">
            <v>1</v>
          </cell>
          <cell r="D24516">
            <v>119</v>
          </cell>
          <cell r="E24516">
            <v>1343654</v>
          </cell>
          <cell r="F24516" t="str">
            <v>Retired</v>
          </cell>
          <cell r="G24516">
            <v>48160015</v>
          </cell>
          <cell r="H24516" t="str">
            <v>V560296</v>
          </cell>
          <cell r="I24516" t="str">
            <v>Retired</v>
          </cell>
          <cell r="J24516">
            <v>4774</v>
          </cell>
          <cell r="K24516">
            <v>4774</v>
          </cell>
          <cell r="L24516" t="str">
            <v>Capital Leases</v>
          </cell>
          <cell r="M24516" t="str">
            <v>AEP Texas North Co - Distr</v>
          </cell>
          <cell r="N24516">
            <v>-11598.58</v>
          </cell>
          <cell r="O24516">
            <v>11598.58</v>
          </cell>
          <cell r="P24516">
            <v>11598.58</v>
          </cell>
          <cell r="Q24516">
            <v>1631.34</v>
          </cell>
          <cell r="R24516">
            <v>1226.04</v>
          </cell>
          <cell r="S24516">
            <v>0</v>
          </cell>
          <cell r="T24516">
            <v>0</v>
          </cell>
          <cell r="U24516">
            <v>11188.19</v>
          </cell>
          <cell r="V24516">
            <v>0</v>
          </cell>
          <cell r="W24516">
            <v>-1220.95</v>
          </cell>
        </row>
        <row r="24517">
          <cell r="A24517">
            <v>1343655</v>
          </cell>
          <cell r="B24517">
            <v>202008</v>
          </cell>
          <cell r="C24517">
            <v>1</v>
          </cell>
          <cell r="D24517">
            <v>119</v>
          </cell>
          <cell r="E24517">
            <v>1343655</v>
          </cell>
          <cell r="F24517" t="str">
            <v>Retired</v>
          </cell>
          <cell r="G24517">
            <v>48160016</v>
          </cell>
          <cell r="H24517" t="str">
            <v>V560298</v>
          </cell>
          <cell r="I24517" t="str">
            <v>Retired</v>
          </cell>
          <cell r="J24517">
            <v>4774</v>
          </cell>
          <cell r="K24517">
            <v>4774</v>
          </cell>
          <cell r="L24517" t="str">
            <v>Capital Leases</v>
          </cell>
          <cell r="M24517" t="str">
            <v>AEP Texas North Co - Distr</v>
          </cell>
          <cell r="N24517">
            <v>-11319.65</v>
          </cell>
          <cell r="O24517">
            <v>11319.65</v>
          </cell>
          <cell r="P24517">
            <v>11319.65</v>
          </cell>
          <cell r="Q24517">
            <v>1592.1</v>
          </cell>
          <cell r="R24517">
            <v>1196.55</v>
          </cell>
          <cell r="S24517">
            <v>0</v>
          </cell>
          <cell r="T24517">
            <v>0</v>
          </cell>
          <cell r="U24517">
            <v>10919.14</v>
          </cell>
          <cell r="V24517">
            <v>0</v>
          </cell>
          <cell r="W24517">
            <v>-1191.5899999999999</v>
          </cell>
        </row>
        <row r="24518">
          <cell r="A24518">
            <v>1348504</v>
          </cell>
          <cell r="B24518">
            <v>202008</v>
          </cell>
          <cell r="C24518">
            <v>1</v>
          </cell>
          <cell r="D24518">
            <v>119</v>
          </cell>
          <cell r="E24518">
            <v>1348504</v>
          </cell>
          <cell r="F24518" t="str">
            <v>Retired</v>
          </cell>
          <cell r="G24518">
            <v>48165182</v>
          </cell>
          <cell r="H24518">
            <v>48165182</v>
          </cell>
          <cell r="I24518" t="str">
            <v>Retired</v>
          </cell>
          <cell r="J24518">
            <v>4228</v>
          </cell>
          <cell r="K24518">
            <v>4228</v>
          </cell>
          <cell r="L24518" t="str">
            <v>Capital Leases</v>
          </cell>
          <cell r="M24518" t="str">
            <v>AEP Texas North Co - Distr</v>
          </cell>
          <cell r="N24518">
            <v>-4304</v>
          </cell>
          <cell r="O24518">
            <v>4304</v>
          </cell>
          <cell r="P24518">
            <v>4304</v>
          </cell>
          <cell r="Q24518">
            <v>747.54</v>
          </cell>
          <cell r="R24518">
            <v>561.82000000000005</v>
          </cell>
          <cell r="S24518">
            <v>0</v>
          </cell>
          <cell r="T24518">
            <v>0</v>
          </cell>
          <cell r="U24518">
            <v>4115.95</v>
          </cell>
          <cell r="V24518">
            <v>0</v>
          </cell>
          <cell r="W24518">
            <v>-559.49</v>
          </cell>
        </row>
        <row r="24519">
          <cell r="A24519">
            <v>1348506</v>
          </cell>
          <cell r="B24519">
            <v>202008</v>
          </cell>
          <cell r="C24519">
            <v>1</v>
          </cell>
          <cell r="D24519">
            <v>119</v>
          </cell>
          <cell r="E24519">
            <v>1348506</v>
          </cell>
          <cell r="F24519" t="str">
            <v>Retired</v>
          </cell>
          <cell r="G24519">
            <v>48165183</v>
          </cell>
          <cell r="H24519">
            <v>48165183</v>
          </cell>
          <cell r="I24519" t="str">
            <v>Retired</v>
          </cell>
          <cell r="J24519">
            <v>4228</v>
          </cell>
          <cell r="K24519">
            <v>4228</v>
          </cell>
          <cell r="L24519" t="str">
            <v>Capital Leases</v>
          </cell>
          <cell r="M24519" t="str">
            <v>AEP Texas North Co - Distr</v>
          </cell>
          <cell r="N24519">
            <v>-4304</v>
          </cell>
          <cell r="O24519">
            <v>4304</v>
          </cell>
          <cell r="P24519">
            <v>4304</v>
          </cell>
          <cell r="Q24519">
            <v>747.54</v>
          </cell>
          <cell r="R24519">
            <v>561.82000000000005</v>
          </cell>
          <cell r="S24519">
            <v>0</v>
          </cell>
          <cell r="T24519">
            <v>0</v>
          </cell>
          <cell r="U24519">
            <v>4115.95</v>
          </cell>
          <cell r="V24519">
            <v>0</v>
          </cell>
          <cell r="W24519">
            <v>-559.49</v>
          </cell>
        </row>
        <row r="24520">
          <cell r="A24520">
            <v>1349919</v>
          </cell>
          <cell r="B24520">
            <v>202008</v>
          </cell>
          <cell r="C24520">
            <v>1</v>
          </cell>
          <cell r="D24520">
            <v>119</v>
          </cell>
          <cell r="E24520">
            <v>1000184</v>
          </cell>
          <cell r="F24520" t="str">
            <v>Retired</v>
          </cell>
          <cell r="G24520">
            <v>48165912</v>
          </cell>
          <cell r="H24520">
            <v>1000184</v>
          </cell>
          <cell r="I24520" t="str">
            <v>Retired</v>
          </cell>
          <cell r="J24520">
            <v>5837</v>
          </cell>
          <cell r="K24520" t="str">
            <v>TRI1000184</v>
          </cell>
          <cell r="L24520" t="str">
            <v>842 Operating Leases</v>
          </cell>
          <cell r="M24520" t="str">
            <v>AEP Texas North Co - Distr</v>
          </cell>
          <cell r="N24520">
            <v>-89867.5</v>
          </cell>
          <cell r="O24520">
            <v>89867.5</v>
          </cell>
          <cell r="P24520">
            <v>0</v>
          </cell>
          <cell r="Q24520">
            <v>58529.2</v>
          </cell>
          <cell r="R24520">
            <v>0</v>
          </cell>
          <cell r="S24520">
            <v>36546.660000000003</v>
          </cell>
          <cell r="T24520">
            <v>0</v>
          </cell>
          <cell r="U24520">
            <v>33368.42</v>
          </cell>
          <cell r="V24520">
            <v>0</v>
          </cell>
          <cell r="W24520">
            <v>-2030.12</v>
          </cell>
        </row>
        <row r="24521">
          <cell r="A24521">
            <v>1355562</v>
          </cell>
          <cell r="B24521">
            <v>202008</v>
          </cell>
          <cell r="C24521">
            <v>1</v>
          </cell>
          <cell r="D24521">
            <v>119</v>
          </cell>
          <cell r="E24521">
            <v>1355562</v>
          </cell>
          <cell r="F24521" t="str">
            <v>Retired</v>
          </cell>
          <cell r="G24521">
            <v>48168239</v>
          </cell>
          <cell r="H24521" t="str">
            <v>V560308</v>
          </cell>
          <cell r="I24521" t="str">
            <v>Retired</v>
          </cell>
          <cell r="J24521">
            <v>4774</v>
          </cell>
          <cell r="K24521">
            <v>4774</v>
          </cell>
          <cell r="L24521" t="str">
            <v>Capital Leases</v>
          </cell>
          <cell r="M24521" t="str">
            <v>AEP Texas North Co - Distr</v>
          </cell>
          <cell r="N24521">
            <v>-10729.78</v>
          </cell>
          <cell r="O24521">
            <v>10729.78</v>
          </cell>
          <cell r="P24521">
            <v>10729.78</v>
          </cell>
          <cell r="Q24521">
            <v>5884.19</v>
          </cell>
          <cell r="R24521">
            <v>5527.47</v>
          </cell>
          <cell r="S24521">
            <v>1506.91</v>
          </cell>
          <cell r="T24521">
            <v>1132.46</v>
          </cell>
          <cell r="U24521">
            <v>5202.3100000000004</v>
          </cell>
          <cell r="V24521">
            <v>0</v>
          </cell>
          <cell r="W24521">
            <v>-356.72</v>
          </cell>
        </row>
        <row r="24522">
          <cell r="A24522">
            <v>1378287</v>
          </cell>
          <cell r="B24522">
            <v>202008</v>
          </cell>
          <cell r="C24522">
            <v>1</v>
          </cell>
          <cell r="D24522">
            <v>119</v>
          </cell>
          <cell r="E24522">
            <v>610229</v>
          </cell>
          <cell r="F24522" t="str">
            <v>Retired</v>
          </cell>
          <cell r="G24522">
            <v>48191092</v>
          </cell>
          <cell r="H24522" t="str">
            <v>V610229</v>
          </cell>
          <cell r="I24522" t="str">
            <v>Retired</v>
          </cell>
          <cell r="J24522">
            <v>4773</v>
          </cell>
          <cell r="K24522">
            <v>4773</v>
          </cell>
          <cell r="L24522" t="str">
            <v>842 Operating Leases</v>
          </cell>
          <cell r="M24522" t="str">
            <v>AEP Texas North Co - Distr</v>
          </cell>
          <cell r="N24522">
            <v>0</v>
          </cell>
          <cell r="O24522">
            <v>40463.11</v>
          </cell>
          <cell r="P24522">
            <v>40463.11</v>
          </cell>
          <cell r="Q24522">
            <v>40463.11</v>
          </cell>
          <cell r="R24522">
            <v>40463.11</v>
          </cell>
          <cell r="S24522">
            <v>34851.08</v>
          </cell>
          <cell r="T24522">
            <v>34331.32</v>
          </cell>
          <cell r="U24522">
            <v>0</v>
          </cell>
          <cell r="V24522">
            <v>0</v>
          </cell>
          <cell r="W24522">
            <v>0</v>
          </cell>
        </row>
        <row r="24523">
          <cell r="A24523">
            <v>1378290</v>
          </cell>
          <cell r="B24523">
            <v>202008</v>
          </cell>
          <cell r="C24523">
            <v>1</v>
          </cell>
          <cell r="D24523">
            <v>119</v>
          </cell>
          <cell r="E24523">
            <v>610230</v>
          </cell>
          <cell r="F24523" t="str">
            <v>Retired</v>
          </cell>
          <cell r="G24523">
            <v>48191090</v>
          </cell>
          <cell r="H24523" t="str">
            <v>V610230</v>
          </cell>
          <cell r="I24523" t="str">
            <v>Retired</v>
          </cell>
          <cell r="J24523">
            <v>4773</v>
          </cell>
          <cell r="K24523">
            <v>4773</v>
          </cell>
          <cell r="L24523" t="str">
            <v>842 Operating Leases</v>
          </cell>
          <cell r="M24523" t="str">
            <v>AEP Texas North Co - Distr</v>
          </cell>
          <cell r="N24523">
            <v>0</v>
          </cell>
          <cell r="O24523">
            <v>40463.11</v>
          </cell>
          <cell r="P24523">
            <v>40463.11</v>
          </cell>
          <cell r="Q24523">
            <v>40463.11</v>
          </cell>
          <cell r="R24523">
            <v>40463.11</v>
          </cell>
          <cell r="S24523">
            <v>34851.08</v>
          </cell>
          <cell r="T24523">
            <v>34331.32</v>
          </cell>
          <cell r="U24523">
            <v>0</v>
          </cell>
          <cell r="V24523">
            <v>0</v>
          </cell>
          <cell r="W24523">
            <v>0</v>
          </cell>
        </row>
        <row r="24524">
          <cell r="A24524">
            <v>1239394</v>
          </cell>
          <cell r="B24524">
            <v>202008</v>
          </cell>
          <cell r="C24524">
            <v>1</v>
          </cell>
          <cell r="D24524">
            <v>120</v>
          </cell>
          <cell r="E24524">
            <v>1239394</v>
          </cell>
          <cell r="F24524" t="str">
            <v>Retired</v>
          </cell>
          <cell r="G24524">
            <v>244312</v>
          </cell>
          <cell r="H24524">
            <v>870276</v>
          </cell>
          <cell r="I24524" t="str">
            <v>Retired</v>
          </cell>
          <cell r="J24524">
            <v>4320</v>
          </cell>
          <cell r="K24524">
            <v>4320</v>
          </cell>
          <cell r="L24524" t="str">
            <v>842 Operating Leases</v>
          </cell>
          <cell r="M24524" t="str">
            <v>Indiana Michigan Power - Transm</v>
          </cell>
          <cell r="N24524">
            <v>-81475.820000000007</v>
          </cell>
          <cell r="O24524">
            <v>81475.820000000007</v>
          </cell>
          <cell r="P24524">
            <v>0</v>
          </cell>
          <cell r="Q24524">
            <v>50536.54</v>
          </cell>
          <cell r="R24524">
            <v>0</v>
          </cell>
          <cell r="S24524">
            <v>30124.69</v>
          </cell>
          <cell r="T24524">
            <v>0</v>
          </cell>
          <cell r="U24524">
            <v>30939.279999999999</v>
          </cell>
          <cell r="V24524">
            <v>0</v>
          </cell>
          <cell r="W24524">
            <v>0</v>
          </cell>
        </row>
        <row r="24525">
          <cell r="A24525">
            <v>1253417</v>
          </cell>
          <cell r="B24525">
            <v>202008</v>
          </cell>
          <cell r="C24525">
            <v>1</v>
          </cell>
          <cell r="D24525">
            <v>120</v>
          </cell>
          <cell r="E24525">
            <v>1253417</v>
          </cell>
          <cell r="F24525" t="str">
            <v>Retired</v>
          </cell>
          <cell r="G24525">
            <v>244338</v>
          </cell>
          <cell r="H24525">
            <v>810368</v>
          </cell>
          <cell r="I24525" t="str">
            <v>Retired</v>
          </cell>
          <cell r="J24525">
            <v>4320</v>
          </cell>
          <cell r="K24525">
            <v>4320</v>
          </cell>
          <cell r="L24525" t="str">
            <v>842 Operating Leases</v>
          </cell>
          <cell r="M24525" t="str">
            <v>Indiana Michigan Power - Transm</v>
          </cell>
          <cell r="N24525">
            <v>-92982.17</v>
          </cell>
          <cell r="O24525">
            <v>92982.17</v>
          </cell>
          <cell r="P24525">
            <v>0</v>
          </cell>
          <cell r="Q24525">
            <v>55156.53</v>
          </cell>
          <cell r="R24525">
            <v>0</v>
          </cell>
          <cell r="S24525">
            <v>30201.47</v>
          </cell>
          <cell r="T24525">
            <v>0</v>
          </cell>
          <cell r="U24525">
            <v>37825.64</v>
          </cell>
          <cell r="V24525">
            <v>0</v>
          </cell>
          <cell r="W24525">
            <v>0</v>
          </cell>
        </row>
        <row r="24526">
          <cell r="A24526">
            <v>1315507</v>
          </cell>
          <cell r="B24526">
            <v>202008</v>
          </cell>
          <cell r="C24526">
            <v>1</v>
          </cell>
          <cell r="D24526">
            <v>120</v>
          </cell>
          <cell r="E24526">
            <v>1315507</v>
          </cell>
          <cell r="F24526" t="str">
            <v>Retired</v>
          </cell>
          <cell r="G24526">
            <v>317503</v>
          </cell>
          <cell r="H24526">
            <v>341665</v>
          </cell>
          <cell r="I24526" t="str">
            <v>Retired</v>
          </cell>
          <cell r="J24526">
            <v>4320</v>
          </cell>
          <cell r="K24526">
            <v>4320</v>
          </cell>
          <cell r="L24526" t="str">
            <v>842 Operating Leases</v>
          </cell>
          <cell r="M24526" t="str">
            <v>Indiana Michigan Power - Transm</v>
          </cell>
          <cell r="N24526">
            <v>-9312.01</v>
          </cell>
          <cell r="O24526">
            <v>9312.01</v>
          </cell>
          <cell r="P24526">
            <v>9312.01</v>
          </cell>
          <cell r="Q24526">
            <v>1302.58</v>
          </cell>
          <cell r="R24526">
            <v>869.55</v>
          </cell>
          <cell r="S24526">
            <v>0</v>
          </cell>
          <cell r="T24526">
            <v>0</v>
          </cell>
          <cell r="U24526">
            <v>8876.65</v>
          </cell>
          <cell r="V24526">
            <v>0</v>
          </cell>
          <cell r="W24526">
            <v>-867.22</v>
          </cell>
        </row>
        <row r="24527">
          <cell r="A24527">
            <v>1316522</v>
          </cell>
          <cell r="B24527">
            <v>202008</v>
          </cell>
          <cell r="C24527">
            <v>1</v>
          </cell>
          <cell r="D24527">
            <v>120</v>
          </cell>
          <cell r="E24527">
            <v>1316522</v>
          </cell>
          <cell r="F24527" t="str">
            <v>Retired</v>
          </cell>
          <cell r="G24527">
            <v>318316</v>
          </cell>
          <cell r="H24527" t="str">
            <v>V911842</v>
          </cell>
          <cell r="I24527" t="str">
            <v>Retired</v>
          </cell>
          <cell r="J24527">
            <v>4774</v>
          </cell>
          <cell r="K24527">
            <v>4774</v>
          </cell>
          <cell r="L24527" t="str">
            <v>Capital Leases</v>
          </cell>
          <cell r="M24527" t="str">
            <v>Indiana Michigan Power - Transm</v>
          </cell>
          <cell r="N24527">
            <v>-4001.58</v>
          </cell>
          <cell r="O24527">
            <v>4001.58</v>
          </cell>
          <cell r="P24527">
            <v>4001.58</v>
          </cell>
          <cell r="Q24527">
            <v>144.25</v>
          </cell>
          <cell r="R24527">
            <v>72.22</v>
          </cell>
          <cell r="S24527">
            <v>0</v>
          </cell>
          <cell r="T24527">
            <v>0</v>
          </cell>
          <cell r="U24527">
            <v>3929.36</v>
          </cell>
          <cell r="V24527">
            <v>0</v>
          </cell>
          <cell r="W24527">
            <v>-72.03</v>
          </cell>
        </row>
        <row r="24528">
          <cell r="A24528">
            <v>1316524</v>
          </cell>
          <cell r="B24528">
            <v>202008</v>
          </cell>
          <cell r="C24528">
            <v>1</v>
          </cell>
          <cell r="D24528">
            <v>120</v>
          </cell>
          <cell r="E24528">
            <v>1316524</v>
          </cell>
          <cell r="F24528" t="str">
            <v>Retired</v>
          </cell>
          <cell r="G24528">
            <v>317617</v>
          </cell>
          <cell r="H24528" t="str">
            <v>V980657</v>
          </cell>
          <cell r="I24528" t="str">
            <v>Retired</v>
          </cell>
          <cell r="J24528">
            <v>4774</v>
          </cell>
          <cell r="K24528">
            <v>4774</v>
          </cell>
          <cell r="L24528" t="str">
            <v>Capital Leases</v>
          </cell>
          <cell r="M24528" t="str">
            <v>Indiana Michigan Power - Transm</v>
          </cell>
          <cell r="N24528">
            <v>-18900</v>
          </cell>
          <cell r="O24528">
            <v>18900</v>
          </cell>
          <cell r="P24528">
            <v>18900</v>
          </cell>
          <cell r="Q24528">
            <v>681.3</v>
          </cell>
          <cell r="R24528">
            <v>341.11</v>
          </cell>
          <cell r="S24528">
            <v>0</v>
          </cell>
          <cell r="T24528">
            <v>0</v>
          </cell>
          <cell r="U24528">
            <v>18558.89</v>
          </cell>
          <cell r="V24528">
            <v>0</v>
          </cell>
          <cell r="W24528">
            <v>-340.19</v>
          </cell>
        </row>
        <row r="24529">
          <cell r="A24529">
            <v>1317732</v>
          </cell>
          <cell r="B24529">
            <v>202008</v>
          </cell>
          <cell r="C24529">
            <v>1</v>
          </cell>
          <cell r="D24529">
            <v>120</v>
          </cell>
          <cell r="E24529">
            <v>1317732</v>
          </cell>
          <cell r="F24529" t="str">
            <v>Retired</v>
          </cell>
          <cell r="G24529">
            <v>318054</v>
          </cell>
          <cell r="H24529" t="str">
            <v>V930715</v>
          </cell>
          <cell r="I24529" t="str">
            <v>Retired</v>
          </cell>
          <cell r="J24529">
            <v>4774</v>
          </cell>
          <cell r="K24529">
            <v>4774</v>
          </cell>
          <cell r="L24529" t="str">
            <v>Capital Leases</v>
          </cell>
          <cell r="M24529" t="str">
            <v>Indiana Michigan Power - Transm</v>
          </cell>
          <cell r="N24529">
            <v>-9829.9</v>
          </cell>
          <cell r="O24529">
            <v>9829.9</v>
          </cell>
          <cell r="P24529">
            <v>9829.9</v>
          </cell>
          <cell r="Q24529">
            <v>354.35</v>
          </cell>
          <cell r="R24529">
            <v>177.42</v>
          </cell>
          <cell r="S24529">
            <v>0</v>
          </cell>
          <cell r="T24529">
            <v>0</v>
          </cell>
          <cell r="U24529">
            <v>9652.48</v>
          </cell>
          <cell r="V24529">
            <v>0</v>
          </cell>
          <cell r="W24529">
            <v>-176.93</v>
          </cell>
        </row>
        <row r="24530">
          <cell r="A24530">
            <v>1318936</v>
          </cell>
          <cell r="B24530">
            <v>202008</v>
          </cell>
          <cell r="C24530">
            <v>1</v>
          </cell>
          <cell r="D24530">
            <v>120</v>
          </cell>
          <cell r="E24530">
            <v>1318936</v>
          </cell>
          <cell r="F24530" t="str">
            <v>Retired</v>
          </cell>
          <cell r="G24530">
            <v>318913</v>
          </cell>
          <cell r="H24530">
            <v>318913</v>
          </cell>
          <cell r="I24530" t="str">
            <v>Retired</v>
          </cell>
          <cell r="J24530">
            <v>4228</v>
          </cell>
          <cell r="K24530">
            <v>4228</v>
          </cell>
          <cell r="L24530" t="str">
            <v>Capital Leases</v>
          </cell>
          <cell r="M24530" t="str">
            <v>Indiana Michigan Power - Transm</v>
          </cell>
          <cell r="N24530">
            <v>-5841.1</v>
          </cell>
          <cell r="O24530">
            <v>5841.1</v>
          </cell>
          <cell r="P24530">
            <v>5841.1</v>
          </cell>
          <cell r="Q24530">
            <v>211.57</v>
          </cell>
          <cell r="R24530">
            <v>105.94</v>
          </cell>
          <cell r="S24530">
            <v>0</v>
          </cell>
          <cell r="T24530">
            <v>0</v>
          </cell>
          <cell r="U24530">
            <v>5735.16</v>
          </cell>
          <cell r="V24530">
            <v>0</v>
          </cell>
          <cell r="W24530">
            <v>-105.63</v>
          </cell>
        </row>
        <row r="24531">
          <cell r="A24531">
            <v>1318937</v>
          </cell>
          <cell r="B24531">
            <v>202008</v>
          </cell>
          <cell r="C24531">
            <v>1</v>
          </cell>
          <cell r="D24531">
            <v>120</v>
          </cell>
          <cell r="E24531">
            <v>1318937</v>
          </cell>
          <cell r="F24531" t="str">
            <v>Retired</v>
          </cell>
          <cell r="G24531">
            <v>318914</v>
          </cell>
          <cell r="H24531">
            <v>318914</v>
          </cell>
          <cell r="I24531" t="str">
            <v>Retired</v>
          </cell>
          <cell r="J24531">
            <v>4228</v>
          </cell>
          <cell r="K24531">
            <v>4228</v>
          </cell>
          <cell r="L24531" t="str">
            <v>Capital Leases</v>
          </cell>
          <cell r="M24531" t="str">
            <v>Indiana Michigan Power - Transm</v>
          </cell>
          <cell r="N24531">
            <v>-6305.5</v>
          </cell>
          <cell r="O24531">
            <v>6305.5</v>
          </cell>
          <cell r="P24531">
            <v>6305.5</v>
          </cell>
          <cell r="Q24531">
            <v>228.38</v>
          </cell>
          <cell r="R24531">
            <v>114.36</v>
          </cell>
          <cell r="S24531">
            <v>0</v>
          </cell>
          <cell r="T24531">
            <v>0</v>
          </cell>
          <cell r="U24531">
            <v>6191.14</v>
          </cell>
          <cell r="V24531">
            <v>0</v>
          </cell>
          <cell r="W24531">
            <v>-114.02</v>
          </cell>
        </row>
        <row r="24532">
          <cell r="A24532">
            <v>1337737</v>
          </cell>
          <cell r="B24532">
            <v>202008</v>
          </cell>
          <cell r="C24532">
            <v>1</v>
          </cell>
          <cell r="D24532">
            <v>120</v>
          </cell>
          <cell r="E24532">
            <v>1337737</v>
          </cell>
          <cell r="F24532" t="str">
            <v>Retired</v>
          </cell>
          <cell r="G24532">
            <v>48155705</v>
          </cell>
          <cell r="H24532">
            <v>48155705</v>
          </cell>
          <cell r="I24532" t="str">
            <v>Retired</v>
          </cell>
          <cell r="J24532">
            <v>4228</v>
          </cell>
          <cell r="K24532">
            <v>4228</v>
          </cell>
          <cell r="L24532" t="str">
            <v>Capital Leases</v>
          </cell>
          <cell r="M24532" t="str">
            <v>Indiana Michigan Power - Transm</v>
          </cell>
          <cell r="N24532">
            <v>-1312.93</v>
          </cell>
          <cell r="O24532">
            <v>1312.93</v>
          </cell>
          <cell r="P24532">
            <v>1312.93</v>
          </cell>
          <cell r="Q24532">
            <v>600.83000000000004</v>
          </cell>
          <cell r="R24532">
            <v>578.66</v>
          </cell>
          <cell r="S24532">
            <v>329.9</v>
          </cell>
          <cell r="T24532">
            <v>306.83</v>
          </cell>
          <cell r="U24532">
            <v>778.83</v>
          </cell>
          <cell r="V24532">
            <v>0</v>
          </cell>
          <cell r="W24532">
            <v>-66.73</v>
          </cell>
        </row>
        <row r="24533">
          <cell r="A24533">
            <v>1340586</v>
          </cell>
          <cell r="B24533">
            <v>202008</v>
          </cell>
          <cell r="C24533">
            <v>1</v>
          </cell>
          <cell r="D24533">
            <v>120</v>
          </cell>
          <cell r="E24533">
            <v>1340586</v>
          </cell>
          <cell r="F24533" t="str">
            <v>Retired</v>
          </cell>
          <cell r="G24533">
            <v>48157944</v>
          </cell>
          <cell r="H24533" t="str">
            <v>V890079</v>
          </cell>
          <cell r="I24533" t="str">
            <v>Retired</v>
          </cell>
          <cell r="J24533">
            <v>4774</v>
          </cell>
          <cell r="K24533">
            <v>4774</v>
          </cell>
          <cell r="L24533" t="str">
            <v>Capital Leases</v>
          </cell>
          <cell r="M24533" t="str">
            <v>Indiana Michigan Power - Transm</v>
          </cell>
          <cell r="N24533">
            <v>-38936.1</v>
          </cell>
          <cell r="O24533">
            <v>38936.1</v>
          </cell>
          <cell r="P24533">
            <v>0</v>
          </cell>
          <cell r="Q24533">
            <v>1371.97</v>
          </cell>
          <cell r="R24533">
            <v>0</v>
          </cell>
          <cell r="S24533">
            <v>0</v>
          </cell>
          <cell r="T24533">
            <v>0</v>
          </cell>
          <cell r="U24533">
            <v>37564.129999999997</v>
          </cell>
          <cell r="V24533">
            <v>0</v>
          </cell>
          <cell r="W24533">
            <v>0</v>
          </cell>
        </row>
        <row r="24534">
          <cell r="A24534">
            <v>1340587</v>
          </cell>
          <cell r="B24534">
            <v>202008</v>
          </cell>
          <cell r="C24534">
            <v>1</v>
          </cell>
          <cell r="D24534">
            <v>120</v>
          </cell>
          <cell r="E24534">
            <v>1340587</v>
          </cell>
          <cell r="F24534" t="str">
            <v>Retired</v>
          </cell>
          <cell r="G24534">
            <v>48157945</v>
          </cell>
          <cell r="H24534" t="str">
            <v>V890086</v>
          </cell>
          <cell r="I24534" t="str">
            <v>Retired</v>
          </cell>
          <cell r="J24534">
            <v>4774</v>
          </cell>
          <cell r="K24534">
            <v>4774</v>
          </cell>
          <cell r="L24534" t="str">
            <v>Capital Leases</v>
          </cell>
          <cell r="M24534" t="str">
            <v>Indiana Michigan Power - Transm</v>
          </cell>
          <cell r="N24534">
            <v>-45168</v>
          </cell>
          <cell r="O24534">
            <v>45168</v>
          </cell>
          <cell r="P24534">
            <v>0</v>
          </cell>
          <cell r="Q24534">
            <v>1591.56</v>
          </cell>
          <cell r="R24534">
            <v>0</v>
          </cell>
          <cell r="S24534">
            <v>0</v>
          </cell>
          <cell r="T24534">
            <v>0</v>
          </cell>
          <cell r="U24534">
            <v>43576.44</v>
          </cell>
          <cell r="V24534">
            <v>0</v>
          </cell>
          <cell r="W24534">
            <v>0</v>
          </cell>
        </row>
        <row r="24535">
          <cell r="A24535">
            <v>1340588</v>
          </cell>
          <cell r="B24535">
            <v>202008</v>
          </cell>
          <cell r="C24535">
            <v>1</v>
          </cell>
          <cell r="D24535">
            <v>120</v>
          </cell>
          <cell r="E24535">
            <v>1340588</v>
          </cell>
          <cell r="F24535" t="str">
            <v>Retired</v>
          </cell>
          <cell r="G24535">
            <v>48157946</v>
          </cell>
          <cell r="H24535" t="str">
            <v>V890087</v>
          </cell>
          <cell r="I24535" t="str">
            <v>Retired</v>
          </cell>
          <cell r="J24535">
            <v>4774</v>
          </cell>
          <cell r="K24535">
            <v>4774</v>
          </cell>
          <cell r="L24535" t="str">
            <v>Capital Leases</v>
          </cell>
          <cell r="M24535" t="str">
            <v>Indiana Michigan Power - Transm</v>
          </cell>
          <cell r="N24535">
            <v>-45774.11</v>
          </cell>
          <cell r="O24535">
            <v>45774.11</v>
          </cell>
          <cell r="P24535">
            <v>0</v>
          </cell>
          <cell r="Q24535">
            <v>1612.91</v>
          </cell>
          <cell r="R24535">
            <v>0</v>
          </cell>
          <cell r="S24535">
            <v>0</v>
          </cell>
          <cell r="T24535">
            <v>0</v>
          </cell>
          <cell r="U24535">
            <v>44161.2</v>
          </cell>
          <cell r="V24535">
            <v>0</v>
          </cell>
          <cell r="W24535">
            <v>0</v>
          </cell>
        </row>
        <row r="24536">
          <cell r="A24536">
            <v>1343585</v>
          </cell>
          <cell r="B24536">
            <v>202008</v>
          </cell>
          <cell r="C24536">
            <v>1</v>
          </cell>
          <cell r="D24536">
            <v>120</v>
          </cell>
          <cell r="E24536">
            <v>1343585</v>
          </cell>
          <cell r="F24536" t="str">
            <v>Retired</v>
          </cell>
          <cell r="G24536">
            <v>48159982</v>
          </cell>
          <cell r="H24536" t="str">
            <v>V441313</v>
          </cell>
          <cell r="I24536" t="str">
            <v>Retired</v>
          </cell>
          <cell r="J24536">
            <v>4774</v>
          </cell>
          <cell r="K24536">
            <v>4774</v>
          </cell>
          <cell r="L24536" t="str">
            <v>Capital Leases</v>
          </cell>
          <cell r="M24536" t="str">
            <v>Indiana Michigan Power - Transm</v>
          </cell>
          <cell r="N24536">
            <v>-6729.08</v>
          </cell>
          <cell r="O24536">
            <v>6729.08</v>
          </cell>
          <cell r="P24536">
            <v>6729.08</v>
          </cell>
          <cell r="Q24536">
            <v>946.44</v>
          </cell>
          <cell r="R24536">
            <v>711.3</v>
          </cell>
          <cell r="S24536">
            <v>0</v>
          </cell>
          <cell r="T24536">
            <v>0</v>
          </cell>
          <cell r="U24536">
            <v>6490.99</v>
          </cell>
          <cell r="V24536">
            <v>0</v>
          </cell>
          <cell r="W24536">
            <v>-708.35</v>
          </cell>
        </row>
        <row r="24537">
          <cell r="A24537">
            <v>1352628</v>
          </cell>
          <cell r="B24537">
            <v>202008</v>
          </cell>
          <cell r="C24537">
            <v>1</v>
          </cell>
          <cell r="D24537">
            <v>120</v>
          </cell>
          <cell r="E24537" t="str">
            <v>1340590 (TRF1)</v>
          </cell>
          <cell r="F24537" t="str">
            <v>Retired</v>
          </cell>
          <cell r="G24537">
            <v>48166923</v>
          </cell>
          <cell r="H24537" t="str">
            <v>V940606 (TRF1)</v>
          </cell>
          <cell r="I24537" t="str">
            <v>Retired</v>
          </cell>
          <cell r="J24537">
            <v>4774</v>
          </cell>
          <cell r="K24537">
            <v>4774</v>
          </cell>
          <cell r="L24537" t="str">
            <v>Capital Leases</v>
          </cell>
          <cell r="M24537" t="str">
            <v>Indiana Michigan Power - Transm</v>
          </cell>
          <cell r="N24537">
            <v>-3923.07</v>
          </cell>
          <cell r="O24537">
            <v>3923.07</v>
          </cell>
          <cell r="P24537">
            <v>0</v>
          </cell>
          <cell r="Q24537">
            <v>138.24</v>
          </cell>
          <cell r="R24537">
            <v>0</v>
          </cell>
          <cell r="S24537">
            <v>0</v>
          </cell>
          <cell r="T24537">
            <v>0</v>
          </cell>
          <cell r="U24537">
            <v>3784.83</v>
          </cell>
          <cell r="V24537">
            <v>0</v>
          </cell>
          <cell r="W24537">
            <v>0</v>
          </cell>
        </row>
        <row r="24538">
          <cell r="A24538">
            <v>1363784</v>
          </cell>
          <cell r="B24538">
            <v>202008</v>
          </cell>
          <cell r="C24538">
            <v>1</v>
          </cell>
          <cell r="D24538">
            <v>120</v>
          </cell>
          <cell r="E24538" t="str">
            <v>1340589 (TRF1)</v>
          </cell>
          <cell r="F24538" t="str">
            <v>Retired</v>
          </cell>
          <cell r="G24538">
            <v>48157947</v>
          </cell>
          <cell r="H24538" t="str">
            <v>V930492</v>
          </cell>
          <cell r="I24538" t="str">
            <v>Retired</v>
          </cell>
          <cell r="J24538">
            <v>4774</v>
          </cell>
          <cell r="K24538">
            <v>4774</v>
          </cell>
          <cell r="L24538" t="str">
            <v>Capital Leases</v>
          </cell>
          <cell r="M24538" t="str">
            <v>Indiana Michigan Power - Transm</v>
          </cell>
          <cell r="N24538">
            <v>-2953.68</v>
          </cell>
          <cell r="O24538">
            <v>2953.68</v>
          </cell>
          <cell r="P24538">
            <v>0</v>
          </cell>
          <cell r="Q24538">
            <v>104.08</v>
          </cell>
          <cell r="R24538">
            <v>0</v>
          </cell>
          <cell r="S24538">
            <v>0</v>
          </cell>
          <cell r="T24538">
            <v>0</v>
          </cell>
          <cell r="U24538">
            <v>2849.6</v>
          </cell>
          <cell r="V24538">
            <v>0</v>
          </cell>
          <cell r="W24538">
            <v>0</v>
          </cell>
        </row>
        <row r="24539">
          <cell r="A24539">
            <v>1364831</v>
          </cell>
          <cell r="B24539">
            <v>202008</v>
          </cell>
          <cell r="C24539">
            <v>1</v>
          </cell>
          <cell r="D24539">
            <v>120</v>
          </cell>
          <cell r="E24539" t="str">
            <v>1279192 (TRF1)</v>
          </cell>
          <cell r="F24539" t="str">
            <v>Retired</v>
          </cell>
          <cell r="G24539">
            <v>289535</v>
          </cell>
          <cell r="H24539">
            <v>660212</v>
          </cell>
          <cell r="I24539" t="str">
            <v>Retired</v>
          </cell>
          <cell r="J24539">
            <v>4320</v>
          </cell>
          <cell r="K24539">
            <v>4320</v>
          </cell>
          <cell r="L24539" t="str">
            <v>842 Operating Leases</v>
          </cell>
          <cell r="M24539" t="str">
            <v>Indiana Michigan Power - Transm</v>
          </cell>
          <cell r="N24539">
            <v>-25004.85</v>
          </cell>
          <cell r="O24539">
            <v>73375.539999999994</v>
          </cell>
          <cell r="P24539">
            <v>73375.539999999994</v>
          </cell>
          <cell r="Q24539">
            <v>4460.8100000000004</v>
          </cell>
          <cell r="R24539">
            <v>3350.11</v>
          </cell>
          <cell r="S24539">
            <v>0</v>
          </cell>
          <cell r="T24539">
            <v>0</v>
          </cell>
          <cell r="U24539">
            <v>23885.13</v>
          </cell>
          <cell r="V24539">
            <v>0</v>
          </cell>
          <cell r="W24539">
            <v>-3341.09</v>
          </cell>
        </row>
        <row r="24540">
          <cell r="A24540">
            <v>1377863</v>
          </cell>
          <cell r="B24540">
            <v>202008</v>
          </cell>
          <cell r="C24540">
            <v>1</v>
          </cell>
          <cell r="D24540">
            <v>120</v>
          </cell>
          <cell r="E24540" t="str">
            <v>1338792 (TRF1)</v>
          </cell>
          <cell r="F24540" t="str">
            <v>Retired</v>
          </cell>
          <cell r="G24540">
            <v>48156652</v>
          </cell>
          <cell r="H24540">
            <v>48156652</v>
          </cell>
          <cell r="I24540" t="str">
            <v>Retired</v>
          </cell>
          <cell r="J24540">
            <v>4585</v>
          </cell>
          <cell r="K24540">
            <v>4585</v>
          </cell>
          <cell r="L24540" t="str">
            <v>842 Operating Leases</v>
          </cell>
          <cell r="M24540" t="str">
            <v>Indiana Michigan Power - Transm</v>
          </cell>
          <cell r="N24540">
            <v>-4436.93</v>
          </cell>
          <cell r="O24540">
            <v>7126.44</v>
          </cell>
          <cell r="P24540">
            <v>7126.44</v>
          </cell>
          <cell r="Q24540">
            <v>620.65</v>
          </cell>
          <cell r="R24540">
            <v>414.33</v>
          </cell>
          <cell r="S24540">
            <v>0</v>
          </cell>
          <cell r="T24540">
            <v>0</v>
          </cell>
          <cell r="U24540">
            <v>4229.5</v>
          </cell>
          <cell r="V24540">
            <v>0</v>
          </cell>
          <cell r="W24540">
            <v>-413.22</v>
          </cell>
        </row>
        <row r="24541">
          <cell r="A24541">
            <v>1315473</v>
          </cell>
          <cell r="B24541">
            <v>202008</v>
          </cell>
          <cell r="C24541">
            <v>1</v>
          </cell>
          <cell r="D24541">
            <v>132</v>
          </cell>
          <cell r="E24541">
            <v>1315473</v>
          </cell>
          <cell r="F24541" t="str">
            <v>Retired</v>
          </cell>
          <cell r="G24541">
            <v>317507</v>
          </cell>
          <cell r="H24541">
            <v>441708</v>
          </cell>
          <cell r="I24541" t="str">
            <v>Retired</v>
          </cell>
          <cell r="J24541">
            <v>4320</v>
          </cell>
          <cell r="K24541">
            <v>4320</v>
          </cell>
          <cell r="L24541" t="str">
            <v>842 Operating Leases</v>
          </cell>
          <cell r="M24541" t="str">
            <v>Indiana Michigan Power - Gen</v>
          </cell>
          <cell r="N24541">
            <v>-10313.950000000001</v>
          </cell>
          <cell r="O24541">
            <v>10313.950000000001</v>
          </cell>
          <cell r="P24541">
            <v>10313.950000000001</v>
          </cell>
          <cell r="Q24541">
            <v>1442.73</v>
          </cell>
          <cell r="R24541">
            <v>963.12</v>
          </cell>
          <cell r="S24541">
            <v>0</v>
          </cell>
          <cell r="T24541">
            <v>0</v>
          </cell>
          <cell r="U24541">
            <v>9831.74</v>
          </cell>
          <cell r="V24541">
            <v>0</v>
          </cell>
          <cell r="W24541">
            <v>-960.52</v>
          </cell>
        </row>
        <row r="24542">
          <cell r="A24542">
            <v>1318733</v>
          </cell>
          <cell r="B24542">
            <v>202008</v>
          </cell>
          <cell r="C24542">
            <v>1</v>
          </cell>
          <cell r="D24542">
            <v>132</v>
          </cell>
          <cell r="E24542">
            <v>1318733</v>
          </cell>
          <cell r="F24542" t="str">
            <v>Retired</v>
          </cell>
          <cell r="G24542">
            <v>318694</v>
          </cell>
          <cell r="H24542">
            <v>318694</v>
          </cell>
          <cell r="I24542" t="str">
            <v>Retired</v>
          </cell>
          <cell r="J24542">
            <v>4228</v>
          </cell>
          <cell r="K24542">
            <v>4228</v>
          </cell>
          <cell r="L24542" t="str">
            <v>Capital Leases</v>
          </cell>
          <cell r="M24542" t="str">
            <v>Indiana Michigan Power - Gen</v>
          </cell>
          <cell r="N24542">
            <v>-1898.61</v>
          </cell>
          <cell r="O24542">
            <v>1898.61</v>
          </cell>
          <cell r="P24542">
            <v>1898.61</v>
          </cell>
          <cell r="Q24542">
            <v>68.760000000000005</v>
          </cell>
          <cell r="R24542">
            <v>34.43</v>
          </cell>
          <cell r="S24542">
            <v>0</v>
          </cell>
          <cell r="T24542">
            <v>0</v>
          </cell>
          <cell r="U24542">
            <v>1864.18</v>
          </cell>
          <cell r="V24542">
            <v>0</v>
          </cell>
          <cell r="W24542">
            <v>-34.33</v>
          </cell>
        </row>
        <row r="24543">
          <cell r="A24543">
            <v>1321013</v>
          </cell>
          <cell r="B24543">
            <v>202008</v>
          </cell>
          <cell r="C24543">
            <v>1</v>
          </cell>
          <cell r="D24543">
            <v>132</v>
          </cell>
          <cell r="E24543" t="str">
            <v>AEPX-3209r201509</v>
          </cell>
          <cell r="F24543" t="str">
            <v>Retired</v>
          </cell>
          <cell r="G24543">
            <v>320982</v>
          </cell>
          <cell r="H24543" t="str">
            <v>AEPX-3209r201509</v>
          </cell>
          <cell r="I24543" t="str">
            <v>Retired</v>
          </cell>
          <cell r="J24543">
            <v>4906</v>
          </cell>
          <cell r="K24543" t="str">
            <v xml:space="preserve">4906-Progress Rail </v>
          </cell>
          <cell r="L24543" t="str">
            <v>842 Operating Leases</v>
          </cell>
          <cell r="M24543" t="str">
            <v>Indiana Michigan Power - Gen</v>
          </cell>
          <cell r="N24543">
            <v>-4383.6400000000003</v>
          </cell>
          <cell r="O24543">
            <v>4383.6400000000003</v>
          </cell>
          <cell r="P24543">
            <v>4383.6400000000003</v>
          </cell>
          <cell r="Q24543">
            <v>428.27</v>
          </cell>
          <cell r="R24543">
            <v>214.43</v>
          </cell>
          <cell r="S24543">
            <v>0</v>
          </cell>
          <cell r="T24543">
            <v>0</v>
          </cell>
          <cell r="U24543">
            <v>4169.21</v>
          </cell>
          <cell r="V24543">
            <v>0</v>
          </cell>
          <cell r="W24543">
            <v>-213.84</v>
          </cell>
        </row>
        <row r="24544">
          <cell r="A24544">
            <v>1321014</v>
          </cell>
          <cell r="B24544">
            <v>202008</v>
          </cell>
          <cell r="C24544">
            <v>1</v>
          </cell>
          <cell r="D24544">
            <v>132</v>
          </cell>
          <cell r="E24544" t="str">
            <v>AEPX-3202r201509</v>
          </cell>
          <cell r="F24544" t="str">
            <v>Retired</v>
          </cell>
          <cell r="G24544">
            <v>320976</v>
          </cell>
          <cell r="H24544" t="str">
            <v>AEPX-3202r201509</v>
          </cell>
          <cell r="I24544" t="str">
            <v>Retired</v>
          </cell>
          <cell r="J24544">
            <v>4906</v>
          </cell>
          <cell r="K24544" t="str">
            <v xml:space="preserve">4906-Progress Rail </v>
          </cell>
          <cell r="L24544" t="str">
            <v>842 Operating Leases</v>
          </cell>
          <cell r="M24544" t="str">
            <v>Indiana Michigan Power - Gen</v>
          </cell>
          <cell r="N24544">
            <v>-4383.6400000000003</v>
          </cell>
          <cell r="O24544">
            <v>4383.6400000000003</v>
          </cell>
          <cell r="P24544">
            <v>4383.6400000000003</v>
          </cell>
          <cell r="Q24544">
            <v>428.27</v>
          </cell>
          <cell r="R24544">
            <v>214.43</v>
          </cell>
          <cell r="S24544">
            <v>0</v>
          </cell>
          <cell r="T24544">
            <v>0</v>
          </cell>
          <cell r="U24544">
            <v>4169.21</v>
          </cell>
          <cell r="V24544">
            <v>0</v>
          </cell>
          <cell r="W24544">
            <v>-213.84</v>
          </cell>
        </row>
        <row r="24545">
          <cell r="A24545">
            <v>1321015</v>
          </cell>
          <cell r="B24545">
            <v>202008</v>
          </cell>
          <cell r="C24545">
            <v>1</v>
          </cell>
          <cell r="D24545">
            <v>132</v>
          </cell>
          <cell r="E24545" t="str">
            <v>AEPX-3220r201509</v>
          </cell>
          <cell r="F24545" t="str">
            <v>Retired</v>
          </cell>
          <cell r="G24545">
            <v>320991</v>
          </cell>
          <cell r="H24545" t="str">
            <v>AEPX-3220r201509</v>
          </cell>
          <cell r="I24545" t="str">
            <v>Retired</v>
          </cell>
          <cell r="J24545">
            <v>4906</v>
          </cell>
          <cell r="K24545" t="str">
            <v xml:space="preserve">4906-Progress Rail </v>
          </cell>
          <cell r="L24545" t="str">
            <v>842 Operating Leases</v>
          </cell>
          <cell r="M24545" t="str">
            <v>Indiana Michigan Power - Gen</v>
          </cell>
          <cell r="N24545">
            <v>-4383.6400000000003</v>
          </cell>
          <cell r="O24545">
            <v>4383.6400000000003</v>
          </cell>
          <cell r="P24545">
            <v>4383.6400000000003</v>
          </cell>
          <cell r="Q24545">
            <v>428.27</v>
          </cell>
          <cell r="R24545">
            <v>214.43</v>
          </cell>
          <cell r="S24545">
            <v>0</v>
          </cell>
          <cell r="T24545">
            <v>0</v>
          </cell>
          <cell r="U24545">
            <v>4169.21</v>
          </cell>
          <cell r="V24545">
            <v>0</v>
          </cell>
          <cell r="W24545">
            <v>-213.84</v>
          </cell>
        </row>
        <row r="24546">
          <cell r="A24546">
            <v>1321016</v>
          </cell>
          <cell r="B24546">
            <v>202008</v>
          </cell>
          <cell r="C24546">
            <v>1</v>
          </cell>
          <cell r="D24546">
            <v>132</v>
          </cell>
          <cell r="E24546" t="str">
            <v>AEPX-3237r201509</v>
          </cell>
          <cell r="F24546" t="str">
            <v>Retired</v>
          </cell>
          <cell r="G24546">
            <v>321005</v>
          </cell>
          <cell r="H24546" t="str">
            <v>AEPX-3237r201509</v>
          </cell>
          <cell r="I24546" t="str">
            <v>Retired</v>
          </cell>
          <cell r="J24546">
            <v>4906</v>
          </cell>
          <cell r="K24546" t="str">
            <v xml:space="preserve">4906-Progress Rail </v>
          </cell>
          <cell r="L24546" t="str">
            <v>842 Operating Leases</v>
          </cell>
          <cell r="M24546" t="str">
            <v>Indiana Michigan Power - Gen</v>
          </cell>
          <cell r="N24546">
            <v>-4383.6400000000003</v>
          </cell>
          <cell r="O24546">
            <v>4383.6400000000003</v>
          </cell>
          <cell r="P24546">
            <v>4383.6400000000003</v>
          </cell>
          <cell r="Q24546">
            <v>428.27</v>
          </cell>
          <cell r="R24546">
            <v>214.43</v>
          </cell>
          <cell r="S24546">
            <v>0</v>
          </cell>
          <cell r="T24546">
            <v>0</v>
          </cell>
          <cell r="U24546">
            <v>4169.21</v>
          </cell>
          <cell r="V24546">
            <v>0</v>
          </cell>
          <cell r="W24546">
            <v>-213.84</v>
          </cell>
        </row>
        <row r="24547">
          <cell r="A24547">
            <v>1321017</v>
          </cell>
          <cell r="B24547">
            <v>202008</v>
          </cell>
          <cell r="C24547">
            <v>1</v>
          </cell>
          <cell r="D24547">
            <v>132</v>
          </cell>
          <cell r="E24547" t="str">
            <v>AEPX-3253r201509</v>
          </cell>
          <cell r="F24547" t="str">
            <v>Retired</v>
          </cell>
          <cell r="G24547">
            <v>321017</v>
          </cell>
          <cell r="H24547" t="str">
            <v>AEPX-3253r201509</v>
          </cell>
          <cell r="I24547" t="str">
            <v>Retired</v>
          </cell>
          <cell r="J24547">
            <v>4906</v>
          </cell>
          <cell r="K24547" t="str">
            <v xml:space="preserve">4906-Progress Rail </v>
          </cell>
          <cell r="L24547" t="str">
            <v>842 Operating Leases</v>
          </cell>
          <cell r="M24547" t="str">
            <v>Indiana Michigan Power - Gen</v>
          </cell>
          <cell r="N24547">
            <v>-4383.6400000000003</v>
          </cell>
          <cell r="O24547">
            <v>4383.6400000000003</v>
          </cell>
          <cell r="P24547">
            <v>4383.6400000000003</v>
          </cell>
          <cell r="Q24547">
            <v>428.27</v>
          </cell>
          <cell r="R24547">
            <v>214.43</v>
          </cell>
          <cell r="S24547">
            <v>0</v>
          </cell>
          <cell r="T24547">
            <v>0</v>
          </cell>
          <cell r="U24547">
            <v>4169.21</v>
          </cell>
          <cell r="V24547">
            <v>0</v>
          </cell>
          <cell r="W24547">
            <v>-213.84</v>
          </cell>
        </row>
        <row r="24548">
          <cell r="A24548">
            <v>1321018</v>
          </cell>
          <cell r="B24548">
            <v>202008</v>
          </cell>
          <cell r="C24548">
            <v>1</v>
          </cell>
          <cell r="D24548">
            <v>132</v>
          </cell>
          <cell r="E24548" t="str">
            <v>AEPX-3255r201509</v>
          </cell>
          <cell r="F24548" t="str">
            <v>Retired</v>
          </cell>
          <cell r="G24548">
            <v>321019</v>
          </cell>
          <cell r="H24548" t="str">
            <v>AEPX-3255r201509</v>
          </cell>
          <cell r="I24548" t="str">
            <v>Retired</v>
          </cell>
          <cell r="J24548">
            <v>4906</v>
          </cell>
          <cell r="K24548" t="str">
            <v xml:space="preserve">4906-Progress Rail </v>
          </cell>
          <cell r="L24548" t="str">
            <v>842 Operating Leases</v>
          </cell>
          <cell r="M24548" t="str">
            <v>Indiana Michigan Power - Gen</v>
          </cell>
          <cell r="N24548">
            <v>-4383.6400000000003</v>
          </cell>
          <cell r="O24548">
            <v>4383.6400000000003</v>
          </cell>
          <cell r="P24548">
            <v>4383.6400000000003</v>
          </cell>
          <cell r="Q24548">
            <v>428.27</v>
          </cell>
          <cell r="R24548">
            <v>214.43</v>
          </cell>
          <cell r="S24548">
            <v>0</v>
          </cell>
          <cell r="T24548">
            <v>0</v>
          </cell>
          <cell r="U24548">
            <v>4169.21</v>
          </cell>
          <cell r="V24548">
            <v>0</v>
          </cell>
          <cell r="W24548">
            <v>-213.84</v>
          </cell>
        </row>
        <row r="24549">
          <cell r="A24549">
            <v>1321019</v>
          </cell>
          <cell r="B24549">
            <v>202008</v>
          </cell>
          <cell r="C24549">
            <v>1</v>
          </cell>
          <cell r="D24549">
            <v>132</v>
          </cell>
          <cell r="E24549" t="str">
            <v>AEPX-3256r201509</v>
          </cell>
          <cell r="F24549" t="str">
            <v>Retired</v>
          </cell>
          <cell r="G24549">
            <v>321020</v>
          </cell>
          <cell r="H24549" t="str">
            <v>AEPX-3256r201509</v>
          </cell>
          <cell r="I24549" t="str">
            <v>Retired</v>
          </cell>
          <cell r="J24549">
            <v>4906</v>
          </cell>
          <cell r="K24549" t="str">
            <v xml:space="preserve">4906-Progress Rail </v>
          </cell>
          <cell r="L24549" t="str">
            <v>842 Operating Leases</v>
          </cell>
          <cell r="M24549" t="str">
            <v>Indiana Michigan Power - Gen</v>
          </cell>
          <cell r="N24549">
            <v>-4383.6400000000003</v>
          </cell>
          <cell r="O24549">
            <v>4383.6400000000003</v>
          </cell>
          <cell r="P24549">
            <v>4383.6400000000003</v>
          </cell>
          <cell r="Q24549">
            <v>428.27</v>
          </cell>
          <cell r="R24549">
            <v>214.43</v>
          </cell>
          <cell r="S24549">
            <v>0</v>
          </cell>
          <cell r="T24549">
            <v>0</v>
          </cell>
          <cell r="U24549">
            <v>4169.21</v>
          </cell>
          <cell r="V24549">
            <v>0</v>
          </cell>
          <cell r="W24549">
            <v>-213.84</v>
          </cell>
        </row>
        <row r="24550">
          <cell r="A24550">
            <v>1321020</v>
          </cell>
          <cell r="B24550">
            <v>202008</v>
          </cell>
          <cell r="C24550">
            <v>1</v>
          </cell>
          <cell r="D24550">
            <v>132</v>
          </cell>
          <cell r="E24550" t="str">
            <v>AEPX-3272r201509</v>
          </cell>
          <cell r="F24550" t="str">
            <v>Retired</v>
          </cell>
          <cell r="G24550">
            <v>321030</v>
          </cell>
          <cell r="H24550" t="str">
            <v>AEPX-3272r201509</v>
          </cell>
          <cell r="I24550" t="str">
            <v>Retired</v>
          </cell>
          <cell r="J24550">
            <v>4906</v>
          </cell>
          <cell r="K24550" t="str">
            <v xml:space="preserve">4906-Progress Rail </v>
          </cell>
          <cell r="L24550" t="str">
            <v>842 Operating Leases</v>
          </cell>
          <cell r="M24550" t="str">
            <v>Indiana Michigan Power - Gen</v>
          </cell>
          <cell r="N24550">
            <v>-4383.6400000000003</v>
          </cell>
          <cell r="O24550">
            <v>4383.6400000000003</v>
          </cell>
          <cell r="P24550">
            <v>4383.6400000000003</v>
          </cell>
          <cell r="Q24550">
            <v>428.27</v>
          </cell>
          <cell r="R24550">
            <v>214.43</v>
          </cell>
          <cell r="S24550">
            <v>0</v>
          </cell>
          <cell r="T24550">
            <v>0</v>
          </cell>
          <cell r="U24550">
            <v>4169.21</v>
          </cell>
          <cell r="V24550">
            <v>0</v>
          </cell>
          <cell r="W24550">
            <v>-213.84</v>
          </cell>
        </row>
        <row r="24551">
          <cell r="A24551">
            <v>1321021</v>
          </cell>
          <cell r="B24551">
            <v>202008</v>
          </cell>
          <cell r="C24551">
            <v>1</v>
          </cell>
          <cell r="D24551">
            <v>132</v>
          </cell>
          <cell r="E24551" t="str">
            <v>AEPX-3298r201509</v>
          </cell>
          <cell r="F24551" t="str">
            <v>Retired</v>
          </cell>
          <cell r="G24551">
            <v>321051</v>
          </cell>
          <cell r="H24551" t="str">
            <v>AEPX-3298r201509</v>
          </cell>
          <cell r="I24551" t="str">
            <v>Retired</v>
          </cell>
          <cell r="J24551">
            <v>4906</v>
          </cell>
          <cell r="K24551" t="str">
            <v xml:space="preserve">4906-Progress Rail </v>
          </cell>
          <cell r="L24551" t="str">
            <v>842 Operating Leases</v>
          </cell>
          <cell r="M24551" t="str">
            <v>Indiana Michigan Power - Gen</v>
          </cell>
          <cell r="N24551">
            <v>-4383.6400000000003</v>
          </cell>
          <cell r="O24551">
            <v>4383.6400000000003</v>
          </cell>
          <cell r="P24551">
            <v>4383.6400000000003</v>
          </cell>
          <cell r="Q24551">
            <v>428.27</v>
          </cell>
          <cell r="R24551">
            <v>214.43</v>
          </cell>
          <cell r="S24551">
            <v>0</v>
          </cell>
          <cell r="T24551">
            <v>0</v>
          </cell>
          <cell r="U24551">
            <v>4169.21</v>
          </cell>
          <cell r="V24551">
            <v>0</v>
          </cell>
          <cell r="W24551">
            <v>-213.84</v>
          </cell>
        </row>
        <row r="24552">
          <cell r="A24552">
            <v>1321022</v>
          </cell>
          <cell r="B24552">
            <v>202008</v>
          </cell>
          <cell r="C24552">
            <v>1</v>
          </cell>
          <cell r="D24552">
            <v>132</v>
          </cell>
          <cell r="E24552" t="str">
            <v>AEPX-3303r201509</v>
          </cell>
          <cell r="F24552" t="str">
            <v>Retired</v>
          </cell>
          <cell r="G24552">
            <v>321053</v>
          </cell>
          <cell r="H24552" t="str">
            <v>AEPX-3303r201509</v>
          </cell>
          <cell r="I24552" t="str">
            <v>Retired</v>
          </cell>
          <cell r="J24552">
            <v>4906</v>
          </cell>
          <cell r="K24552" t="str">
            <v xml:space="preserve">4906-Progress Rail </v>
          </cell>
          <cell r="L24552" t="str">
            <v>842 Operating Leases</v>
          </cell>
          <cell r="M24552" t="str">
            <v>Indiana Michigan Power - Gen</v>
          </cell>
          <cell r="N24552">
            <v>-4383.6400000000003</v>
          </cell>
          <cell r="O24552">
            <v>4383.6400000000003</v>
          </cell>
          <cell r="P24552">
            <v>4383.6400000000003</v>
          </cell>
          <cell r="Q24552">
            <v>428.27</v>
          </cell>
          <cell r="R24552">
            <v>214.43</v>
          </cell>
          <cell r="S24552">
            <v>0</v>
          </cell>
          <cell r="T24552">
            <v>0</v>
          </cell>
          <cell r="U24552">
            <v>4169.21</v>
          </cell>
          <cell r="V24552">
            <v>0</v>
          </cell>
          <cell r="W24552">
            <v>-213.84</v>
          </cell>
        </row>
        <row r="24553">
          <cell r="A24553">
            <v>1321023</v>
          </cell>
          <cell r="B24553">
            <v>202008</v>
          </cell>
          <cell r="C24553">
            <v>1</v>
          </cell>
          <cell r="D24553">
            <v>132</v>
          </cell>
          <cell r="E24553" t="str">
            <v>AEPX-3311r201509</v>
          </cell>
          <cell r="F24553" t="str">
            <v>Retired</v>
          </cell>
          <cell r="G24553">
            <v>321058</v>
          </cell>
          <cell r="H24553" t="str">
            <v>AEPX-3311r201509</v>
          </cell>
          <cell r="I24553" t="str">
            <v>Retired</v>
          </cell>
          <cell r="J24553">
            <v>4906</v>
          </cell>
          <cell r="K24553" t="str">
            <v xml:space="preserve">4906-Progress Rail </v>
          </cell>
          <cell r="L24553" t="str">
            <v>842 Operating Leases</v>
          </cell>
          <cell r="M24553" t="str">
            <v>Indiana Michigan Power - Gen</v>
          </cell>
          <cell r="N24553">
            <v>-4383.6400000000003</v>
          </cell>
          <cell r="O24553">
            <v>4383.6400000000003</v>
          </cell>
          <cell r="P24553">
            <v>4383.6400000000003</v>
          </cell>
          <cell r="Q24553">
            <v>428.27</v>
          </cell>
          <cell r="R24553">
            <v>214.43</v>
          </cell>
          <cell r="S24553">
            <v>0</v>
          </cell>
          <cell r="T24553">
            <v>0</v>
          </cell>
          <cell r="U24553">
            <v>4169.21</v>
          </cell>
          <cell r="V24553">
            <v>0</v>
          </cell>
          <cell r="W24553">
            <v>-213.84</v>
          </cell>
        </row>
        <row r="24554">
          <cell r="A24554">
            <v>1321024</v>
          </cell>
          <cell r="B24554">
            <v>202008</v>
          </cell>
          <cell r="C24554">
            <v>1</v>
          </cell>
          <cell r="D24554">
            <v>132</v>
          </cell>
          <cell r="E24554" t="str">
            <v>AEPX-3313r201509</v>
          </cell>
          <cell r="F24554" t="str">
            <v>Retired</v>
          </cell>
          <cell r="G24554">
            <v>321060</v>
          </cell>
          <cell r="H24554" t="str">
            <v>AEPX-3313r201509</v>
          </cell>
          <cell r="I24554" t="str">
            <v>Retired</v>
          </cell>
          <cell r="J24554">
            <v>4906</v>
          </cell>
          <cell r="K24554" t="str">
            <v xml:space="preserve">4906-Progress Rail </v>
          </cell>
          <cell r="L24554" t="str">
            <v>842 Operating Leases</v>
          </cell>
          <cell r="M24554" t="str">
            <v>Indiana Michigan Power - Gen</v>
          </cell>
          <cell r="N24554">
            <v>-4383.6400000000003</v>
          </cell>
          <cell r="O24554">
            <v>4383.6400000000003</v>
          </cell>
          <cell r="P24554">
            <v>4383.6400000000003</v>
          </cell>
          <cell r="Q24554">
            <v>428.27</v>
          </cell>
          <cell r="R24554">
            <v>214.43</v>
          </cell>
          <cell r="S24554">
            <v>0</v>
          </cell>
          <cell r="T24554">
            <v>0</v>
          </cell>
          <cell r="U24554">
            <v>4169.21</v>
          </cell>
          <cell r="V24554">
            <v>0</v>
          </cell>
          <cell r="W24554">
            <v>-213.84</v>
          </cell>
        </row>
        <row r="24555">
          <cell r="A24555">
            <v>1321025</v>
          </cell>
          <cell r="B24555">
            <v>202008</v>
          </cell>
          <cell r="C24555">
            <v>1</v>
          </cell>
          <cell r="D24555">
            <v>132</v>
          </cell>
          <cell r="E24555" t="str">
            <v>AEPX-3317r201509</v>
          </cell>
          <cell r="F24555" t="str">
            <v>Retired</v>
          </cell>
          <cell r="G24555">
            <v>321063</v>
          </cell>
          <cell r="H24555" t="str">
            <v>AEPX-3317r201509</v>
          </cell>
          <cell r="I24555" t="str">
            <v>Retired</v>
          </cell>
          <cell r="J24555">
            <v>4906</v>
          </cell>
          <cell r="K24555" t="str">
            <v xml:space="preserve">4906-Progress Rail </v>
          </cell>
          <cell r="L24555" t="str">
            <v>842 Operating Leases</v>
          </cell>
          <cell r="M24555" t="str">
            <v>Indiana Michigan Power - Gen</v>
          </cell>
          <cell r="N24555">
            <v>-4383.6400000000003</v>
          </cell>
          <cell r="O24555">
            <v>4383.6400000000003</v>
          </cell>
          <cell r="P24555">
            <v>4383.6400000000003</v>
          </cell>
          <cell r="Q24555">
            <v>428.27</v>
          </cell>
          <cell r="R24555">
            <v>214.43</v>
          </cell>
          <cell r="S24555">
            <v>0</v>
          </cell>
          <cell r="T24555">
            <v>0</v>
          </cell>
          <cell r="U24555">
            <v>4169.21</v>
          </cell>
          <cell r="V24555">
            <v>0</v>
          </cell>
          <cell r="W24555">
            <v>-213.84</v>
          </cell>
        </row>
        <row r="24556">
          <cell r="A24556">
            <v>1321028</v>
          </cell>
          <cell r="B24556">
            <v>202008</v>
          </cell>
          <cell r="C24556">
            <v>1</v>
          </cell>
          <cell r="D24556">
            <v>132</v>
          </cell>
          <cell r="E24556" t="str">
            <v>AEPX-3211r201509</v>
          </cell>
          <cell r="F24556" t="str">
            <v>Retired</v>
          </cell>
          <cell r="G24556">
            <v>320984</v>
          </cell>
          <cell r="H24556" t="str">
            <v>AEPX-3211r201509</v>
          </cell>
          <cell r="I24556" t="str">
            <v>Retired</v>
          </cell>
          <cell r="J24556">
            <v>4906</v>
          </cell>
          <cell r="K24556" t="str">
            <v xml:space="preserve">4906-Progress Rail </v>
          </cell>
          <cell r="L24556" t="str">
            <v>842 Operating Leases</v>
          </cell>
          <cell r="M24556" t="str">
            <v>Indiana Michigan Power - Gen</v>
          </cell>
          <cell r="N24556">
            <v>-4383.6400000000003</v>
          </cell>
          <cell r="O24556">
            <v>4383.6400000000003</v>
          </cell>
          <cell r="P24556">
            <v>4383.6400000000003</v>
          </cell>
          <cell r="Q24556">
            <v>428.27</v>
          </cell>
          <cell r="R24556">
            <v>214.43</v>
          </cell>
          <cell r="S24556">
            <v>0</v>
          </cell>
          <cell r="T24556">
            <v>0</v>
          </cell>
          <cell r="U24556">
            <v>4169.21</v>
          </cell>
          <cell r="V24556">
            <v>0</v>
          </cell>
          <cell r="W24556">
            <v>-213.84</v>
          </cell>
        </row>
        <row r="24557">
          <cell r="A24557">
            <v>1321029</v>
          </cell>
          <cell r="B24557">
            <v>202008</v>
          </cell>
          <cell r="C24557">
            <v>1</v>
          </cell>
          <cell r="D24557">
            <v>132</v>
          </cell>
          <cell r="E24557" t="str">
            <v>AEPX-3227r201509</v>
          </cell>
          <cell r="F24557" t="str">
            <v>Retired</v>
          </cell>
          <cell r="G24557">
            <v>320997</v>
          </cell>
          <cell r="H24557" t="str">
            <v>AEPX-3227r201509</v>
          </cell>
          <cell r="I24557" t="str">
            <v>Retired</v>
          </cell>
          <cell r="J24557">
            <v>4906</v>
          </cell>
          <cell r="K24557" t="str">
            <v xml:space="preserve">4906-Progress Rail </v>
          </cell>
          <cell r="L24557" t="str">
            <v>842 Operating Leases</v>
          </cell>
          <cell r="M24557" t="str">
            <v>Indiana Michigan Power - Gen</v>
          </cell>
          <cell r="N24557">
            <v>-4383.6400000000003</v>
          </cell>
          <cell r="O24557">
            <v>4383.6400000000003</v>
          </cell>
          <cell r="P24557">
            <v>4383.6400000000003</v>
          </cell>
          <cell r="Q24557">
            <v>428.27</v>
          </cell>
          <cell r="R24557">
            <v>214.43</v>
          </cell>
          <cell r="S24557">
            <v>0</v>
          </cell>
          <cell r="T24557">
            <v>0</v>
          </cell>
          <cell r="U24557">
            <v>4169.21</v>
          </cell>
          <cell r="V24557">
            <v>0</v>
          </cell>
          <cell r="W24557">
            <v>-213.84</v>
          </cell>
        </row>
        <row r="24558">
          <cell r="A24558">
            <v>1321030</v>
          </cell>
          <cell r="B24558">
            <v>202008</v>
          </cell>
          <cell r="C24558">
            <v>1</v>
          </cell>
          <cell r="D24558">
            <v>132</v>
          </cell>
          <cell r="E24558" t="str">
            <v>AEPX-3238r201509</v>
          </cell>
          <cell r="F24558" t="str">
            <v>Retired</v>
          </cell>
          <cell r="G24558">
            <v>321006</v>
          </cell>
          <cell r="H24558" t="str">
            <v>AEPX-3238r201509</v>
          </cell>
          <cell r="I24558" t="str">
            <v>Retired</v>
          </cell>
          <cell r="J24558">
            <v>4906</v>
          </cell>
          <cell r="K24558" t="str">
            <v xml:space="preserve">4906-Progress Rail </v>
          </cell>
          <cell r="L24558" t="str">
            <v>842 Operating Leases</v>
          </cell>
          <cell r="M24558" t="str">
            <v>Indiana Michigan Power - Gen</v>
          </cell>
          <cell r="N24558">
            <v>-4383.6400000000003</v>
          </cell>
          <cell r="O24558">
            <v>4383.6400000000003</v>
          </cell>
          <cell r="P24558">
            <v>4383.6400000000003</v>
          </cell>
          <cell r="Q24558">
            <v>428.27</v>
          </cell>
          <cell r="R24558">
            <v>214.43</v>
          </cell>
          <cell r="S24558">
            <v>0</v>
          </cell>
          <cell r="T24558">
            <v>0</v>
          </cell>
          <cell r="U24558">
            <v>4169.21</v>
          </cell>
          <cell r="V24558">
            <v>0</v>
          </cell>
          <cell r="W24558">
            <v>-213.84</v>
          </cell>
        </row>
        <row r="24559">
          <cell r="A24559">
            <v>1321031</v>
          </cell>
          <cell r="B24559">
            <v>202008</v>
          </cell>
          <cell r="C24559">
            <v>1</v>
          </cell>
          <cell r="D24559">
            <v>132</v>
          </cell>
          <cell r="E24559" t="str">
            <v>AEPX-3239r201509</v>
          </cell>
          <cell r="F24559" t="str">
            <v>Retired</v>
          </cell>
          <cell r="G24559">
            <v>321007</v>
          </cell>
          <cell r="H24559" t="str">
            <v>AEPX-3239r201509</v>
          </cell>
          <cell r="I24559" t="str">
            <v>Retired</v>
          </cell>
          <cell r="J24559">
            <v>4906</v>
          </cell>
          <cell r="K24559" t="str">
            <v xml:space="preserve">4906-Progress Rail </v>
          </cell>
          <cell r="L24559" t="str">
            <v>842 Operating Leases</v>
          </cell>
          <cell r="M24559" t="str">
            <v>Indiana Michigan Power - Gen</v>
          </cell>
          <cell r="N24559">
            <v>-4383.6400000000003</v>
          </cell>
          <cell r="O24559">
            <v>4383.6400000000003</v>
          </cell>
          <cell r="P24559">
            <v>4383.6400000000003</v>
          </cell>
          <cell r="Q24559">
            <v>428.27</v>
          </cell>
          <cell r="R24559">
            <v>214.43</v>
          </cell>
          <cell r="S24559">
            <v>0</v>
          </cell>
          <cell r="T24559">
            <v>0</v>
          </cell>
          <cell r="U24559">
            <v>4169.21</v>
          </cell>
          <cell r="V24559">
            <v>0</v>
          </cell>
          <cell r="W24559">
            <v>-213.84</v>
          </cell>
        </row>
        <row r="24560">
          <cell r="A24560">
            <v>1321033</v>
          </cell>
          <cell r="B24560">
            <v>202008</v>
          </cell>
          <cell r="C24560">
            <v>1</v>
          </cell>
          <cell r="D24560">
            <v>132</v>
          </cell>
          <cell r="E24560" t="str">
            <v>AEPX-3268r201509</v>
          </cell>
          <cell r="F24560" t="str">
            <v>Retired</v>
          </cell>
          <cell r="G24560">
            <v>321028</v>
          </cell>
          <cell r="H24560" t="str">
            <v>AEPX-3268r201509</v>
          </cell>
          <cell r="I24560" t="str">
            <v>Retired</v>
          </cell>
          <cell r="J24560">
            <v>4906</v>
          </cell>
          <cell r="K24560" t="str">
            <v xml:space="preserve">4906-Progress Rail </v>
          </cell>
          <cell r="L24560" t="str">
            <v>842 Operating Leases</v>
          </cell>
          <cell r="M24560" t="str">
            <v>Indiana Michigan Power - Gen</v>
          </cell>
          <cell r="N24560">
            <v>-4383.6400000000003</v>
          </cell>
          <cell r="O24560">
            <v>4383.6400000000003</v>
          </cell>
          <cell r="P24560">
            <v>4383.6400000000003</v>
          </cell>
          <cell r="Q24560">
            <v>428.27</v>
          </cell>
          <cell r="R24560">
            <v>214.43</v>
          </cell>
          <cell r="S24560">
            <v>0</v>
          </cell>
          <cell r="T24560">
            <v>0</v>
          </cell>
          <cell r="U24560">
            <v>4169.21</v>
          </cell>
          <cell r="V24560">
            <v>0</v>
          </cell>
          <cell r="W24560">
            <v>-213.84</v>
          </cell>
        </row>
        <row r="24561">
          <cell r="A24561">
            <v>1321034</v>
          </cell>
          <cell r="B24561">
            <v>202008</v>
          </cell>
          <cell r="C24561">
            <v>1</v>
          </cell>
          <cell r="D24561">
            <v>132</v>
          </cell>
          <cell r="E24561" t="str">
            <v>AEPX-3282r201509</v>
          </cell>
          <cell r="F24561" t="str">
            <v>Retired</v>
          </cell>
          <cell r="G24561">
            <v>321038</v>
          </cell>
          <cell r="H24561" t="str">
            <v>AEPX-3282r201509</v>
          </cell>
          <cell r="I24561" t="str">
            <v>Retired</v>
          </cell>
          <cell r="J24561">
            <v>4906</v>
          </cell>
          <cell r="K24561" t="str">
            <v xml:space="preserve">4906-Progress Rail </v>
          </cell>
          <cell r="L24561" t="str">
            <v>842 Operating Leases</v>
          </cell>
          <cell r="M24561" t="str">
            <v>Indiana Michigan Power - Gen</v>
          </cell>
          <cell r="N24561">
            <v>-4383.6400000000003</v>
          </cell>
          <cell r="O24561">
            <v>4383.6400000000003</v>
          </cell>
          <cell r="P24561">
            <v>4383.6400000000003</v>
          </cell>
          <cell r="Q24561">
            <v>428.27</v>
          </cell>
          <cell r="R24561">
            <v>214.43</v>
          </cell>
          <cell r="S24561">
            <v>0</v>
          </cell>
          <cell r="T24561">
            <v>0</v>
          </cell>
          <cell r="U24561">
            <v>4169.21</v>
          </cell>
          <cell r="V24561">
            <v>0</v>
          </cell>
          <cell r="W24561">
            <v>-213.84</v>
          </cell>
        </row>
        <row r="24562">
          <cell r="A24562">
            <v>1321035</v>
          </cell>
          <cell r="B24562">
            <v>202008</v>
          </cell>
          <cell r="C24562">
            <v>1</v>
          </cell>
          <cell r="D24562">
            <v>132</v>
          </cell>
          <cell r="E24562" t="str">
            <v>AEPX-3287r201509</v>
          </cell>
          <cell r="F24562" t="str">
            <v>Retired</v>
          </cell>
          <cell r="G24562">
            <v>321042</v>
          </cell>
          <cell r="H24562" t="str">
            <v>AEPX-3287r201509</v>
          </cell>
          <cell r="I24562" t="str">
            <v>Retired</v>
          </cell>
          <cell r="J24562">
            <v>4906</v>
          </cell>
          <cell r="K24562" t="str">
            <v xml:space="preserve">4906-Progress Rail </v>
          </cell>
          <cell r="L24562" t="str">
            <v>842 Operating Leases</v>
          </cell>
          <cell r="M24562" t="str">
            <v>Indiana Michigan Power - Gen</v>
          </cell>
          <cell r="N24562">
            <v>-4383.6400000000003</v>
          </cell>
          <cell r="O24562">
            <v>4383.6400000000003</v>
          </cell>
          <cell r="P24562">
            <v>4383.6400000000003</v>
          </cell>
          <cell r="Q24562">
            <v>428.27</v>
          </cell>
          <cell r="R24562">
            <v>214.43</v>
          </cell>
          <cell r="S24562">
            <v>0</v>
          </cell>
          <cell r="T24562">
            <v>0</v>
          </cell>
          <cell r="U24562">
            <v>4169.21</v>
          </cell>
          <cell r="V24562">
            <v>0</v>
          </cell>
          <cell r="W24562">
            <v>-213.84</v>
          </cell>
        </row>
        <row r="24563">
          <cell r="A24563">
            <v>1321036</v>
          </cell>
          <cell r="B24563">
            <v>202008</v>
          </cell>
          <cell r="C24563">
            <v>1</v>
          </cell>
          <cell r="D24563">
            <v>132</v>
          </cell>
          <cell r="E24563" t="str">
            <v>AEPX-3294r201509</v>
          </cell>
          <cell r="F24563" t="str">
            <v>Retired</v>
          </cell>
          <cell r="G24563">
            <v>321047</v>
          </cell>
          <cell r="H24563" t="str">
            <v>AEPX-3294r201509</v>
          </cell>
          <cell r="I24563" t="str">
            <v>Retired</v>
          </cell>
          <cell r="J24563">
            <v>4906</v>
          </cell>
          <cell r="K24563" t="str">
            <v xml:space="preserve">4906-Progress Rail </v>
          </cell>
          <cell r="L24563" t="str">
            <v>842 Operating Leases</v>
          </cell>
          <cell r="M24563" t="str">
            <v>Indiana Michigan Power - Gen</v>
          </cell>
          <cell r="N24563">
            <v>-4383.6400000000003</v>
          </cell>
          <cell r="O24563">
            <v>4383.6400000000003</v>
          </cell>
          <cell r="P24563">
            <v>4383.6400000000003</v>
          </cell>
          <cell r="Q24563">
            <v>428.27</v>
          </cell>
          <cell r="R24563">
            <v>214.43</v>
          </cell>
          <cell r="S24563">
            <v>0</v>
          </cell>
          <cell r="T24563">
            <v>0</v>
          </cell>
          <cell r="U24563">
            <v>4169.21</v>
          </cell>
          <cell r="V24563">
            <v>0</v>
          </cell>
          <cell r="W24563">
            <v>-213.84</v>
          </cell>
        </row>
        <row r="24564">
          <cell r="A24564">
            <v>1321038</v>
          </cell>
          <cell r="B24564">
            <v>202008</v>
          </cell>
          <cell r="C24564">
            <v>1</v>
          </cell>
          <cell r="D24564">
            <v>132</v>
          </cell>
          <cell r="E24564" t="str">
            <v>AEPX-3297r201509</v>
          </cell>
          <cell r="F24564" t="str">
            <v>Retired</v>
          </cell>
          <cell r="G24564">
            <v>321050</v>
          </cell>
          <cell r="H24564" t="str">
            <v>AEPX-3297r201509</v>
          </cell>
          <cell r="I24564" t="str">
            <v>Retired</v>
          </cell>
          <cell r="J24564">
            <v>4906</v>
          </cell>
          <cell r="K24564" t="str">
            <v xml:space="preserve">4906-Progress Rail </v>
          </cell>
          <cell r="L24564" t="str">
            <v>842 Operating Leases</v>
          </cell>
          <cell r="M24564" t="str">
            <v>Indiana Michigan Power - Gen</v>
          </cell>
          <cell r="N24564">
            <v>-4383.6400000000003</v>
          </cell>
          <cell r="O24564">
            <v>4383.6400000000003</v>
          </cell>
          <cell r="P24564">
            <v>4383.6400000000003</v>
          </cell>
          <cell r="Q24564">
            <v>428.27</v>
          </cell>
          <cell r="R24564">
            <v>214.43</v>
          </cell>
          <cell r="S24564">
            <v>0</v>
          </cell>
          <cell r="T24564">
            <v>0</v>
          </cell>
          <cell r="U24564">
            <v>4169.21</v>
          </cell>
          <cell r="V24564">
            <v>0</v>
          </cell>
          <cell r="W24564">
            <v>-213.84</v>
          </cell>
        </row>
        <row r="24565">
          <cell r="A24565">
            <v>1321039</v>
          </cell>
          <cell r="B24565">
            <v>202008</v>
          </cell>
          <cell r="C24565">
            <v>1</v>
          </cell>
          <cell r="D24565">
            <v>132</v>
          </cell>
          <cell r="E24565" t="str">
            <v>AEPX-3309r201509</v>
          </cell>
          <cell r="F24565" t="str">
            <v>Retired</v>
          </cell>
          <cell r="G24565">
            <v>321057</v>
          </cell>
          <cell r="H24565" t="str">
            <v>AEPX-3309r201509</v>
          </cell>
          <cell r="I24565" t="str">
            <v>Retired</v>
          </cell>
          <cell r="J24565">
            <v>4906</v>
          </cell>
          <cell r="K24565" t="str">
            <v xml:space="preserve">4906-Progress Rail </v>
          </cell>
          <cell r="L24565" t="str">
            <v>842 Operating Leases</v>
          </cell>
          <cell r="M24565" t="str">
            <v>Indiana Michigan Power - Gen</v>
          </cell>
          <cell r="N24565">
            <v>-4383.6400000000003</v>
          </cell>
          <cell r="O24565">
            <v>4383.6400000000003</v>
          </cell>
          <cell r="P24565">
            <v>4383.6400000000003</v>
          </cell>
          <cell r="Q24565">
            <v>428.27</v>
          </cell>
          <cell r="R24565">
            <v>214.43</v>
          </cell>
          <cell r="S24565">
            <v>0</v>
          </cell>
          <cell r="T24565">
            <v>0</v>
          </cell>
          <cell r="U24565">
            <v>4169.21</v>
          </cell>
          <cell r="V24565">
            <v>0</v>
          </cell>
          <cell r="W24565">
            <v>-213.84</v>
          </cell>
        </row>
        <row r="24566">
          <cell r="A24566">
            <v>1321040</v>
          </cell>
          <cell r="B24566">
            <v>202008</v>
          </cell>
          <cell r="C24566">
            <v>1</v>
          </cell>
          <cell r="D24566">
            <v>132</v>
          </cell>
          <cell r="E24566" t="str">
            <v>AEPX-3312r201509</v>
          </cell>
          <cell r="F24566" t="str">
            <v>Retired</v>
          </cell>
          <cell r="G24566">
            <v>321059</v>
          </cell>
          <cell r="H24566" t="str">
            <v>AEPX-3312r201509</v>
          </cell>
          <cell r="I24566" t="str">
            <v>Retired</v>
          </cell>
          <cell r="J24566">
            <v>4906</v>
          </cell>
          <cell r="K24566" t="str">
            <v xml:space="preserve">4906-Progress Rail </v>
          </cell>
          <cell r="L24566" t="str">
            <v>842 Operating Leases</v>
          </cell>
          <cell r="M24566" t="str">
            <v>Indiana Michigan Power - Gen</v>
          </cell>
          <cell r="N24566">
            <v>-4383.6400000000003</v>
          </cell>
          <cell r="O24566">
            <v>4383.6400000000003</v>
          </cell>
          <cell r="P24566">
            <v>4383.6400000000003</v>
          </cell>
          <cell r="Q24566">
            <v>428.27</v>
          </cell>
          <cell r="R24566">
            <v>214.43</v>
          </cell>
          <cell r="S24566">
            <v>0</v>
          </cell>
          <cell r="T24566">
            <v>0</v>
          </cell>
          <cell r="U24566">
            <v>4169.21</v>
          </cell>
          <cell r="V24566">
            <v>0</v>
          </cell>
          <cell r="W24566">
            <v>-213.84</v>
          </cell>
        </row>
        <row r="24567">
          <cell r="A24567">
            <v>1321041</v>
          </cell>
          <cell r="B24567">
            <v>202008</v>
          </cell>
          <cell r="C24567">
            <v>1</v>
          </cell>
          <cell r="D24567">
            <v>132</v>
          </cell>
          <cell r="E24567" t="str">
            <v>AEPX-3316r201509</v>
          </cell>
          <cell r="F24567" t="str">
            <v>Retired</v>
          </cell>
          <cell r="G24567">
            <v>321062</v>
          </cell>
          <cell r="H24567" t="str">
            <v>AEPX-3316r201509</v>
          </cell>
          <cell r="I24567" t="str">
            <v>Retired</v>
          </cell>
          <cell r="J24567">
            <v>4906</v>
          </cell>
          <cell r="K24567" t="str">
            <v xml:space="preserve">4906-Progress Rail </v>
          </cell>
          <cell r="L24567" t="str">
            <v>842 Operating Leases</v>
          </cell>
          <cell r="M24567" t="str">
            <v>Indiana Michigan Power - Gen</v>
          </cell>
          <cell r="N24567">
            <v>-4383.6400000000003</v>
          </cell>
          <cell r="O24567">
            <v>4383.6400000000003</v>
          </cell>
          <cell r="P24567">
            <v>4383.6400000000003</v>
          </cell>
          <cell r="Q24567">
            <v>428.27</v>
          </cell>
          <cell r="R24567">
            <v>214.43</v>
          </cell>
          <cell r="S24567">
            <v>0</v>
          </cell>
          <cell r="T24567">
            <v>0</v>
          </cell>
          <cell r="U24567">
            <v>4169.21</v>
          </cell>
          <cell r="V24567">
            <v>0</v>
          </cell>
          <cell r="W24567">
            <v>-213.84</v>
          </cell>
        </row>
        <row r="24568">
          <cell r="A24568">
            <v>1321042</v>
          </cell>
          <cell r="B24568">
            <v>202008</v>
          </cell>
          <cell r="C24568">
            <v>1</v>
          </cell>
          <cell r="D24568">
            <v>132</v>
          </cell>
          <cell r="E24568" t="str">
            <v>AEPX-3320r201509</v>
          </cell>
          <cell r="F24568" t="str">
            <v>Retired</v>
          </cell>
          <cell r="G24568">
            <v>321066</v>
          </cell>
          <cell r="H24568" t="str">
            <v>AEPX-3320r201509</v>
          </cell>
          <cell r="I24568" t="str">
            <v>Retired</v>
          </cell>
          <cell r="J24568">
            <v>4906</v>
          </cell>
          <cell r="K24568" t="str">
            <v xml:space="preserve">4906-Progress Rail </v>
          </cell>
          <cell r="L24568" t="str">
            <v>842 Operating Leases</v>
          </cell>
          <cell r="M24568" t="str">
            <v>Indiana Michigan Power - Gen</v>
          </cell>
          <cell r="N24568">
            <v>-4383.6400000000003</v>
          </cell>
          <cell r="O24568">
            <v>4383.6400000000003</v>
          </cell>
          <cell r="P24568">
            <v>4383.6400000000003</v>
          </cell>
          <cell r="Q24568">
            <v>428.27</v>
          </cell>
          <cell r="R24568">
            <v>214.43</v>
          </cell>
          <cell r="S24568">
            <v>0</v>
          </cell>
          <cell r="T24568">
            <v>0</v>
          </cell>
          <cell r="U24568">
            <v>4169.21</v>
          </cell>
          <cell r="V24568">
            <v>0</v>
          </cell>
          <cell r="W24568">
            <v>-213.84</v>
          </cell>
        </row>
        <row r="24569">
          <cell r="A24569">
            <v>1321043</v>
          </cell>
          <cell r="B24569">
            <v>202008</v>
          </cell>
          <cell r="C24569">
            <v>1</v>
          </cell>
          <cell r="D24569">
            <v>132</v>
          </cell>
          <cell r="E24569" t="str">
            <v>AEPX-3328r201509</v>
          </cell>
          <cell r="F24569" t="str">
            <v>Retired</v>
          </cell>
          <cell r="G24569">
            <v>321074</v>
          </cell>
          <cell r="H24569" t="str">
            <v>AEPX-3328r201509</v>
          </cell>
          <cell r="I24569" t="str">
            <v>Retired</v>
          </cell>
          <cell r="J24569">
            <v>4906</v>
          </cell>
          <cell r="K24569" t="str">
            <v xml:space="preserve">4906-Progress Rail </v>
          </cell>
          <cell r="L24569" t="str">
            <v>842 Operating Leases</v>
          </cell>
          <cell r="M24569" t="str">
            <v>Indiana Michigan Power - Gen</v>
          </cell>
          <cell r="N24569">
            <v>-4383.6400000000003</v>
          </cell>
          <cell r="O24569">
            <v>4383.6400000000003</v>
          </cell>
          <cell r="P24569">
            <v>4383.6400000000003</v>
          </cell>
          <cell r="Q24569">
            <v>428.27</v>
          </cell>
          <cell r="R24569">
            <v>214.43</v>
          </cell>
          <cell r="S24569">
            <v>0</v>
          </cell>
          <cell r="T24569">
            <v>0</v>
          </cell>
          <cell r="U24569">
            <v>4169.21</v>
          </cell>
          <cell r="V24569">
            <v>0</v>
          </cell>
          <cell r="W24569">
            <v>-213.84</v>
          </cell>
        </row>
        <row r="24570">
          <cell r="A24570">
            <v>1321044</v>
          </cell>
          <cell r="B24570">
            <v>202008</v>
          </cell>
          <cell r="C24570">
            <v>1</v>
          </cell>
          <cell r="D24570">
            <v>132</v>
          </cell>
          <cell r="E24570" t="str">
            <v>AEPX-3338r201509</v>
          </cell>
          <cell r="F24570" t="str">
            <v>Retired</v>
          </cell>
          <cell r="G24570">
            <v>321082</v>
          </cell>
          <cell r="H24570" t="str">
            <v>AEPX-3338r201509</v>
          </cell>
          <cell r="I24570" t="str">
            <v>Retired</v>
          </cell>
          <cell r="J24570">
            <v>4906</v>
          </cell>
          <cell r="K24570" t="str">
            <v xml:space="preserve">4906-Progress Rail </v>
          </cell>
          <cell r="L24570" t="str">
            <v>842 Operating Leases</v>
          </cell>
          <cell r="M24570" t="str">
            <v>Indiana Michigan Power - Gen</v>
          </cell>
          <cell r="N24570">
            <v>-4383.6400000000003</v>
          </cell>
          <cell r="O24570">
            <v>4383.6400000000003</v>
          </cell>
          <cell r="P24570">
            <v>4383.6400000000003</v>
          </cell>
          <cell r="Q24570">
            <v>428.27</v>
          </cell>
          <cell r="R24570">
            <v>214.43</v>
          </cell>
          <cell r="S24570">
            <v>0</v>
          </cell>
          <cell r="T24570">
            <v>0</v>
          </cell>
          <cell r="U24570">
            <v>4169.21</v>
          </cell>
          <cell r="V24570">
            <v>0</v>
          </cell>
          <cell r="W24570">
            <v>-213.84</v>
          </cell>
        </row>
        <row r="24571">
          <cell r="A24571">
            <v>1321045</v>
          </cell>
          <cell r="B24571">
            <v>202008</v>
          </cell>
          <cell r="C24571">
            <v>1</v>
          </cell>
          <cell r="D24571">
            <v>132</v>
          </cell>
          <cell r="E24571" t="str">
            <v>AEPX-3210r201509</v>
          </cell>
          <cell r="F24571" t="str">
            <v>Retired</v>
          </cell>
          <cell r="G24571">
            <v>320983</v>
          </cell>
          <cell r="H24571" t="str">
            <v>AEPX-3210r201509</v>
          </cell>
          <cell r="I24571" t="str">
            <v>Retired</v>
          </cell>
          <cell r="J24571">
            <v>4906</v>
          </cell>
          <cell r="K24571" t="str">
            <v xml:space="preserve">4906-Progress Rail </v>
          </cell>
          <cell r="L24571" t="str">
            <v>842 Operating Leases</v>
          </cell>
          <cell r="M24571" t="str">
            <v>Indiana Michigan Power - Gen</v>
          </cell>
          <cell r="N24571">
            <v>-4383.6400000000003</v>
          </cell>
          <cell r="O24571">
            <v>4383.6400000000003</v>
          </cell>
          <cell r="P24571">
            <v>4383.6400000000003</v>
          </cell>
          <cell r="Q24571">
            <v>428.27</v>
          </cell>
          <cell r="R24571">
            <v>214.43</v>
          </cell>
          <cell r="S24571">
            <v>0</v>
          </cell>
          <cell r="T24571">
            <v>0</v>
          </cell>
          <cell r="U24571">
            <v>4169.21</v>
          </cell>
          <cell r="V24571">
            <v>0</v>
          </cell>
          <cell r="W24571">
            <v>-213.84</v>
          </cell>
        </row>
        <row r="24572">
          <cell r="A24572">
            <v>1321046</v>
          </cell>
          <cell r="B24572">
            <v>202008</v>
          </cell>
          <cell r="C24572">
            <v>1</v>
          </cell>
          <cell r="D24572">
            <v>132</v>
          </cell>
          <cell r="E24572" t="str">
            <v>AEPX-3223r201509</v>
          </cell>
          <cell r="F24572" t="str">
            <v>Retired</v>
          </cell>
          <cell r="G24572">
            <v>320994</v>
          </cell>
          <cell r="H24572" t="str">
            <v>AEPX-3223r201509</v>
          </cell>
          <cell r="I24572" t="str">
            <v>Retired</v>
          </cell>
          <cell r="J24572">
            <v>4906</v>
          </cell>
          <cell r="K24572" t="str">
            <v xml:space="preserve">4906-Progress Rail </v>
          </cell>
          <cell r="L24572" t="str">
            <v>842 Operating Leases</v>
          </cell>
          <cell r="M24572" t="str">
            <v>Indiana Michigan Power - Gen</v>
          </cell>
          <cell r="N24572">
            <v>-4383.6400000000003</v>
          </cell>
          <cell r="O24572">
            <v>4383.6400000000003</v>
          </cell>
          <cell r="P24572">
            <v>4383.6400000000003</v>
          </cell>
          <cell r="Q24572">
            <v>428.27</v>
          </cell>
          <cell r="R24572">
            <v>214.43</v>
          </cell>
          <cell r="S24572">
            <v>0</v>
          </cell>
          <cell r="T24572">
            <v>0</v>
          </cell>
          <cell r="U24572">
            <v>4169.21</v>
          </cell>
          <cell r="V24572">
            <v>0</v>
          </cell>
          <cell r="W24572">
            <v>-213.84</v>
          </cell>
        </row>
        <row r="24573">
          <cell r="A24573">
            <v>1321047</v>
          </cell>
          <cell r="B24573">
            <v>202008</v>
          </cell>
          <cell r="C24573">
            <v>1</v>
          </cell>
          <cell r="D24573">
            <v>132</v>
          </cell>
          <cell r="E24573" t="str">
            <v>AEPX-3228r201509</v>
          </cell>
          <cell r="F24573" t="str">
            <v>Retired</v>
          </cell>
          <cell r="G24573">
            <v>320998</v>
          </cell>
          <cell r="H24573" t="str">
            <v>AEPX-3228r201509</v>
          </cell>
          <cell r="I24573" t="str">
            <v>Retired</v>
          </cell>
          <cell r="J24573">
            <v>4906</v>
          </cell>
          <cell r="K24573" t="str">
            <v xml:space="preserve">4906-Progress Rail </v>
          </cell>
          <cell r="L24573" t="str">
            <v>842 Operating Leases</v>
          </cell>
          <cell r="M24573" t="str">
            <v>Indiana Michigan Power - Gen</v>
          </cell>
          <cell r="N24573">
            <v>-4383.6400000000003</v>
          </cell>
          <cell r="O24573">
            <v>4383.6400000000003</v>
          </cell>
          <cell r="P24573">
            <v>4383.6400000000003</v>
          </cell>
          <cell r="Q24573">
            <v>428.27</v>
          </cell>
          <cell r="R24573">
            <v>214.43</v>
          </cell>
          <cell r="S24573">
            <v>0</v>
          </cell>
          <cell r="T24573">
            <v>0</v>
          </cell>
          <cell r="U24573">
            <v>4169.21</v>
          </cell>
          <cell r="V24573">
            <v>0</v>
          </cell>
          <cell r="W24573">
            <v>-213.84</v>
          </cell>
        </row>
        <row r="24574">
          <cell r="A24574">
            <v>1321048</v>
          </cell>
          <cell r="B24574">
            <v>202008</v>
          </cell>
          <cell r="C24574">
            <v>1</v>
          </cell>
          <cell r="D24574">
            <v>132</v>
          </cell>
          <cell r="E24574" t="str">
            <v>AEPX-3245r201509</v>
          </cell>
          <cell r="F24574" t="str">
            <v>Retired</v>
          </cell>
          <cell r="G24574">
            <v>321010</v>
          </cell>
          <cell r="H24574" t="str">
            <v>AEPX-3245r201509</v>
          </cell>
          <cell r="I24574" t="str">
            <v>Retired</v>
          </cell>
          <cell r="J24574">
            <v>4906</v>
          </cell>
          <cell r="K24574" t="str">
            <v xml:space="preserve">4906-Progress Rail </v>
          </cell>
          <cell r="L24574" t="str">
            <v>842 Operating Leases</v>
          </cell>
          <cell r="M24574" t="str">
            <v>Indiana Michigan Power - Gen</v>
          </cell>
          <cell r="N24574">
            <v>-4383.6400000000003</v>
          </cell>
          <cell r="O24574">
            <v>4383.6400000000003</v>
          </cell>
          <cell r="P24574">
            <v>4383.6400000000003</v>
          </cell>
          <cell r="Q24574">
            <v>428.27</v>
          </cell>
          <cell r="R24574">
            <v>214.43</v>
          </cell>
          <cell r="S24574">
            <v>0</v>
          </cell>
          <cell r="T24574">
            <v>0</v>
          </cell>
          <cell r="U24574">
            <v>4169.21</v>
          </cell>
          <cell r="V24574">
            <v>0</v>
          </cell>
          <cell r="W24574">
            <v>-213.84</v>
          </cell>
        </row>
        <row r="24575">
          <cell r="A24575">
            <v>1321049</v>
          </cell>
          <cell r="B24575">
            <v>202008</v>
          </cell>
          <cell r="C24575">
            <v>1</v>
          </cell>
          <cell r="D24575">
            <v>132</v>
          </cell>
          <cell r="E24575" t="str">
            <v>AEPX-3275r201509</v>
          </cell>
          <cell r="F24575" t="str">
            <v>Retired</v>
          </cell>
          <cell r="G24575">
            <v>321033</v>
          </cell>
          <cell r="H24575" t="str">
            <v>AEPX-3275r201509</v>
          </cell>
          <cell r="I24575" t="str">
            <v>Retired</v>
          </cell>
          <cell r="J24575">
            <v>4906</v>
          </cell>
          <cell r="K24575" t="str">
            <v xml:space="preserve">4906-Progress Rail </v>
          </cell>
          <cell r="L24575" t="str">
            <v>842 Operating Leases</v>
          </cell>
          <cell r="M24575" t="str">
            <v>Indiana Michigan Power - Gen</v>
          </cell>
          <cell r="N24575">
            <v>-4383.6400000000003</v>
          </cell>
          <cell r="O24575">
            <v>4383.6400000000003</v>
          </cell>
          <cell r="P24575">
            <v>4383.6400000000003</v>
          </cell>
          <cell r="Q24575">
            <v>428.27</v>
          </cell>
          <cell r="R24575">
            <v>214.43</v>
          </cell>
          <cell r="S24575">
            <v>0</v>
          </cell>
          <cell r="T24575">
            <v>0</v>
          </cell>
          <cell r="U24575">
            <v>4169.21</v>
          </cell>
          <cell r="V24575">
            <v>0</v>
          </cell>
          <cell r="W24575">
            <v>-213.84</v>
          </cell>
        </row>
        <row r="24576">
          <cell r="A24576">
            <v>1321050</v>
          </cell>
          <cell r="B24576">
            <v>202008</v>
          </cell>
          <cell r="C24576">
            <v>1</v>
          </cell>
          <cell r="D24576">
            <v>132</v>
          </cell>
          <cell r="E24576" t="str">
            <v>AEPX-3293r201509</v>
          </cell>
          <cell r="F24576" t="str">
            <v>Retired</v>
          </cell>
          <cell r="G24576">
            <v>321046</v>
          </cell>
          <cell r="H24576" t="str">
            <v>AEPX-3293r201509</v>
          </cell>
          <cell r="I24576" t="str">
            <v>Retired</v>
          </cell>
          <cell r="J24576">
            <v>4906</v>
          </cell>
          <cell r="K24576" t="str">
            <v xml:space="preserve">4906-Progress Rail </v>
          </cell>
          <cell r="L24576" t="str">
            <v>842 Operating Leases</v>
          </cell>
          <cell r="M24576" t="str">
            <v>Indiana Michigan Power - Gen</v>
          </cell>
          <cell r="N24576">
            <v>-4383.6400000000003</v>
          </cell>
          <cell r="O24576">
            <v>4383.6400000000003</v>
          </cell>
          <cell r="P24576">
            <v>4383.6400000000003</v>
          </cell>
          <cell r="Q24576">
            <v>428.27</v>
          </cell>
          <cell r="R24576">
            <v>214.43</v>
          </cell>
          <cell r="S24576">
            <v>0</v>
          </cell>
          <cell r="T24576">
            <v>0</v>
          </cell>
          <cell r="U24576">
            <v>4169.21</v>
          </cell>
          <cell r="V24576">
            <v>0</v>
          </cell>
          <cell r="W24576">
            <v>-213.84</v>
          </cell>
        </row>
        <row r="24577">
          <cell r="A24577">
            <v>1321051</v>
          </cell>
          <cell r="B24577">
            <v>202008</v>
          </cell>
          <cell r="C24577">
            <v>1</v>
          </cell>
          <cell r="D24577">
            <v>132</v>
          </cell>
          <cell r="E24577" t="str">
            <v>AEPX-3321r201509</v>
          </cell>
          <cell r="F24577" t="str">
            <v>Retired</v>
          </cell>
          <cell r="G24577">
            <v>321067</v>
          </cell>
          <cell r="H24577" t="str">
            <v>AEPX-3321r201509</v>
          </cell>
          <cell r="I24577" t="str">
            <v>Retired</v>
          </cell>
          <cell r="J24577">
            <v>4906</v>
          </cell>
          <cell r="K24577" t="str">
            <v xml:space="preserve">4906-Progress Rail </v>
          </cell>
          <cell r="L24577" t="str">
            <v>842 Operating Leases</v>
          </cell>
          <cell r="M24577" t="str">
            <v>Indiana Michigan Power - Gen</v>
          </cell>
          <cell r="N24577">
            <v>-4383.6400000000003</v>
          </cell>
          <cell r="O24577">
            <v>4383.6400000000003</v>
          </cell>
          <cell r="P24577">
            <v>4383.6400000000003</v>
          </cell>
          <cell r="Q24577">
            <v>428.27</v>
          </cell>
          <cell r="R24577">
            <v>214.43</v>
          </cell>
          <cell r="S24577">
            <v>0</v>
          </cell>
          <cell r="T24577">
            <v>0</v>
          </cell>
          <cell r="U24577">
            <v>4169.21</v>
          </cell>
          <cell r="V24577">
            <v>0</v>
          </cell>
          <cell r="W24577">
            <v>-213.84</v>
          </cell>
        </row>
        <row r="24578">
          <cell r="A24578">
            <v>1321052</v>
          </cell>
          <cell r="B24578">
            <v>202008</v>
          </cell>
          <cell r="C24578">
            <v>1</v>
          </cell>
          <cell r="D24578">
            <v>132</v>
          </cell>
          <cell r="E24578" t="str">
            <v>AEPX-3329r201509</v>
          </cell>
          <cell r="F24578" t="str">
            <v>Retired</v>
          </cell>
          <cell r="G24578">
            <v>321075</v>
          </cell>
          <cell r="H24578" t="str">
            <v>AEPX-3329r201509</v>
          </cell>
          <cell r="I24578" t="str">
            <v>Retired</v>
          </cell>
          <cell r="J24578">
            <v>4906</v>
          </cell>
          <cell r="K24578" t="str">
            <v xml:space="preserve">4906-Progress Rail </v>
          </cell>
          <cell r="L24578" t="str">
            <v>842 Operating Leases</v>
          </cell>
          <cell r="M24578" t="str">
            <v>Indiana Michigan Power - Gen</v>
          </cell>
          <cell r="N24578">
            <v>-4383.6400000000003</v>
          </cell>
          <cell r="O24578">
            <v>4383.6400000000003</v>
          </cell>
          <cell r="P24578">
            <v>4383.6400000000003</v>
          </cell>
          <cell r="Q24578">
            <v>428.27</v>
          </cell>
          <cell r="R24578">
            <v>214.43</v>
          </cell>
          <cell r="S24578">
            <v>0</v>
          </cell>
          <cell r="T24578">
            <v>0</v>
          </cell>
          <cell r="U24578">
            <v>4169.21</v>
          </cell>
          <cell r="V24578">
            <v>0</v>
          </cell>
          <cell r="W24578">
            <v>-213.84</v>
          </cell>
        </row>
        <row r="24579">
          <cell r="A24579">
            <v>1321054</v>
          </cell>
          <cell r="B24579">
            <v>202008</v>
          </cell>
          <cell r="C24579">
            <v>1</v>
          </cell>
          <cell r="D24579">
            <v>132</v>
          </cell>
          <cell r="E24579" t="str">
            <v>AEPX-3205r201509</v>
          </cell>
          <cell r="F24579" t="str">
            <v>Retired</v>
          </cell>
          <cell r="G24579">
            <v>320980</v>
          </cell>
          <cell r="H24579" t="str">
            <v>AEPX-3205r201509</v>
          </cell>
          <cell r="I24579" t="str">
            <v>Retired</v>
          </cell>
          <cell r="J24579">
            <v>4906</v>
          </cell>
          <cell r="K24579" t="str">
            <v xml:space="preserve">4906-Progress Rail </v>
          </cell>
          <cell r="L24579" t="str">
            <v>842 Operating Leases</v>
          </cell>
          <cell r="M24579" t="str">
            <v>Indiana Michigan Power - Gen</v>
          </cell>
          <cell r="N24579">
            <v>-4383.6400000000003</v>
          </cell>
          <cell r="O24579">
            <v>4383.6400000000003</v>
          </cell>
          <cell r="P24579">
            <v>4383.6400000000003</v>
          </cell>
          <cell r="Q24579">
            <v>428.27</v>
          </cell>
          <cell r="R24579">
            <v>214.43</v>
          </cell>
          <cell r="S24579">
            <v>0</v>
          </cell>
          <cell r="T24579">
            <v>0</v>
          </cell>
          <cell r="U24579">
            <v>4169.21</v>
          </cell>
          <cell r="V24579">
            <v>0</v>
          </cell>
          <cell r="W24579">
            <v>-213.84</v>
          </cell>
        </row>
        <row r="24580">
          <cell r="A24580">
            <v>1321055</v>
          </cell>
          <cell r="B24580">
            <v>202008</v>
          </cell>
          <cell r="C24580">
            <v>1</v>
          </cell>
          <cell r="D24580">
            <v>132</v>
          </cell>
          <cell r="E24580" t="str">
            <v>AEPX-3206r201509</v>
          </cell>
          <cell r="F24580" t="str">
            <v>Retired</v>
          </cell>
          <cell r="G24580">
            <v>320981</v>
          </cell>
          <cell r="H24580" t="str">
            <v>AEPX-3206r201509</v>
          </cell>
          <cell r="I24580" t="str">
            <v>Retired</v>
          </cell>
          <cell r="J24580">
            <v>4906</v>
          </cell>
          <cell r="K24580" t="str">
            <v xml:space="preserve">4906-Progress Rail </v>
          </cell>
          <cell r="L24580" t="str">
            <v>842 Operating Leases</v>
          </cell>
          <cell r="M24580" t="str">
            <v>Indiana Michigan Power - Gen</v>
          </cell>
          <cell r="N24580">
            <v>-4383.6400000000003</v>
          </cell>
          <cell r="O24580">
            <v>4383.6400000000003</v>
          </cell>
          <cell r="P24580">
            <v>4383.6400000000003</v>
          </cell>
          <cell r="Q24580">
            <v>428.27</v>
          </cell>
          <cell r="R24580">
            <v>214.43</v>
          </cell>
          <cell r="S24580">
            <v>0</v>
          </cell>
          <cell r="T24580">
            <v>0</v>
          </cell>
          <cell r="U24580">
            <v>4169.21</v>
          </cell>
          <cell r="V24580">
            <v>0</v>
          </cell>
          <cell r="W24580">
            <v>-213.84</v>
          </cell>
        </row>
        <row r="24581">
          <cell r="A24581">
            <v>1321056</v>
          </cell>
          <cell r="B24581">
            <v>202008</v>
          </cell>
          <cell r="C24581">
            <v>1</v>
          </cell>
          <cell r="D24581">
            <v>132</v>
          </cell>
          <cell r="E24581" t="str">
            <v>AEPX-3215r201509</v>
          </cell>
          <cell r="F24581" t="str">
            <v>Retired</v>
          </cell>
          <cell r="G24581">
            <v>320987</v>
          </cell>
          <cell r="H24581" t="str">
            <v>AEPX-3215r201509</v>
          </cell>
          <cell r="I24581" t="str">
            <v>Retired</v>
          </cell>
          <cell r="J24581">
            <v>4906</v>
          </cell>
          <cell r="K24581" t="str">
            <v xml:space="preserve">4906-Progress Rail </v>
          </cell>
          <cell r="L24581" t="str">
            <v>842 Operating Leases</v>
          </cell>
          <cell r="M24581" t="str">
            <v>Indiana Michigan Power - Gen</v>
          </cell>
          <cell r="N24581">
            <v>-4383.6400000000003</v>
          </cell>
          <cell r="O24581">
            <v>4383.6400000000003</v>
          </cell>
          <cell r="P24581">
            <v>4383.6400000000003</v>
          </cell>
          <cell r="Q24581">
            <v>428.27</v>
          </cell>
          <cell r="R24581">
            <v>214.43</v>
          </cell>
          <cell r="S24581">
            <v>0</v>
          </cell>
          <cell r="T24581">
            <v>0</v>
          </cell>
          <cell r="U24581">
            <v>4169.21</v>
          </cell>
          <cell r="V24581">
            <v>0</v>
          </cell>
          <cell r="W24581">
            <v>-213.84</v>
          </cell>
        </row>
        <row r="24582">
          <cell r="A24582">
            <v>1321057</v>
          </cell>
          <cell r="B24582">
            <v>202008</v>
          </cell>
          <cell r="C24582">
            <v>1</v>
          </cell>
          <cell r="D24582">
            <v>132</v>
          </cell>
          <cell r="E24582" t="str">
            <v>AEPX-3222r201509</v>
          </cell>
          <cell r="F24582" t="str">
            <v>Retired</v>
          </cell>
          <cell r="G24582">
            <v>320993</v>
          </cell>
          <cell r="H24582" t="str">
            <v>AEPX-3222r201509</v>
          </cell>
          <cell r="I24582" t="str">
            <v>Retired</v>
          </cell>
          <cell r="J24582">
            <v>4906</v>
          </cell>
          <cell r="K24582" t="str">
            <v xml:space="preserve">4906-Progress Rail </v>
          </cell>
          <cell r="L24582" t="str">
            <v>842 Operating Leases</v>
          </cell>
          <cell r="M24582" t="str">
            <v>Indiana Michigan Power - Gen</v>
          </cell>
          <cell r="N24582">
            <v>-4383.6400000000003</v>
          </cell>
          <cell r="O24582">
            <v>4383.6400000000003</v>
          </cell>
          <cell r="P24582">
            <v>4383.6400000000003</v>
          </cell>
          <cell r="Q24582">
            <v>428.27</v>
          </cell>
          <cell r="R24582">
            <v>214.43</v>
          </cell>
          <cell r="S24582">
            <v>0</v>
          </cell>
          <cell r="T24582">
            <v>0</v>
          </cell>
          <cell r="U24582">
            <v>4169.21</v>
          </cell>
          <cell r="V24582">
            <v>0</v>
          </cell>
          <cell r="W24582">
            <v>-213.84</v>
          </cell>
        </row>
        <row r="24583">
          <cell r="A24583">
            <v>1321058</v>
          </cell>
          <cell r="B24583">
            <v>202008</v>
          </cell>
          <cell r="C24583">
            <v>1</v>
          </cell>
          <cell r="D24583">
            <v>132</v>
          </cell>
          <cell r="E24583" t="str">
            <v>AEPX-3242r201509</v>
          </cell>
          <cell r="F24583" t="str">
            <v>Retired</v>
          </cell>
          <cell r="G24583">
            <v>321008</v>
          </cell>
          <cell r="H24583" t="str">
            <v>AEPX-3242r201509</v>
          </cell>
          <cell r="I24583" t="str">
            <v>Retired</v>
          </cell>
          <cell r="J24583">
            <v>4906</v>
          </cell>
          <cell r="K24583" t="str">
            <v xml:space="preserve">4906-Progress Rail </v>
          </cell>
          <cell r="L24583" t="str">
            <v>842 Operating Leases</v>
          </cell>
          <cell r="M24583" t="str">
            <v>Indiana Michigan Power - Gen</v>
          </cell>
          <cell r="N24583">
            <v>-4383.6400000000003</v>
          </cell>
          <cell r="O24583">
            <v>4383.6400000000003</v>
          </cell>
          <cell r="P24583">
            <v>4383.6400000000003</v>
          </cell>
          <cell r="Q24583">
            <v>428.27</v>
          </cell>
          <cell r="R24583">
            <v>214.43</v>
          </cell>
          <cell r="S24583">
            <v>0</v>
          </cell>
          <cell r="T24583">
            <v>0</v>
          </cell>
          <cell r="U24583">
            <v>4169.21</v>
          </cell>
          <cell r="V24583">
            <v>0</v>
          </cell>
          <cell r="W24583">
            <v>-213.84</v>
          </cell>
        </row>
        <row r="24584">
          <cell r="A24584">
            <v>1321059</v>
          </cell>
          <cell r="B24584">
            <v>202008</v>
          </cell>
          <cell r="C24584">
            <v>1</v>
          </cell>
          <cell r="D24584">
            <v>132</v>
          </cell>
          <cell r="E24584" t="str">
            <v>AEPX-3258r201509</v>
          </cell>
          <cell r="F24584" t="str">
            <v>Retired</v>
          </cell>
          <cell r="G24584">
            <v>321022</v>
          </cell>
          <cell r="H24584" t="str">
            <v>AEPX-3258r201509</v>
          </cell>
          <cell r="I24584" t="str">
            <v>Retired</v>
          </cell>
          <cell r="J24584">
            <v>4906</v>
          </cell>
          <cell r="K24584" t="str">
            <v xml:space="preserve">4906-Progress Rail </v>
          </cell>
          <cell r="L24584" t="str">
            <v>842 Operating Leases</v>
          </cell>
          <cell r="M24584" t="str">
            <v>Indiana Michigan Power - Gen</v>
          </cell>
          <cell r="N24584">
            <v>-4383.6400000000003</v>
          </cell>
          <cell r="O24584">
            <v>4383.6400000000003</v>
          </cell>
          <cell r="P24584">
            <v>4383.6400000000003</v>
          </cell>
          <cell r="Q24584">
            <v>428.27</v>
          </cell>
          <cell r="R24584">
            <v>214.43</v>
          </cell>
          <cell r="S24584">
            <v>0</v>
          </cell>
          <cell r="T24584">
            <v>0</v>
          </cell>
          <cell r="U24584">
            <v>4169.21</v>
          </cell>
          <cell r="V24584">
            <v>0</v>
          </cell>
          <cell r="W24584">
            <v>-213.84</v>
          </cell>
        </row>
        <row r="24585">
          <cell r="A24585">
            <v>1321060</v>
          </cell>
          <cell r="B24585">
            <v>202008</v>
          </cell>
          <cell r="C24585">
            <v>1</v>
          </cell>
          <cell r="D24585">
            <v>132</v>
          </cell>
          <cell r="E24585" t="str">
            <v>AEPX-3260r201509</v>
          </cell>
          <cell r="F24585" t="str">
            <v>Retired</v>
          </cell>
          <cell r="G24585">
            <v>321024</v>
          </cell>
          <cell r="H24585" t="str">
            <v>AEPX-3260r201509</v>
          </cell>
          <cell r="I24585" t="str">
            <v>Retired</v>
          </cell>
          <cell r="J24585">
            <v>4906</v>
          </cell>
          <cell r="K24585" t="str">
            <v xml:space="preserve">4906-Progress Rail </v>
          </cell>
          <cell r="L24585" t="str">
            <v>842 Operating Leases</v>
          </cell>
          <cell r="M24585" t="str">
            <v>Indiana Michigan Power - Gen</v>
          </cell>
          <cell r="N24585">
            <v>-4383.6400000000003</v>
          </cell>
          <cell r="O24585">
            <v>4383.6400000000003</v>
          </cell>
          <cell r="P24585">
            <v>4383.6400000000003</v>
          </cell>
          <cell r="Q24585">
            <v>428.27</v>
          </cell>
          <cell r="R24585">
            <v>214.43</v>
          </cell>
          <cell r="S24585">
            <v>0</v>
          </cell>
          <cell r="T24585">
            <v>0</v>
          </cell>
          <cell r="U24585">
            <v>4169.21</v>
          </cell>
          <cell r="V24585">
            <v>0</v>
          </cell>
          <cell r="W24585">
            <v>-213.84</v>
          </cell>
        </row>
        <row r="24586">
          <cell r="A24586">
            <v>1321061</v>
          </cell>
          <cell r="B24586">
            <v>202008</v>
          </cell>
          <cell r="C24586">
            <v>1</v>
          </cell>
          <cell r="D24586">
            <v>132</v>
          </cell>
          <cell r="E24586" t="str">
            <v>AEPX-3281r201509</v>
          </cell>
          <cell r="F24586" t="str">
            <v>Retired</v>
          </cell>
          <cell r="G24586">
            <v>321037</v>
          </cell>
          <cell r="H24586" t="str">
            <v>AEPX-3281r201509</v>
          </cell>
          <cell r="I24586" t="str">
            <v>Retired</v>
          </cell>
          <cell r="J24586">
            <v>4906</v>
          </cell>
          <cell r="K24586" t="str">
            <v xml:space="preserve">4906-Progress Rail </v>
          </cell>
          <cell r="L24586" t="str">
            <v>842 Operating Leases</v>
          </cell>
          <cell r="M24586" t="str">
            <v>Indiana Michigan Power - Gen</v>
          </cell>
          <cell r="N24586">
            <v>-4383.6400000000003</v>
          </cell>
          <cell r="O24586">
            <v>4383.6400000000003</v>
          </cell>
          <cell r="P24586">
            <v>4383.6400000000003</v>
          </cell>
          <cell r="Q24586">
            <v>428.27</v>
          </cell>
          <cell r="R24586">
            <v>214.43</v>
          </cell>
          <cell r="S24586">
            <v>0</v>
          </cell>
          <cell r="T24586">
            <v>0</v>
          </cell>
          <cell r="U24586">
            <v>4169.21</v>
          </cell>
          <cell r="V24586">
            <v>0</v>
          </cell>
          <cell r="W24586">
            <v>-213.84</v>
          </cell>
        </row>
        <row r="24587">
          <cell r="A24587">
            <v>1321062</v>
          </cell>
          <cell r="B24587">
            <v>202008</v>
          </cell>
          <cell r="C24587">
            <v>1</v>
          </cell>
          <cell r="D24587">
            <v>132</v>
          </cell>
          <cell r="E24587" t="str">
            <v>AEPX-3291r201509</v>
          </cell>
          <cell r="F24587" t="str">
            <v>Retired</v>
          </cell>
          <cell r="G24587">
            <v>321045</v>
          </cell>
          <cell r="H24587" t="str">
            <v>AEPX-3291r201509</v>
          </cell>
          <cell r="I24587" t="str">
            <v>Retired</v>
          </cell>
          <cell r="J24587">
            <v>4906</v>
          </cell>
          <cell r="K24587" t="str">
            <v xml:space="preserve">4906-Progress Rail </v>
          </cell>
          <cell r="L24587" t="str">
            <v>842 Operating Leases</v>
          </cell>
          <cell r="M24587" t="str">
            <v>Indiana Michigan Power - Gen</v>
          </cell>
          <cell r="N24587">
            <v>-4383.6400000000003</v>
          </cell>
          <cell r="O24587">
            <v>4383.6400000000003</v>
          </cell>
          <cell r="P24587">
            <v>4383.6400000000003</v>
          </cell>
          <cell r="Q24587">
            <v>428.27</v>
          </cell>
          <cell r="R24587">
            <v>214.43</v>
          </cell>
          <cell r="S24587">
            <v>0</v>
          </cell>
          <cell r="T24587">
            <v>0</v>
          </cell>
          <cell r="U24587">
            <v>4169.21</v>
          </cell>
          <cell r="V24587">
            <v>0</v>
          </cell>
          <cell r="W24587">
            <v>-213.84</v>
          </cell>
        </row>
        <row r="24588">
          <cell r="A24588">
            <v>1321063</v>
          </cell>
          <cell r="B24588">
            <v>202008</v>
          </cell>
          <cell r="C24588">
            <v>1</v>
          </cell>
          <cell r="D24588">
            <v>132</v>
          </cell>
          <cell r="E24588" t="str">
            <v>AEPX-3322r201509</v>
          </cell>
          <cell r="F24588" t="str">
            <v>Retired</v>
          </cell>
          <cell r="G24588">
            <v>321068</v>
          </cell>
          <cell r="H24588" t="str">
            <v>AEPX-3322r201509</v>
          </cell>
          <cell r="I24588" t="str">
            <v>Retired</v>
          </cell>
          <cell r="J24588">
            <v>4906</v>
          </cell>
          <cell r="K24588" t="str">
            <v xml:space="preserve">4906-Progress Rail </v>
          </cell>
          <cell r="L24588" t="str">
            <v>842 Operating Leases</v>
          </cell>
          <cell r="M24588" t="str">
            <v>Indiana Michigan Power - Gen</v>
          </cell>
          <cell r="N24588">
            <v>-4383.6400000000003</v>
          </cell>
          <cell r="O24588">
            <v>4383.6400000000003</v>
          </cell>
          <cell r="P24588">
            <v>4383.6400000000003</v>
          </cell>
          <cell r="Q24588">
            <v>428.27</v>
          </cell>
          <cell r="R24588">
            <v>214.43</v>
          </cell>
          <cell r="S24588">
            <v>0</v>
          </cell>
          <cell r="T24588">
            <v>0</v>
          </cell>
          <cell r="U24588">
            <v>4169.21</v>
          </cell>
          <cell r="V24588">
            <v>0</v>
          </cell>
          <cell r="W24588">
            <v>-213.84</v>
          </cell>
        </row>
        <row r="24589">
          <cell r="A24589">
            <v>1321064</v>
          </cell>
          <cell r="B24589">
            <v>202008</v>
          </cell>
          <cell r="C24589">
            <v>1</v>
          </cell>
          <cell r="D24589">
            <v>132</v>
          </cell>
          <cell r="E24589" t="str">
            <v>AEPX-3324r201509</v>
          </cell>
          <cell r="F24589" t="str">
            <v>Retired</v>
          </cell>
          <cell r="G24589">
            <v>321070</v>
          </cell>
          <cell r="H24589" t="str">
            <v>AEPX-3324r201509</v>
          </cell>
          <cell r="I24589" t="str">
            <v>Retired</v>
          </cell>
          <cell r="J24589">
            <v>4906</v>
          </cell>
          <cell r="K24589" t="str">
            <v xml:space="preserve">4906-Progress Rail </v>
          </cell>
          <cell r="L24589" t="str">
            <v>842 Operating Leases</v>
          </cell>
          <cell r="M24589" t="str">
            <v>Indiana Michigan Power - Gen</v>
          </cell>
          <cell r="N24589">
            <v>-4383.6400000000003</v>
          </cell>
          <cell r="O24589">
            <v>4383.6400000000003</v>
          </cell>
          <cell r="P24589">
            <v>4383.6400000000003</v>
          </cell>
          <cell r="Q24589">
            <v>428.27</v>
          </cell>
          <cell r="R24589">
            <v>214.43</v>
          </cell>
          <cell r="S24589">
            <v>0</v>
          </cell>
          <cell r="T24589">
            <v>0</v>
          </cell>
          <cell r="U24589">
            <v>4169.21</v>
          </cell>
          <cell r="V24589">
            <v>0</v>
          </cell>
          <cell r="W24589">
            <v>-213.84</v>
          </cell>
        </row>
        <row r="24590">
          <cell r="A24590">
            <v>1321065</v>
          </cell>
          <cell r="B24590">
            <v>202008</v>
          </cell>
          <cell r="C24590">
            <v>1</v>
          </cell>
          <cell r="D24590">
            <v>132</v>
          </cell>
          <cell r="E24590" t="str">
            <v>AEPX-3335r201509</v>
          </cell>
          <cell r="F24590" t="str">
            <v>Retired</v>
          </cell>
          <cell r="G24590">
            <v>321080</v>
          </cell>
          <cell r="H24590" t="str">
            <v>AEPX-3335r201509</v>
          </cell>
          <cell r="I24590" t="str">
            <v>Retired</v>
          </cell>
          <cell r="J24590">
            <v>4906</v>
          </cell>
          <cell r="K24590" t="str">
            <v xml:space="preserve">4906-Progress Rail </v>
          </cell>
          <cell r="L24590" t="str">
            <v>842 Operating Leases</v>
          </cell>
          <cell r="M24590" t="str">
            <v>Indiana Michigan Power - Gen</v>
          </cell>
          <cell r="N24590">
            <v>-4383.6400000000003</v>
          </cell>
          <cell r="O24590">
            <v>4383.6400000000003</v>
          </cell>
          <cell r="P24590">
            <v>4383.6400000000003</v>
          </cell>
          <cell r="Q24590">
            <v>428.27</v>
          </cell>
          <cell r="R24590">
            <v>214.43</v>
          </cell>
          <cell r="S24590">
            <v>0</v>
          </cell>
          <cell r="T24590">
            <v>0</v>
          </cell>
          <cell r="U24590">
            <v>4169.21</v>
          </cell>
          <cell r="V24590">
            <v>0</v>
          </cell>
          <cell r="W24590">
            <v>-213.84</v>
          </cell>
        </row>
        <row r="24591">
          <cell r="A24591">
            <v>1321067</v>
          </cell>
          <cell r="B24591">
            <v>202008</v>
          </cell>
          <cell r="C24591">
            <v>1</v>
          </cell>
          <cell r="D24591">
            <v>132</v>
          </cell>
          <cell r="E24591" t="str">
            <v>AEPX-3212r201509</v>
          </cell>
          <cell r="F24591" t="str">
            <v>Retired</v>
          </cell>
          <cell r="G24591">
            <v>320985</v>
          </cell>
          <cell r="H24591" t="str">
            <v>AEPX-3212r201509</v>
          </cell>
          <cell r="I24591" t="str">
            <v>Retired</v>
          </cell>
          <cell r="J24591">
            <v>4906</v>
          </cell>
          <cell r="K24591" t="str">
            <v xml:space="preserve">4906-Progress Rail </v>
          </cell>
          <cell r="L24591" t="str">
            <v>842 Operating Leases</v>
          </cell>
          <cell r="M24591" t="str">
            <v>Indiana Michigan Power - Gen</v>
          </cell>
          <cell r="N24591">
            <v>-4383.6400000000003</v>
          </cell>
          <cell r="O24591">
            <v>4383.6400000000003</v>
          </cell>
          <cell r="P24591">
            <v>4383.6400000000003</v>
          </cell>
          <cell r="Q24591">
            <v>428.27</v>
          </cell>
          <cell r="R24591">
            <v>214.43</v>
          </cell>
          <cell r="S24591">
            <v>0</v>
          </cell>
          <cell r="T24591">
            <v>0</v>
          </cell>
          <cell r="U24591">
            <v>4169.21</v>
          </cell>
          <cell r="V24591">
            <v>0</v>
          </cell>
          <cell r="W24591">
            <v>-213.84</v>
          </cell>
        </row>
        <row r="24592">
          <cell r="A24592">
            <v>1321068</v>
          </cell>
          <cell r="B24592">
            <v>202008</v>
          </cell>
          <cell r="C24592">
            <v>1</v>
          </cell>
          <cell r="D24592">
            <v>132</v>
          </cell>
          <cell r="E24592" t="str">
            <v>AEPX-3217r201509</v>
          </cell>
          <cell r="F24592" t="str">
            <v>Retired</v>
          </cell>
          <cell r="G24592">
            <v>320989</v>
          </cell>
          <cell r="H24592" t="str">
            <v>AEPX-3217r201509</v>
          </cell>
          <cell r="I24592" t="str">
            <v>Retired</v>
          </cell>
          <cell r="J24592">
            <v>4906</v>
          </cell>
          <cell r="K24592" t="str">
            <v xml:space="preserve">4906-Progress Rail </v>
          </cell>
          <cell r="L24592" t="str">
            <v>842 Operating Leases</v>
          </cell>
          <cell r="M24592" t="str">
            <v>Indiana Michigan Power - Gen</v>
          </cell>
          <cell r="N24592">
            <v>-4383.6400000000003</v>
          </cell>
          <cell r="O24592">
            <v>4383.6400000000003</v>
          </cell>
          <cell r="P24592">
            <v>4383.6400000000003</v>
          </cell>
          <cell r="Q24592">
            <v>428.27</v>
          </cell>
          <cell r="R24592">
            <v>214.43</v>
          </cell>
          <cell r="S24592">
            <v>0</v>
          </cell>
          <cell r="T24592">
            <v>0</v>
          </cell>
          <cell r="U24592">
            <v>4169.21</v>
          </cell>
          <cell r="V24592">
            <v>0</v>
          </cell>
          <cell r="W24592">
            <v>-213.84</v>
          </cell>
        </row>
        <row r="24593">
          <cell r="A24593">
            <v>1321069</v>
          </cell>
          <cell r="B24593">
            <v>202008</v>
          </cell>
          <cell r="C24593">
            <v>1</v>
          </cell>
          <cell r="D24593">
            <v>132</v>
          </cell>
          <cell r="E24593" t="str">
            <v>AEPX-3221r201509</v>
          </cell>
          <cell r="F24593" t="str">
            <v>Retired</v>
          </cell>
          <cell r="G24593">
            <v>320992</v>
          </cell>
          <cell r="H24593" t="str">
            <v>AEPX-3221r201509</v>
          </cell>
          <cell r="I24593" t="str">
            <v>Retired</v>
          </cell>
          <cell r="J24593">
            <v>4906</v>
          </cell>
          <cell r="K24593" t="str">
            <v xml:space="preserve">4906-Progress Rail </v>
          </cell>
          <cell r="L24593" t="str">
            <v>842 Operating Leases</v>
          </cell>
          <cell r="M24593" t="str">
            <v>Indiana Michigan Power - Gen</v>
          </cell>
          <cell r="N24593">
            <v>-4383.6400000000003</v>
          </cell>
          <cell r="O24593">
            <v>4383.6400000000003</v>
          </cell>
          <cell r="P24593">
            <v>4383.6400000000003</v>
          </cell>
          <cell r="Q24593">
            <v>428.27</v>
          </cell>
          <cell r="R24593">
            <v>214.43</v>
          </cell>
          <cell r="S24593">
            <v>0</v>
          </cell>
          <cell r="T24593">
            <v>0</v>
          </cell>
          <cell r="U24593">
            <v>4169.21</v>
          </cell>
          <cell r="V24593">
            <v>0</v>
          </cell>
          <cell r="W24593">
            <v>-213.84</v>
          </cell>
        </row>
        <row r="24594">
          <cell r="A24594">
            <v>1321071</v>
          </cell>
          <cell r="B24594">
            <v>202008</v>
          </cell>
          <cell r="C24594">
            <v>1</v>
          </cell>
          <cell r="D24594">
            <v>132</v>
          </cell>
          <cell r="E24594" t="str">
            <v>AEPX-3243r201509</v>
          </cell>
          <cell r="F24594" t="str">
            <v>Retired</v>
          </cell>
          <cell r="G24594">
            <v>321009</v>
          </cell>
          <cell r="H24594" t="str">
            <v>AEPX-3243r201509</v>
          </cell>
          <cell r="I24594" t="str">
            <v>Retired</v>
          </cell>
          <cell r="J24594">
            <v>4906</v>
          </cell>
          <cell r="K24594" t="str">
            <v xml:space="preserve">4906-Progress Rail </v>
          </cell>
          <cell r="L24594" t="str">
            <v>842 Operating Leases</v>
          </cell>
          <cell r="M24594" t="str">
            <v>Indiana Michigan Power - Gen</v>
          </cell>
          <cell r="N24594">
            <v>-4383.6400000000003</v>
          </cell>
          <cell r="O24594">
            <v>4383.6400000000003</v>
          </cell>
          <cell r="P24594">
            <v>4383.6400000000003</v>
          </cell>
          <cell r="Q24594">
            <v>428.27</v>
          </cell>
          <cell r="R24594">
            <v>214.43</v>
          </cell>
          <cell r="S24594">
            <v>0</v>
          </cell>
          <cell r="T24594">
            <v>0</v>
          </cell>
          <cell r="U24594">
            <v>4169.21</v>
          </cell>
          <cell r="V24594">
            <v>0</v>
          </cell>
          <cell r="W24594">
            <v>-213.84</v>
          </cell>
        </row>
        <row r="24595">
          <cell r="A24595">
            <v>1321072</v>
          </cell>
          <cell r="B24595">
            <v>202008</v>
          </cell>
          <cell r="C24595">
            <v>1</v>
          </cell>
          <cell r="D24595">
            <v>132</v>
          </cell>
          <cell r="E24595" t="str">
            <v>AEPX-3247r201509</v>
          </cell>
          <cell r="F24595" t="str">
            <v>Retired</v>
          </cell>
          <cell r="G24595">
            <v>321012</v>
          </cell>
          <cell r="H24595" t="str">
            <v>AEPX-3247r201509</v>
          </cell>
          <cell r="I24595" t="str">
            <v>Retired</v>
          </cell>
          <cell r="J24595">
            <v>4906</v>
          </cell>
          <cell r="K24595" t="str">
            <v xml:space="preserve">4906-Progress Rail </v>
          </cell>
          <cell r="L24595" t="str">
            <v>842 Operating Leases</v>
          </cell>
          <cell r="M24595" t="str">
            <v>Indiana Michigan Power - Gen</v>
          </cell>
          <cell r="N24595">
            <v>-4383.6400000000003</v>
          </cell>
          <cell r="O24595">
            <v>4383.6400000000003</v>
          </cell>
          <cell r="P24595">
            <v>4383.6400000000003</v>
          </cell>
          <cell r="Q24595">
            <v>428.27</v>
          </cell>
          <cell r="R24595">
            <v>214.43</v>
          </cell>
          <cell r="S24595">
            <v>0</v>
          </cell>
          <cell r="T24595">
            <v>0</v>
          </cell>
          <cell r="U24595">
            <v>4169.21</v>
          </cell>
          <cell r="V24595">
            <v>0</v>
          </cell>
          <cell r="W24595">
            <v>-213.84</v>
          </cell>
        </row>
        <row r="24596">
          <cell r="A24596">
            <v>1321073</v>
          </cell>
          <cell r="B24596">
            <v>202008</v>
          </cell>
          <cell r="C24596">
            <v>1</v>
          </cell>
          <cell r="D24596">
            <v>132</v>
          </cell>
          <cell r="E24596" t="str">
            <v>AEPX-3252r201509</v>
          </cell>
          <cell r="F24596" t="str">
            <v>Retired</v>
          </cell>
          <cell r="G24596">
            <v>321016</v>
          </cell>
          <cell r="H24596" t="str">
            <v>AEPX-3252r201509</v>
          </cell>
          <cell r="I24596" t="str">
            <v>Retired</v>
          </cell>
          <cell r="J24596">
            <v>4906</v>
          </cell>
          <cell r="K24596" t="str">
            <v xml:space="preserve">4906-Progress Rail </v>
          </cell>
          <cell r="L24596" t="str">
            <v>842 Operating Leases</v>
          </cell>
          <cell r="M24596" t="str">
            <v>Indiana Michigan Power - Gen</v>
          </cell>
          <cell r="N24596">
            <v>-4383.6400000000003</v>
          </cell>
          <cell r="O24596">
            <v>4383.6400000000003</v>
          </cell>
          <cell r="P24596">
            <v>4383.6400000000003</v>
          </cell>
          <cell r="Q24596">
            <v>428.27</v>
          </cell>
          <cell r="R24596">
            <v>214.43</v>
          </cell>
          <cell r="S24596">
            <v>0</v>
          </cell>
          <cell r="T24596">
            <v>0</v>
          </cell>
          <cell r="U24596">
            <v>4169.21</v>
          </cell>
          <cell r="V24596">
            <v>0</v>
          </cell>
          <cell r="W24596">
            <v>-213.84</v>
          </cell>
        </row>
        <row r="24597">
          <cell r="A24597">
            <v>1321074</v>
          </cell>
          <cell r="B24597">
            <v>202008</v>
          </cell>
          <cell r="C24597">
            <v>1</v>
          </cell>
          <cell r="D24597">
            <v>132</v>
          </cell>
          <cell r="E24597" t="str">
            <v>AEPX-3262r201509</v>
          </cell>
          <cell r="F24597" t="str">
            <v>Retired</v>
          </cell>
          <cell r="G24597">
            <v>321025</v>
          </cell>
          <cell r="H24597" t="str">
            <v>AEPX-3262r201509</v>
          </cell>
          <cell r="I24597" t="str">
            <v>Retired</v>
          </cell>
          <cell r="J24597">
            <v>4906</v>
          </cell>
          <cell r="K24597" t="str">
            <v xml:space="preserve">4906-Progress Rail </v>
          </cell>
          <cell r="L24597" t="str">
            <v>842 Operating Leases</v>
          </cell>
          <cell r="M24597" t="str">
            <v>Indiana Michigan Power - Gen</v>
          </cell>
          <cell r="N24597">
            <v>-4383.6400000000003</v>
          </cell>
          <cell r="O24597">
            <v>4383.6400000000003</v>
          </cell>
          <cell r="P24597">
            <v>4383.6400000000003</v>
          </cell>
          <cell r="Q24597">
            <v>428.27</v>
          </cell>
          <cell r="R24597">
            <v>214.43</v>
          </cell>
          <cell r="S24597">
            <v>0</v>
          </cell>
          <cell r="T24597">
            <v>0</v>
          </cell>
          <cell r="U24597">
            <v>4169.21</v>
          </cell>
          <cell r="V24597">
            <v>0</v>
          </cell>
          <cell r="W24597">
            <v>-213.84</v>
          </cell>
        </row>
        <row r="24598">
          <cell r="A24598">
            <v>1321075</v>
          </cell>
          <cell r="B24598">
            <v>202008</v>
          </cell>
          <cell r="C24598">
            <v>1</v>
          </cell>
          <cell r="D24598">
            <v>132</v>
          </cell>
          <cell r="E24598" t="str">
            <v>AEPX-3283r201509</v>
          </cell>
          <cell r="F24598" t="str">
            <v>Retired</v>
          </cell>
          <cell r="G24598">
            <v>321039</v>
          </cell>
          <cell r="H24598" t="str">
            <v>AEPX-3283r201509</v>
          </cell>
          <cell r="I24598" t="str">
            <v>Retired</v>
          </cell>
          <cell r="J24598">
            <v>4906</v>
          </cell>
          <cell r="K24598" t="str">
            <v xml:space="preserve">4906-Progress Rail </v>
          </cell>
          <cell r="L24598" t="str">
            <v>842 Operating Leases</v>
          </cell>
          <cell r="M24598" t="str">
            <v>Indiana Michigan Power - Gen</v>
          </cell>
          <cell r="N24598">
            <v>-4383.6400000000003</v>
          </cell>
          <cell r="O24598">
            <v>4383.6400000000003</v>
          </cell>
          <cell r="P24598">
            <v>4383.6400000000003</v>
          </cell>
          <cell r="Q24598">
            <v>428.27</v>
          </cell>
          <cell r="R24598">
            <v>214.43</v>
          </cell>
          <cell r="S24598">
            <v>0</v>
          </cell>
          <cell r="T24598">
            <v>0</v>
          </cell>
          <cell r="U24598">
            <v>4169.21</v>
          </cell>
          <cell r="V24598">
            <v>0</v>
          </cell>
          <cell r="W24598">
            <v>-213.84</v>
          </cell>
        </row>
        <row r="24599">
          <cell r="A24599">
            <v>1321076</v>
          </cell>
          <cell r="B24599">
            <v>202008</v>
          </cell>
          <cell r="C24599">
            <v>1</v>
          </cell>
          <cell r="D24599">
            <v>132</v>
          </cell>
          <cell r="E24599" t="str">
            <v>AEPX-3290r201509</v>
          </cell>
          <cell r="F24599" t="str">
            <v>Retired</v>
          </cell>
          <cell r="G24599">
            <v>321044</v>
          </cell>
          <cell r="H24599" t="str">
            <v>AEPX-3290r201509</v>
          </cell>
          <cell r="I24599" t="str">
            <v>Retired</v>
          </cell>
          <cell r="J24599">
            <v>4906</v>
          </cell>
          <cell r="K24599" t="str">
            <v xml:space="preserve">4906-Progress Rail </v>
          </cell>
          <cell r="L24599" t="str">
            <v>842 Operating Leases</v>
          </cell>
          <cell r="M24599" t="str">
            <v>Indiana Michigan Power - Gen</v>
          </cell>
          <cell r="N24599">
            <v>-4383.6400000000003</v>
          </cell>
          <cell r="O24599">
            <v>4383.6400000000003</v>
          </cell>
          <cell r="P24599">
            <v>4383.6400000000003</v>
          </cell>
          <cell r="Q24599">
            <v>428.27</v>
          </cell>
          <cell r="R24599">
            <v>214.43</v>
          </cell>
          <cell r="S24599">
            <v>0</v>
          </cell>
          <cell r="T24599">
            <v>0</v>
          </cell>
          <cell r="U24599">
            <v>4169.21</v>
          </cell>
          <cell r="V24599">
            <v>0</v>
          </cell>
          <cell r="W24599">
            <v>-213.84</v>
          </cell>
        </row>
        <row r="24600">
          <cell r="A24600">
            <v>1321077</v>
          </cell>
          <cell r="B24600">
            <v>202008</v>
          </cell>
          <cell r="C24600">
            <v>1</v>
          </cell>
          <cell r="D24600">
            <v>132</v>
          </cell>
          <cell r="E24600" t="str">
            <v>AEPX-3302r201509</v>
          </cell>
          <cell r="F24600" t="str">
            <v>Retired</v>
          </cell>
          <cell r="G24600">
            <v>321052</v>
          </cell>
          <cell r="H24600" t="str">
            <v>AEPX-3302r201509</v>
          </cell>
          <cell r="I24600" t="str">
            <v>Retired</v>
          </cell>
          <cell r="J24600">
            <v>4906</v>
          </cell>
          <cell r="K24600" t="str">
            <v xml:space="preserve">4906-Progress Rail </v>
          </cell>
          <cell r="L24600" t="str">
            <v>842 Operating Leases</v>
          </cell>
          <cell r="M24600" t="str">
            <v>Indiana Michigan Power - Gen</v>
          </cell>
          <cell r="N24600">
            <v>-4383.6400000000003</v>
          </cell>
          <cell r="O24600">
            <v>4383.6400000000003</v>
          </cell>
          <cell r="P24600">
            <v>4383.6400000000003</v>
          </cell>
          <cell r="Q24600">
            <v>428.27</v>
          </cell>
          <cell r="R24600">
            <v>214.43</v>
          </cell>
          <cell r="S24600">
            <v>0</v>
          </cell>
          <cell r="T24600">
            <v>0</v>
          </cell>
          <cell r="U24600">
            <v>4169.21</v>
          </cell>
          <cell r="V24600">
            <v>0</v>
          </cell>
          <cell r="W24600">
            <v>-213.84</v>
          </cell>
        </row>
        <row r="24601">
          <cell r="A24601">
            <v>1321078</v>
          </cell>
          <cell r="B24601">
            <v>202008</v>
          </cell>
          <cell r="C24601">
            <v>1</v>
          </cell>
          <cell r="D24601">
            <v>132</v>
          </cell>
          <cell r="E24601" t="str">
            <v>AEPX-3304r201509</v>
          </cell>
          <cell r="F24601" t="str">
            <v>Retired</v>
          </cell>
          <cell r="G24601">
            <v>321054</v>
          </cell>
          <cell r="H24601" t="str">
            <v>AEPX-3304r201509</v>
          </cell>
          <cell r="I24601" t="str">
            <v>Retired</v>
          </cell>
          <cell r="J24601">
            <v>4906</v>
          </cell>
          <cell r="K24601" t="str">
            <v xml:space="preserve">4906-Progress Rail </v>
          </cell>
          <cell r="L24601" t="str">
            <v>842 Operating Leases</v>
          </cell>
          <cell r="M24601" t="str">
            <v>Indiana Michigan Power - Gen</v>
          </cell>
          <cell r="N24601">
            <v>-4383.6400000000003</v>
          </cell>
          <cell r="O24601">
            <v>4383.6400000000003</v>
          </cell>
          <cell r="P24601">
            <v>4383.6400000000003</v>
          </cell>
          <cell r="Q24601">
            <v>428.27</v>
          </cell>
          <cell r="R24601">
            <v>214.43</v>
          </cell>
          <cell r="S24601">
            <v>0</v>
          </cell>
          <cell r="T24601">
            <v>0</v>
          </cell>
          <cell r="U24601">
            <v>4169.21</v>
          </cell>
          <cell r="V24601">
            <v>0</v>
          </cell>
          <cell r="W24601">
            <v>-213.84</v>
          </cell>
        </row>
        <row r="24602">
          <cell r="A24602">
            <v>1321079</v>
          </cell>
          <cell r="B24602">
            <v>202008</v>
          </cell>
          <cell r="C24602">
            <v>1</v>
          </cell>
          <cell r="D24602">
            <v>132</v>
          </cell>
          <cell r="E24602" t="str">
            <v>AEPX-3315r201509</v>
          </cell>
          <cell r="F24602" t="str">
            <v>Retired</v>
          </cell>
          <cell r="G24602">
            <v>321061</v>
          </cell>
          <cell r="H24602" t="str">
            <v>AEPX-3315r201509</v>
          </cell>
          <cell r="I24602" t="str">
            <v>Retired</v>
          </cell>
          <cell r="J24602">
            <v>4906</v>
          </cell>
          <cell r="K24602" t="str">
            <v xml:space="preserve">4906-Progress Rail </v>
          </cell>
          <cell r="L24602" t="str">
            <v>842 Operating Leases</v>
          </cell>
          <cell r="M24602" t="str">
            <v>Indiana Michigan Power - Gen</v>
          </cell>
          <cell r="N24602">
            <v>-4383.6400000000003</v>
          </cell>
          <cell r="O24602">
            <v>4383.6400000000003</v>
          </cell>
          <cell r="P24602">
            <v>4383.6400000000003</v>
          </cell>
          <cell r="Q24602">
            <v>428.27</v>
          </cell>
          <cell r="R24602">
            <v>214.43</v>
          </cell>
          <cell r="S24602">
            <v>0</v>
          </cell>
          <cell r="T24602">
            <v>0</v>
          </cell>
          <cell r="U24602">
            <v>4169.21</v>
          </cell>
          <cell r="V24602">
            <v>0</v>
          </cell>
          <cell r="W24602">
            <v>-213.84</v>
          </cell>
        </row>
        <row r="24603">
          <cell r="A24603">
            <v>1321080</v>
          </cell>
          <cell r="B24603">
            <v>202008</v>
          </cell>
          <cell r="C24603">
            <v>1</v>
          </cell>
          <cell r="D24603">
            <v>132</v>
          </cell>
          <cell r="E24603" t="str">
            <v>AEPX-3326r201509</v>
          </cell>
          <cell r="F24603" t="str">
            <v>Retired</v>
          </cell>
          <cell r="G24603">
            <v>321072</v>
          </cell>
          <cell r="H24603" t="str">
            <v>AEPX-3326r201509</v>
          </cell>
          <cell r="I24603" t="str">
            <v>Retired</v>
          </cell>
          <cell r="J24603">
            <v>4906</v>
          </cell>
          <cell r="K24603" t="str">
            <v xml:space="preserve">4906-Progress Rail </v>
          </cell>
          <cell r="L24603" t="str">
            <v>842 Operating Leases</v>
          </cell>
          <cell r="M24603" t="str">
            <v>Indiana Michigan Power - Gen</v>
          </cell>
          <cell r="N24603">
            <v>-4383.6400000000003</v>
          </cell>
          <cell r="O24603">
            <v>4383.6400000000003</v>
          </cell>
          <cell r="P24603">
            <v>4383.6400000000003</v>
          </cell>
          <cell r="Q24603">
            <v>428.27</v>
          </cell>
          <cell r="R24603">
            <v>214.43</v>
          </cell>
          <cell r="S24603">
            <v>0</v>
          </cell>
          <cell r="T24603">
            <v>0</v>
          </cell>
          <cell r="U24603">
            <v>4169.21</v>
          </cell>
          <cell r="V24603">
            <v>0</v>
          </cell>
          <cell r="W24603">
            <v>-213.84</v>
          </cell>
        </row>
        <row r="24604">
          <cell r="A24604">
            <v>1321083</v>
          </cell>
          <cell r="B24604">
            <v>202008</v>
          </cell>
          <cell r="C24604">
            <v>1</v>
          </cell>
          <cell r="D24604">
            <v>132</v>
          </cell>
          <cell r="E24604" t="str">
            <v>AEPX-3213r201509</v>
          </cell>
          <cell r="F24604" t="str">
            <v>Retired</v>
          </cell>
          <cell r="G24604">
            <v>320986</v>
          </cell>
          <cell r="H24604" t="str">
            <v>AEPX-3213r201509</v>
          </cell>
          <cell r="I24604" t="str">
            <v>Retired</v>
          </cell>
          <cell r="J24604">
            <v>4906</v>
          </cell>
          <cell r="K24604" t="str">
            <v xml:space="preserve">4906-Progress Rail </v>
          </cell>
          <cell r="L24604" t="str">
            <v>842 Operating Leases</v>
          </cell>
          <cell r="M24604" t="str">
            <v>Indiana Michigan Power - Gen</v>
          </cell>
          <cell r="N24604">
            <v>-4383.6400000000003</v>
          </cell>
          <cell r="O24604">
            <v>4383.6400000000003</v>
          </cell>
          <cell r="P24604">
            <v>4383.6400000000003</v>
          </cell>
          <cell r="Q24604">
            <v>428.27</v>
          </cell>
          <cell r="R24604">
            <v>214.43</v>
          </cell>
          <cell r="S24604">
            <v>0</v>
          </cell>
          <cell r="T24604">
            <v>0</v>
          </cell>
          <cell r="U24604">
            <v>4169.21</v>
          </cell>
          <cell r="V24604">
            <v>0</v>
          </cell>
          <cell r="W24604">
            <v>-213.84</v>
          </cell>
        </row>
        <row r="24605">
          <cell r="A24605">
            <v>1321084</v>
          </cell>
          <cell r="B24605">
            <v>202008</v>
          </cell>
          <cell r="C24605">
            <v>1</v>
          </cell>
          <cell r="D24605">
            <v>132</v>
          </cell>
          <cell r="E24605" t="str">
            <v>AEPX-3218r201509</v>
          </cell>
          <cell r="F24605" t="str">
            <v>Retired</v>
          </cell>
          <cell r="G24605">
            <v>320990</v>
          </cell>
          <cell r="H24605" t="str">
            <v>AEPX-3218r201509</v>
          </cell>
          <cell r="I24605" t="str">
            <v>Retired</v>
          </cell>
          <cell r="J24605">
            <v>4906</v>
          </cell>
          <cell r="K24605" t="str">
            <v xml:space="preserve">4906-Progress Rail </v>
          </cell>
          <cell r="L24605" t="str">
            <v>842 Operating Leases</v>
          </cell>
          <cell r="M24605" t="str">
            <v>Indiana Michigan Power - Gen</v>
          </cell>
          <cell r="N24605">
            <v>-4383.6400000000003</v>
          </cell>
          <cell r="O24605">
            <v>4383.6400000000003</v>
          </cell>
          <cell r="P24605">
            <v>4383.6400000000003</v>
          </cell>
          <cell r="Q24605">
            <v>428.27</v>
          </cell>
          <cell r="R24605">
            <v>214.43</v>
          </cell>
          <cell r="S24605">
            <v>0</v>
          </cell>
          <cell r="T24605">
            <v>0</v>
          </cell>
          <cell r="U24605">
            <v>4169.21</v>
          </cell>
          <cell r="V24605">
            <v>0</v>
          </cell>
          <cell r="W24605">
            <v>-213.84</v>
          </cell>
        </row>
        <row r="24606">
          <cell r="A24606">
            <v>1321085</v>
          </cell>
          <cell r="B24606">
            <v>202008</v>
          </cell>
          <cell r="C24606">
            <v>1</v>
          </cell>
          <cell r="D24606">
            <v>132</v>
          </cell>
          <cell r="E24606" t="str">
            <v>AEPX-3225r201509</v>
          </cell>
          <cell r="F24606" t="str">
            <v>Retired</v>
          </cell>
          <cell r="G24606">
            <v>320995</v>
          </cell>
          <cell r="H24606" t="str">
            <v>AEPX-3225r201509</v>
          </cell>
          <cell r="I24606" t="str">
            <v>Retired</v>
          </cell>
          <cell r="J24606">
            <v>4906</v>
          </cell>
          <cell r="K24606" t="str">
            <v xml:space="preserve">4906-Progress Rail </v>
          </cell>
          <cell r="L24606" t="str">
            <v>842 Operating Leases</v>
          </cell>
          <cell r="M24606" t="str">
            <v>Indiana Michigan Power - Gen</v>
          </cell>
          <cell r="N24606">
            <v>-4383.6400000000003</v>
          </cell>
          <cell r="O24606">
            <v>4383.6400000000003</v>
          </cell>
          <cell r="P24606">
            <v>4383.6400000000003</v>
          </cell>
          <cell r="Q24606">
            <v>428.27</v>
          </cell>
          <cell r="R24606">
            <v>214.43</v>
          </cell>
          <cell r="S24606">
            <v>0</v>
          </cell>
          <cell r="T24606">
            <v>0</v>
          </cell>
          <cell r="U24606">
            <v>4169.21</v>
          </cell>
          <cell r="V24606">
            <v>0</v>
          </cell>
          <cell r="W24606">
            <v>-213.84</v>
          </cell>
        </row>
        <row r="24607">
          <cell r="A24607">
            <v>1321086</v>
          </cell>
          <cell r="B24607">
            <v>202008</v>
          </cell>
          <cell r="C24607">
            <v>1</v>
          </cell>
          <cell r="D24607">
            <v>132</v>
          </cell>
          <cell r="E24607" t="str">
            <v>AEPX-3230r201509</v>
          </cell>
          <cell r="F24607" t="str">
            <v>Retired</v>
          </cell>
          <cell r="G24607">
            <v>320999</v>
          </cell>
          <cell r="H24607" t="str">
            <v>AEPX-3230r201509</v>
          </cell>
          <cell r="I24607" t="str">
            <v>Retired</v>
          </cell>
          <cell r="J24607">
            <v>4906</v>
          </cell>
          <cell r="K24607" t="str">
            <v xml:space="preserve">4906-Progress Rail </v>
          </cell>
          <cell r="L24607" t="str">
            <v>842 Operating Leases</v>
          </cell>
          <cell r="M24607" t="str">
            <v>Indiana Michigan Power - Gen</v>
          </cell>
          <cell r="N24607">
            <v>-4383.6400000000003</v>
          </cell>
          <cell r="O24607">
            <v>4383.6400000000003</v>
          </cell>
          <cell r="P24607">
            <v>4383.6400000000003</v>
          </cell>
          <cell r="Q24607">
            <v>428.27</v>
          </cell>
          <cell r="R24607">
            <v>214.43</v>
          </cell>
          <cell r="S24607">
            <v>0</v>
          </cell>
          <cell r="T24607">
            <v>0</v>
          </cell>
          <cell r="U24607">
            <v>4169.21</v>
          </cell>
          <cell r="V24607">
            <v>0</v>
          </cell>
          <cell r="W24607">
            <v>-213.84</v>
          </cell>
        </row>
        <row r="24608">
          <cell r="A24608">
            <v>1321087</v>
          </cell>
          <cell r="B24608">
            <v>202008</v>
          </cell>
          <cell r="C24608">
            <v>1</v>
          </cell>
          <cell r="D24608">
            <v>132</v>
          </cell>
          <cell r="E24608" t="str">
            <v>AEPX-3236r201509</v>
          </cell>
          <cell r="F24608" t="str">
            <v>Retired</v>
          </cell>
          <cell r="G24608">
            <v>321004</v>
          </cell>
          <cell r="H24608" t="str">
            <v>AEPX-3236r201509</v>
          </cell>
          <cell r="I24608" t="str">
            <v>Retired</v>
          </cell>
          <cell r="J24608">
            <v>4906</v>
          </cell>
          <cell r="K24608" t="str">
            <v xml:space="preserve">4906-Progress Rail </v>
          </cell>
          <cell r="L24608" t="str">
            <v>842 Operating Leases</v>
          </cell>
          <cell r="M24608" t="str">
            <v>Indiana Michigan Power - Gen</v>
          </cell>
          <cell r="N24608">
            <v>-4383.6400000000003</v>
          </cell>
          <cell r="O24608">
            <v>4383.6400000000003</v>
          </cell>
          <cell r="P24608">
            <v>4383.6400000000003</v>
          </cell>
          <cell r="Q24608">
            <v>428.27</v>
          </cell>
          <cell r="R24608">
            <v>214.43</v>
          </cell>
          <cell r="S24608">
            <v>0</v>
          </cell>
          <cell r="T24608">
            <v>0</v>
          </cell>
          <cell r="U24608">
            <v>4169.21</v>
          </cell>
          <cell r="V24608">
            <v>0</v>
          </cell>
          <cell r="W24608">
            <v>-213.84</v>
          </cell>
        </row>
        <row r="24609">
          <cell r="A24609">
            <v>1321088</v>
          </cell>
          <cell r="B24609">
            <v>202008</v>
          </cell>
          <cell r="C24609">
            <v>1</v>
          </cell>
          <cell r="D24609">
            <v>132</v>
          </cell>
          <cell r="E24609" t="str">
            <v>AEPX-3254r201509</v>
          </cell>
          <cell r="F24609" t="str">
            <v>Retired</v>
          </cell>
          <cell r="G24609">
            <v>321018</v>
          </cell>
          <cell r="H24609" t="str">
            <v>AEPX-3254r201509</v>
          </cell>
          <cell r="I24609" t="str">
            <v>Retired</v>
          </cell>
          <cell r="J24609">
            <v>4906</v>
          </cell>
          <cell r="K24609" t="str">
            <v xml:space="preserve">4906-Progress Rail </v>
          </cell>
          <cell r="L24609" t="str">
            <v>842 Operating Leases</v>
          </cell>
          <cell r="M24609" t="str">
            <v>Indiana Michigan Power - Gen</v>
          </cell>
          <cell r="N24609">
            <v>-4383.6400000000003</v>
          </cell>
          <cell r="O24609">
            <v>4383.6400000000003</v>
          </cell>
          <cell r="P24609">
            <v>4383.6400000000003</v>
          </cell>
          <cell r="Q24609">
            <v>428.27</v>
          </cell>
          <cell r="R24609">
            <v>214.43</v>
          </cell>
          <cell r="S24609">
            <v>0</v>
          </cell>
          <cell r="T24609">
            <v>0</v>
          </cell>
          <cell r="U24609">
            <v>4169.21</v>
          </cell>
          <cell r="V24609">
            <v>0</v>
          </cell>
          <cell r="W24609">
            <v>-213.84</v>
          </cell>
        </row>
        <row r="24610">
          <cell r="A24610">
            <v>1321089</v>
          </cell>
          <cell r="B24610">
            <v>202008</v>
          </cell>
          <cell r="C24610">
            <v>1</v>
          </cell>
          <cell r="D24610">
            <v>132</v>
          </cell>
          <cell r="E24610" t="str">
            <v>AEPX-3264r201509</v>
          </cell>
          <cell r="F24610" t="str">
            <v>Retired</v>
          </cell>
          <cell r="G24610">
            <v>321026</v>
          </cell>
          <cell r="H24610" t="str">
            <v>AEPX-3264r201509</v>
          </cell>
          <cell r="I24610" t="str">
            <v>Retired</v>
          </cell>
          <cell r="J24610">
            <v>4906</v>
          </cell>
          <cell r="K24610" t="str">
            <v xml:space="preserve">4906-Progress Rail </v>
          </cell>
          <cell r="L24610" t="str">
            <v>842 Operating Leases</v>
          </cell>
          <cell r="M24610" t="str">
            <v>Indiana Michigan Power - Gen</v>
          </cell>
          <cell r="N24610">
            <v>-4383.6400000000003</v>
          </cell>
          <cell r="O24610">
            <v>4383.6400000000003</v>
          </cell>
          <cell r="P24610">
            <v>4383.6400000000003</v>
          </cell>
          <cell r="Q24610">
            <v>428.27</v>
          </cell>
          <cell r="R24610">
            <v>214.43</v>
          </cell>
          <cell r="S24610">
            <v>0</v>
          </cell>
          <cell r="T24610">
            <v>0</v>
          </cell>
          <cell r="U24610">
            <v>4169.21</v>
          </cell>
          <cell r="V24610">
            <v>0</v>
          </cell>
          <cell r="W24610">
            <v>-213.84</v>
          </cell>
        </row>
        <row r="24611">
          <cell r="A24611">
            <v>1321090</v>
          </cell>
          <cell r="B24611">
            <v>202008</v>
          </cell>
          <cell r="C24611">
            <v>1</v>
          </cell>
          <cell r="D24611">
            <v>132</v>
          </cell>
          <cell r="E24611" t="str">
            <v>AEPX-3273r201509</v>
          </cell>
          <cell r="F24611" t="str">
            <v>Retired</v>
          </cell>
          <cell r="G24611">
            <v>321031</v>
          </cell>
          <cell r="H24611" t="str">
            <v>AEPX-3273r201509</v>
          </cell>
          <cell r="I24611" t="str">
            <v>Retired</v>
          </cell>
          <cell r="J24611">
            <v>4906</v>
          </cell>
          <cell r="K24611" t="str">
            <v xml:space="preserve">4906-Progress Rail </v>
          </cell>
          <cell r="L24611" t="str">
            <v>842 Operating Leases</v>
          </cell>
          <cell r="M24611" t="str">
            <v>Indiana Michigan Power - Gen</v>
          </cell>
          <cell r="N24611">
            <v>-4383.6400000000003</v>
          </cell>
          <cell r="O24611">
            <v>4383.6400000000003</v>
          </cell>
          <cell r="P24611">
            <v>4383.6400000000003</v>
          </cell>
          <cell r="Q24611">
            <v>428.27</v>
          </cell>
          <cell r="R24611">
            <v>214.43</v>
          </cell>
          <cell r="S24611">
            <v>0</v>
          </cell>
          <cell r="T24611">
            <v>0</v>
          </cell>
          <cell r="U24611">
            <v>4169.21</v>
          </cell>
          <cell r="V24611">
            <v>0</v>
          </cell>
          <cell r="W24611">
            <v>-213.84</v>
          </cell>
        </row>
        <row r="24612">
          <cell r="A24612">
            <v>1321091</v>
          </cell>
          <cell r="B24612">
            <v>202008</v>
          </cell>
          <cell r="C24612">
            <v>1</v>
          </cell>
          <cell r="D24612">
            <v>132</v>
          </cell>
          <cell r="E24612" t="str">
            <v>AEPX-3280r201509</v>
          </cell>
          <cell r="F24612" t="str">
            <v>Retired</v>
          </cell>
          <cell r="G24612">
            <v>321036</v>
          </cell>
          <cell r="H24612" t="str">
            <v>AEPX-3280r201509</v>
          </cell>
          <cell r="I24612" t="str">
            <v>Retired</v>
          </cell>
          <cell r="J24612">
            <v>4906</v>
          </cell>
          <cell r="K24612" t="str">
            <v xml:space="preserve">4906-Progress Rail </v>
          </cell>
          <cell r="L24612" t="str">
            <v>842 Operating Leases</v>
          </cell>
          <cell r="M24612" t="str">
            <v>Indiana Michigan Power - Gen</v>
          </cell>
          <cell r="N24612">
            <v>-4383.6400000000003</v>
          </cell>
          <cell r="O24612">
            <v>4383.6400000000003</v>
          </cell>
          <cell r="P24612">
            <v>4383.6400000000003</v>
          </cell>
          <cell r="Q24612">
            <v>428.27</v>
          </cell>
          <cell r="R24612">
            <v>214.43</v>
          </cell>
          <cell r="S24612">
            <v>0</v>
          </cell>
          <cell r="T24612">
            <v>0</v>
          </cell>
          <cell r="U24612">
            <v>4169.21</v>
          </cell>
          <cell r="V24612">
            <v>0</v>
          </cell>
          <cell r="W24612">
            <v>-213.84</v>
          </cell>
        </row>
        <row r="24613">
          <cell r="A24613">
            <v>1321093</v>
          </cell>
          <cell r="B24613">
            <v>202008</v>
          </cell>
          <cell r="C24613">
            <v>1</v>
          </cell>
          <cell r="D24613">
            <v>132</v>
          </cell>
          <cell r="E24613" t="str">
            <v>AEPX-3295r201509</v>
          </cell>
          <cell r="F24613" t="str">
            <v>Retired</v>
          </cell>
          <cell r="G24613">
            <v>321048</v>
          </cell>
          <cell r="H24613" t="str">
            <v>AEPX-3295r201509</v>
          </cell>
          <cell r="I24613" t="str">
            <v>Retired</v>
          </cell>
          <cell r="J24613">
            <v>4906</v>
          </cell>
          <cell r="K24613" t="str">
            <v xml:space="preserve">4906-Progress Rail </v>
          </cell>
          <cell r="L24613" t="str">
            <v>842 Operating Leases</v>
          </cell>
          <cell r="M24613" t="str">
            <v>Indiana Michigan Power - Gen</v>
          </cell>
          <cell r="N24613">
            <v>-4383.6400000000003</v>
          </cell>
          <cell r="O24613">
            <v>4383.6400000000003</v>
          </cell>
          <cell r="P24613">
            <v>4383.6400000000003</v>
          </cell>
          <cell r="Q24613">
            <v>428.27</v>
          </cell>
          <cell r="R24613">
            <v>214.43</v>
          </cell>
          <cell r="S24613">
            <v>0</v>
          </cell>
          <cell r="T24613">
            <v>0</v>
          </cell>
          <cell r="U24613">
            <v>4169.21</v>
          </cell>
          <cell r="V24613">
            <v>0</v>
          </cell>
          <cell r="W24613">
            <v>-213.84</v>
          </cell>
        </row>
        <row r="24614">
          <cell r="A24614">
            <v>1321094</v>
          </cell>
          <cell r="B24614">
            <v>202008</v>
          </cell>
          <cell r="C24614">
            <v>1</v>
          </cell>
          <cell r="D24614">
            <v>132</v>
          </cell>
          <cell r="E24614" t="str">
            <v>AEPX-3319r201509</v>
          </cell>
          <cell r="F24614" t="str">
            <v>Retired</v>
          </cell>
          <cell r="G24614">
            <v>321065</v>
          </cell>
          <cell r="H24614" t="str">
            <v>AEPX-3319r201509</v>
          </cell>
          <cell r="I24614" t="str">
            <v>Retired</v>
          </cell>
          <cell r="J24614">
            <v>4906</v>
          </cell>
          <cell r="K24614" t="str">
            <v xml:space="preserve">4906-Progress Rail </v>
          </cell>
          <cell r="L24614" t="str">
            <v>842 Operating Leases</v>
          </cell>
          <cell r="M24614" t="str">
            <v>Indiana Michigan Power - Gen</v>
          </cell>
          <cell r="N24614">
            <v>-4383.6400000000003</v>
          </cell>
          <cell r="O24614">
            <v>4383.6400000000003</v>
          </cell>
          <cell r="P24614">
            <v>4383.6400000000003</v>
          </cell>
          <cell r="Q24614">
            <v>428.27</v>
          </cell>
          <cell r="R24614">
            <v>214.43</v>
          </cell>
          <cell r="S24614">
            <v>0</v>
          </cell>
          <cell r="T24614">
            <v>0</v>
          </cell>
          <cell r="U24614">
            <v>4169.21</v>
          </cell>
          <cell r="V24614">
            <v>0</v>
          </cell>
          <cell r="W24614">
            <v>-213.84</v>
          </cell>
        </row>
        <row r="24615">
          <cell r="A24615">
            <v>1321095</v>
          </cell>
          <cell r="B24615">
            <v>202008</v>
          </cell>
          <cell r="C24615">
            <v>1</v>
          </cell>
          <cell r="D24615">
            <v>132</v>
          </cell>
          <cell r="E24615" t="str">
            <v>AEPX-3325r201509</v>
          </cell>
          <cell r="F24615" t="str">
            <v>Retired</v>
          </cell>
          <cell r="G24615">
            <v>321071</v>
          </cell>
          <cell r="H24615" t="str">
            <v>AEPX-3325r201509</v>
          </cell>
          <cell r="I24615" t="str">
            <v>Retired</v>
          </cell>
          <cell r="J24615">
            <v>4906</v>
          </cell>
          <cell r="K24615" t="str">
            <v xml:space="preserve">4906-Progress Rail </v>
          </cell>
          <cell r="L24615" t="str">
            <v>842 Operating Leases</v>
          </cell>
          <cell r="M24615" t="str">
            <v>Indiana Michigan Power - Gen</v>
          </cell>
          <cell r="N24615">
            <v>-4383.6400000000003</v>
          </cell>
          <cell r="O24615">
            <v>4383.6400000000003</v>
          </cell>
          <cell r="P24615">
            <v>4383.6400000000003</v>
          </cell>
          <cell r="Q24615">
            <v>428.27</v>
          </cell>
          <cell r="R24615">
            <v>214.43</v>
          </cell>
          <cell r="S24615">
            <v>0</v>
          </cell>
          <cell r="T24615">
            <v>0</v>
          </cell>
          <cell r="U24615">
            <v>4169.21</v>
          </cell>
          <cell r="V24615">
            <v>0</v>
          </cell>
          <cell r="W24615">
            <v>-213.84</v>
          </cell>
        </row>
        <row r="24616">
          <cell r="A24616">
            <v>1321096</v>
          </cell>
          <cell r="B24616">
            <v>202008</v>
          </cell>
          <cell r="C24616">
            <v>1</v>
          </cell>
          <cell r="D24616">
            <v>132</v>
          </cell>
          <cell r="E24616" t="str">
            <v>AEPX-3334r201509</v>
          </cell>
          <cell r="F24616" t="str">
            <v>Retired</v>
          </cell>
          <cell r="G24616">
            <v>321079</v>
          </cell>
          <cell r="H24616" t="str">
            <v>AEPX-3334r201509</v>
          </cell>
          <cell r="I24616" t="str">
            <v>Retired</v>
          </cell>
          <cell r="J24616">
            <v>4906</v>
          </cell>
          <cell r="K24616" t="str">
            <v xml:space="preserve">4906-Progress Rail </v>
          </cell>
          <cell r="L24616" t="str">
            <v>842 Operating Leases</v>
          </cell>
          <cell r="M24616" t="str">
            <v>Indiana Michigan Power - Gen</v>
          </cell>
          <cell r="N24616">
            <v>-4383.6400000000003</v>
          </cell>
          <cell r="O24616">
            <v>4383.6400000000003</v>
          </cell>
          <cell r="P24616">
            <v>4383.6400000000003</v>
          </cell>
          <cell r="Q24616">
            <v>428.27</v>
          </cell>
          <cell r="R24616">
            <v>214.43</v>
          </cell>
          <cell r="S24616">
            <v>0</v>
          </cell>
          <cell r="T24616">
            <v>0</v>
          </cell>
          <cell r="U24616">
            <v>4169.21</v>
          </cell>
          <cell r="V24616">
            <v>0</v>
          </cell>
          <cell r="W24616">
            <v>-213.84</v>
          </cell>
        </row>
        <row r="24617">
          <cell r="A24617">
            <v>1321097</v>
          </cell>
          <cell r="B24617">
            <v>202008</v>
          </cell>
          <cell r="C24617">
            <v>1</v>
          </cell>
          <cell r="D24617">
            <v>132</v>
          </cell>
          <cell r="E24617" t="str">
            <v>AEPX-3216r201509</v>
          </cell>
          <cell r="F24617" t="str">
            <v>Retired</v>
          </cell>
          <cell r="G24617">
            <v>320988</v>
          </cell>
          <cell r="H24617" t="str">
            <v>AEPX-3216r201509</v>
          </cell>
          <cell r="I24617" t="str">
            <v>Retired</v>
          </cell>
          <cell r="J24617">
            <v>4906</v>
          </cell>
          <cell r="K24617" t="str">
            <v xml:space="preserve">4906-Progress Rail </v>
          </cell>
          <cell r="L24617" t="str">
            <v>842 Operating Leases</v>
          </cell>
          <cell r="M24617" t="str">
            <v>Indiana Michigan Power - Gen</v>
          </cell>
          <cell r="N24617">
            <v>-4383.6400000000003</v>
          </cell>
          <cell r="O24617">
            <v>4383.6400000000003</v>
          </cell>
          <cell r="P24617">
            <v>4383.6400000000003</v>
          </cell>
          <cell r="Q24617">
            <v>428.27</v>
          </cell>
          <cell r="R24617">
            <v>214.43</v>
          </cell>
          <cell r="S24617">
            <v>0</v>
          </cell>
          <cell r="T24617">
            <v>0</v>
          </cell>
          <cell r="U24617">
            <v>4169.21</v>
          </cell>
          <cell r="V24617">
            <v>0</v>
          </cell>
          <cell r="W24617">
            <v>-213.84</v>
          </cell>
        </row>
        <row r="24618">
          <cell r="A24618">
            <v>1321098</v>
          </cell>
          <cell r="B24618">
            <v>202008</v>
          </cell>
          <cell r="C24618">
            <v>1</v>
          </cell>
          <cell r="D24618">
            <v>132</v>
          </cell>
          <cell r="E24618" t="str">
            <v>AEPX-3234r201509</v>
          </cell>
          <cell r="F24618" t="str">
            <v>Retired</v>
          </cell>
          <cell r="G24618">
            <v>321003</v>
          </cell>
          <cell r="H24618" t="str">
            <v>AEPX-3234r201509</v>
          </cell>
          <cell r="I24618" t="str">
            <v>Retired</v>
          </cell>
          <cell r="J24618">
            <v>4906</v>
          </cell>
          <cell r="K24618" t="str">
            <v xml:space="preserve">4906-Progress Rail </v>
          </cell>
          <cell r="L24618" t="str">
            <v>842 Operating Leases</v>
          </cell>
          <cell r="M24618" t="str">
            <v>Indiana Michigan Power - Gen</v>
          </cell>
          <cell r="N24618">
            <v>-4383.6400000000003</v>
          </cell>
          <cell r="O24618">
            <v>4383.6400000000003</v>
          </cell>
          <cell r="P24618">
            <v>4383.6400000000003</v>
          </cell>
          <cell r="Q24618">
            <v>428.27</v>
          </cell>
          <cell r="R24618">
            <v>214.43</v>
          </cell>
          <cell r="S24618">
            <v>0</v>
          </cell>
          <cell r="T24618">
            <v>0</v>
          </cell>
          <cell r="U24618">
            <v>4169.21</v>
          </cell>
          <cell r="V24618">
            <v>0</v>
          </cell>
          <cell r="W24618">
            <v>-213.84</v>
          </cell>
        </row>
        <row r="24619">
          <cell r="A24619">
            <v>1321100</v>
          </cell>
          <cell r="B24619">
            <v>202008</v>
          </cell>
          <cell r="C24619">
            <v>1</v>
          </cell>
          <cell r="D24619">
            <v>132</v>
          </cell>
          <cell r="E24619" t="str">
            <v>AEPX-3248r201509</v>
          </cell>
          <cell r="F24619" t="str">
            <v>Retired</v>
          </cell>
          <cell r="G24619">
            <v>321013</v>
          </cell>
          <cell r="H24619" t="str">
            <v>AEPX-3248r201509</v>
          </cell>
          <cell r="I24619" t="str">
            <v>Retired</v>
          </cell>
          <cell r="J24619">
            <v>4906</v>
          </cell>
          <cell r="K24619" t="str">
            <v xml:space="preserve">4906-Progress Rail </v>
          </cell>
          <cell r="L24619" t="str">
            <v>842 Operating Leases</v>
          </cell>
          <cell r="M24619" t="str">
            <v>Indiana Michigan Power - Gen</v>
          </cell>
          <cell r="N24619">
            <v>-4383.6400000000003</v>
          </cell>
          <cell r="O24619">
            <v>4383.6400000000003</v>
          </cell>
          <cell r="P24619">
            <v>4383.6400000000003</v>
          </cell>
          <cell r="Q24619">
            <v>428.27</v>
          </cell>
          <cell r="R24619">
            <v>214.43</v>
          </cell>
          <cell r="S24619">
            <v>0</v>
          </cell>
          <cell r="T24619">
            <v>0</v>
          </cell>
          <cell r="U24619">
            <v>4169.21</v>
          </cell>
          <cell r="V24619">
            <v>0</v>
          </cell>
          <cell r="W24619">
            <v>-213.84</v>
          </cell>
        </row>
        <row r="24620">
          <cell r="A24620">
            <v>1321101</v>
          </cell>
          <cell r="B24620">
            <v>202008</v>
          </cell>
          <cell r="C24620">
            <v>1</v>
          </cell>
          <cell r="D24620">
            <v>132</v>
          </cell>
          <cell r="E24620" t="str">
            <v>AEPX-3249r201509</v>
          </cell>
          <cell r="F24620" t="str">
            <v>Retired</v>
          </cell>
          <cell r="G24620">
            <v>321014</v>
          </cell>
          <cell r="H24620" t="str">
            <v>AEPX-3249r201509</v>
          </cell>
          <cell r="I24620" t="str">
            <v>Retired</v>
          </cell>
          <cell r="J24620">
            <v>4906</v>
          </cell>
          <cell r="K24620" t="str">
            <v xml:space="preserve">4906-Progress Rail </v>
          </cell>
          <cell r="L24620" t="str">
            <v>842 Operating Leases</v>
          </cell>
          <cell r="M24620" t="str">
            <v>Indiana Michigan Power - Gen</v>
          </cell>
          <cell r="N24620">
            <v>-4383.6400000000003</v>
          </cell>
          <cell r="O24620">
            <v>4383.6400000000003</v>
          </cell>
          <cell r="P24620">
            <v>4383.6400000000003</v>
          </cell>
          <cell r="Q24620">
            <v>428.27</v>
          </cell>
          <cell r="R24620">
            <v>214.43</v>
          </cell>
          <cell r="S24620">
            <v>0</v>
          </cell>
          <cell r="T24620">
            <v>0</v>
          </cell>
          <cell r="U24620">
            <v>4169.21</v>
          </cell>
          <cell r="V24620">
            <v>0</v>
          </cell>
          <cell r="W24620">
            <v>-213.84</v>
          </cell>
        </row>
        <row r="24621">
          <cell r="A24621">
            <v>1321102</v>
          </cell>
          <cell r="B24621">
            <v>202008</v>
          </cell>
          <cell r="C24621">
            <v>1</v>
          </cell>
          <cell r="D24621">
            <v>132</v>
          </cell>
          <cell r="E24621" t="str">
            <v>AEPX-3277r201509</v>
          </cell>
          <cell r="F24621" t="str">
            <v>Retired</v>
          </cell>
          <cell r="G24621">
            <v>321034</v>
          </cell>
          <cell r="H24621" t="str">
            <v>AEPX-3277r201509</v>
          </cell>
          <cell r="I24621" t="str">
            <v>Retired</v>
          </cell>
          <cell r="J24621">
            <v>4906</v>
          </cell>
          <cell r="K24621" t="str">
            <v xml:space="preserve">4906-Progress Rail </v>
          </cell>
          <cell r="L24621" t="str">
            <v>842 Operating Leases</v>
          </cell>
          <cell r="M24621" t="str">
            <v>Indiana Michigan Power - Gen</v>
          </cell>
          <cell r="N24621">
            <v>-4383.6400000000003</v>
          </cell>
          <cell r="O24621">
            <v>4383.6400000000003</v>
          </cell>
          <cell r="P24621">
            <v>4383.6400000000003</v>
          </cell>
          <cell r="Q24621">
            <v>428.27</v>
          </cell>
          <cell r="R24621">
            <v>214.43</v>
          </cell>
          <cell r="S24621">
            <v>0</v>
          </cell>
          <cell r="T24621">
            <v>0</v>
          </cell>
          <cell r="U24621">
            <v>4169.21</v>
          </cell>
          <cell r="V24621">
            <v>0</v>
          </cell>
          <cell r="W24621">
            <v>-213.84</v>
          </cell>
        </row>
        <row r="24622">
          <cell r="A24622">
            <v>1321103</v>
          </cell>
          <cell r="B24622">
            <v>202008</v>
          </cell>
          <cell r="C24622">
            <v>1</v>
          </cell>
          <cell r="D24622">
            <v>132</v>
          </cell>
          <cell r="E24622" t="str">
            <v>AEPX-3279r201509</v>
          </cell>
          <cell r="F24622" t="str">
            <v>Retired</v>
          </cell>
          <cell r="G24622">
            <v>321035</v>
          </cell>
          <cell r="H24622" t="str">
            <v>AEPX-3279r201509</v>
          </cell>
          <cell r="I24622" t="str">
            <v>Retired</v>
          </cell>
          <cell r="J24622">
            <v>4906</v>
          </cell>
          <cell r="K24622" t="str">
            <v xml:space="preserve">4906-Progress Rail </v>
          </cell>
          <cell r="L24622" t="str">
            <v>842 Operating Leases</v>
          </cell>
          <cell r="M24622" t="str">
            <v>Indiana Michigan Power - Gen</v>
          </cell>
          <cell r="N24622">
            <v>-4383.6400000000003</v>
          </cell>
          <cell r="O24622">
            <v>4383.6400000000003</v>
          </cell>
          <cell r="P24622">
            <v>4383.6400000000003</v>
          </cell>
          <cell r="Q24622">
            <v>428.27</v>
          </cell>
          <cell r="R24622">
            <v>214.43</v>
          </cell>
          <cell r="S24622">
            <v>0</v>
          </cell>
          <cell r="T24622">
            <v>0</v>
          </cell>
          <cell r="U24622">
            <v>4169.21</v>
          </cell>
          <cell r="V24622">
            <v>0</v>
          </cell>
          <cell r="W24622">
            <v>-213.84</v>
          </cell>
        </row>
        <row r="24623">
          <cell r="A24623">
            <v>1321104</v>
          </cell>
          <cell r="B24623">
            <v>202008</v>
          </cell>
          <cell r="C24623">
            <v>1</v>
          </cell>
          <cell r="D24623">
            <v>132</v>
          </cell>
          <cell r="E24623" t="str">
            <v>AEPX-3284r201509</v>
          </cell>
          <cell r="F24623" t="str">
            <v>Retired</v>
          </cell>
          <cell r="G24623">
            <v>321040</v>
          </cell>
          <cell r="H24623" t="str">
            <v>AEPX-3284r201509</v>
          </cell>
          <cell r="I24623" t="str">
            <v>Retired</v>
          </cell>
          <cell r="J24623">
            <v>4906</v>
          </cell>
          <cell r="K24623" t="str">
            <v xml:space="preserve">4906-Progress Rail </v>
          </cell>
          <cell r="L24623" t="str">
            <v>842 Operating Leases</v>
          </cell>
          <cell r="M24623" t="str">
            <v>Indiana Michigan Power - Gen</v>
          </cell>
          <cell r="N24623">
            <v>-4383.6400000000003</v>
          </cell>
          <cell r="O24623">
            <v>4383.6400000000003</v>
          </cell>
          <cell r="P24623">
            <v>4383.6400000000003</v>
          </cell>
          <cell r="Q24623">
            <v>428.27</v>
          </cell>
          <cell r="R24623">
            <v>214.43</v>
          </cell>
          <cell r="S24623">
            <v>0</v>
          </cell>
          <cell r="T24623">
            <v>0</v>
          </cell>
          <cell r="U24623">
            <v>4169.21</v>
          </cell>
          <cell r="V24623">
            <v>0</v>
          </cell>
          <cell r="W24623">
            <v>-213.84</v>
          </cell>
        </row>
        <row r="24624">
          <cell r="A24624">
            <v>1321105</v>
          </cell>
          <cell r="B24624">
            <v>202008</v>
          </cell>
          <cell r="C24624">
            <v>1</v>
          </cell>
          <cell r="D24624">
            <v>132</v>
          </cell>
          <cell r="E24624" t="str">
            <v>AEPX-3305r201509</v>
          </cell>
          <cell r="F24624" t="str">
            <v>Retired</v>
          </cell>
          <cell r="G24624">
            <v>321055</v>
          </cell>
          <cell r="H24624" t="str">
            <v>AEPX-3305r201509</v>
          </cell>
          <cell r="I24624" t="str">
            <v>Retired</v>
          </cell>
          <cell r="J24624">
            <v>4906</v>
          </cell>
          <cell r="K24624" t="str">
            <v xml:space="preserve">4906-Progress Rail </v>
          </cell>
          <cell r="L24624" t="str">
            <v>842 Operating Leases</v>
          </cell>
          <cell r="M24624" t="str">
            <v>Indiana Michigan Power - Gen</v>
          </cell>
          <cell r="N24624">
            <v>-4383.6400000000003</v>
          </cell>
          <cell r="O24624">
            <v>4383.6400000000003</v>
          </cell>
          <cell r="P24624">
            <v>4383.6400000000003</v>
          </cell>
          <cell r="Q24624">
            <v>428.27</v>
          </cell>
          <cell r="R24624">
            <v>214.43</v>
          </cell>
          <cell r="S24624">
            <v>0</v>
          </cell>
          <cell r="T24624">
            <v>0</v>
          </cell>
          <cell r="U24624">
            <v>4169.21</v>
          </cell>
          <cell r="V24624">
            <v>0</v>
          </cell>
          <cell r="W24624">
            <v>-213.84</v>
          </cell>
        </row>
        <row r="24625">
          <cell r="A24625">
            <v>1321106</v>
          </cell>
          <cell r="B24625">
            <v>202008</v>
          </cell>
          <cell r="C24625">
            <v>1</v>
          </cell>
          <cell r="D24625">
            <v>132</v>
          </cell>
          <cell r="E24625" t="str">
            <v>AEPX-3318r201509</v>
          </cell>
          <cell r="F24625" t="str">
            <v>Retired</v>
          </cell>
          <cell r="G24625">
            <v>321064</v>
          </cell>
          <cell r="H24625" t="str">
            <v>AEPX-3318r201509</v>
          </cell>
          <cell r="I24625" t="str">
            <v>Retired</v>
          </cell>
          <cell r="J24625">
            <v>4906</v>
          </cell>
          <cell r="K24625" t="str">
            <v xml:space="preserve">4906-Progress Rail </v>
          </cell>
          <cell r="L24625" t="str">
            <v>842 Operating Leases</v>
          </cell>
          <cell r="M24625" t="str">
            <v>Indiana Michigan Power - Gen</v>
          </cell>
          <cell r="N24625">
            <v>-4383.6400000000003</v>
          </cell>
          <cell r="O24625">
            <v>4383.6400000000003</v>
          </cell>
          <cell r="P24625">
            <v>4383.6400000000003</v>
          </cell>
          <cell r="Q24625">
            <v>428.27</v>
          </cell>
          <cell r="R24625">
            <v>214.43</v>
          </cell>
          <cell r="S24625">
            <v>0</v>
          </cell>
          <cell r="T24625">
            <v>0</v>
          </cell>
          <cell r="U24625">
            <v>4169.21</v>
          </cell>
          <cell r="V24625">
            <v>0</v>
          </cell>
          <cell r="W24625">
            <v>-213.84</v>
          </cell>
        </row>
        <row r="24626">
          <cell r="A24626">
            <v>1321109</v>
          </cell>
          <cell r="B24626">
            <v>202008</v>
          </cell>
          <cell r="C24626">
            <v>1</v>
          </cell>
          <cell r="D24626">
            <v>132</v>
          </cell>
          <cell r="E24626" t="str">
            <v>AEPX-3337r201509</v>
          </cell>
          <cell r="F24626" t="str">
            <v>Retired</v>
          </cell>
          <cell r="G24626">
            <v>321081</v>
          </cell>
          <cell r="H24626" t="str">
            <v>AEPX-3337r201509</v>
          </cell>
          <cell r="I24626" t="str">
            <v>Retired</v>
          </cell>
          <cell r="J24626">
            <v>4906</v>
          </cell>
          <cell r="K24626" t="str">
            <v xml:space="preserve">4906-Progress Rail </v>
          </cell>
          <cell r="L24626" t="str">
            <v>842 Operating Leases</v>
          </cell>
          <cell r="M24626" t="str">
            <v>Indiana Michigan Power - Gen</v>
          </cell>
          <cell r="N24626">
            <v>-4383.6400000000003</v>
          </cell>
          <cell r="O24626">
            <v>4383.6400000000003</v>
          </cell>
          <cell r="P24626">
            <v>4383.6400000000003</v>
          </cell>
          <cell r="Q24626">
            <v>428.27</v>
          </cell>
          <cell r="R24626">
            <v>214.43</v>
          </cell>
          <cell r="S24626">
            <v>0</v>
          </cell>
          <cell r="T24626">
            <v>0</v>
          </cell>
          <cell r="U24626">
            <v>4169.21</v>
          </cell>
          <cell r="V24626">
            <v>0</v>
          </cell>
          <cell r="W24626">
            <v>-213.84</v>
          </cell>
        </row>
        <row r="24627">
          <cell r="A24627">
            <v>1321110</v>
          </cell>
          <cell r="B24627">
            <v>202008</v>
          </cell>
          <cell r="C24627">
            <v>1</v>
          </cell>
          <cell r="D24627">
            <v>132</v>
          </cell>
          <cell r="E24627" t="str">
            <v>AEPX-3203r201509</v>
          </cell>
          <cell r="F24627" t="str">
            <v>Retired</v>
          </cell>
          <cell r="G24627">
            <v>320978</v>
          </cell>
          <cell r="H24627" t="str">
            <v>AEPX-3203r201509</v>
          </cell>
          <cell r="I24627" t="str">
            <v>Retired</v>
          </cell>
          <cell r="J24627">
            <v>4906</v>
          </cell>
          <cell r="K24627" t="str">
            <v xml:space="preserve">4906-Progress Rail </v>
          </cell>
          <cell r="L24627" t="str">
            <v>842 Operating Leases</v>
          </cell>
          <cell r="M24627" t="str">
            <v>Indiana Michigan Power - Gen</v>
          </cell>
          <cell r="N24627">
            <v>-4383.6400000000003</v>
          </cell>
          <cell r="O24627">
            <v>4383.6400000000003</v>
          </cell>
          <cell r="P24627">
            <v>4383.6400000000003</v>
          </cell>
          <cell r="Q24627">
            <v>428.27</v>
          </cell>
          <cell r="R24627">
            <v>214.43</v>
          </cell>
          <cell r="S24627">
            <v>0</v>
          </cell>
          <cell r="T24627">
            <v>0</v>
          </cell>
          <cell r="U24627">
            <v>4169.21</v>
          </cell>
          <cell r="V24627">
            <v>0</v>
          </cell>
          <cell r="W24627">
            <v>-213.84</v>
          </cell>
        </row>
        <row r="24628">
          <cell r="A24628">
            <v>1321111</v>
          </cell>
          <cell r="B24628">
            <v>202008</v>
          </cell>
          <cell r="C24628">
            <v>1</v>
          </cell>
          <cell r="D24628">
            <v>132</v>
          </cell>
          <cell r="E24628" t="str">
            <v>AEPX-3226r201509</v>
          </cell>
          <cell r="F24628" t="str">
            <v>Retired</v>
          </cell>
          <cell r="G24628">
            <v>320996</v>
          </cell>
          <cell r="H24628" t="str">
            <v>AEPX-3226r201509</v>
          </cell>
          <cell r="I24628" t="str">
            <v>Retired</v>
          </cell>
          <cell r="J24628">
            <v>4906</v>
          </cell>
          <cell r="K24628" t="str">
            <v xml:space="preserve">4906-Progress Rail </v>
          </cell>
          <cell r="L24628" t="str">
            <v>842 Operating Leases</v>
          </cell>
          <cell r="M24628" t="str">
            <v>Indiana Michigan Power - Gen</v>
          </cell>
          <cell r="N24628">
            <v>-4383.6400000000003</v>
          </cell>
          <cell r="O24628">
            <v>4383.6400000000003</v>
          </cell>
          <cell r="P24628">
            <v>4383.6400000000003</v>
          </cell>
          <cell r="Q24628">
            <v>428.27</v>
          </cell>
          <cell r="R24628">
            <v>214.43</v>
          </cell>
          <cell r="S24628">
            <v>0</v>
          </cell>
          <cell r="T24628">
            <v>0</v>
          </cell>
          <cell r="U24628">
            <v>4169.21</v>
          </cell>
          <cell r="V24628">
            <v>0</v>
          </cell>
          <cell r="W24628">
            <v>-213.84</v>
          </cell>
        </row>
        <row r="24629">
          <cell r="A24629">
            <v>1321112</v>
          </cell>
          <cell r="B24629">
            <v>202008</v>
          </cell>
          <cell r="C24629">
            <v>1</v>
          </cell>
          <cell r="D24629">
            <v>132</v>
          </cell>
          <cell r="E24629" t="str">
            <v>AEPX-3232r201509</v>
          </cell>
          <cell r="F24629" t="str">
            <v>Retired</v>
          </cell>
          <cell r="G24629">
            <v>321001</v>
          </cell>
          <cell r="H24629" t="str">
            <v>AEPX-3232r201509</v>
          </cell>
          <cell r="I24629" t="str">
            <v>Retired</v>
          </cell>
          <cell r="J24629">
            <v>4906</v>
          </cell>
          <cell r="K24629" t="str">
            <v xml:space="preserve">4906-Progress Rail </v>
          </cell>
          <cell r="L24629" t="str">
            <v>842 Operating Leases</v>
          </cell>
          <cell r="M24629" t="str">
            <v>Indiana Michigan Power - Gen</v>
          </cell>
          <cell r="N24629">
            <v>-4383.6400000000003</v>
          </cell>
          <cell r="O24629">
            <v>4383.6400000000003</v>
          </cell>
          <cell r="P24629">
            <v>4383.6400000000003</v>
          </cell>
          <cell r="Q24629">
            <v>428.27</v>
          </cell>
          <cell r="R24629">
            <v>214.43</v>
          </cell>
          <cell r="S24629">
            <v>0</v>
          </cell>
          <cell r="T24629">
            <v>0</v>
          </cell>
          <cell r="U24629">
            <v>4169.21</v>
          </cell>
          <cell r="V24629">
            <v>0</v>
          </cell>
          <cell r="W24629">
            <v>-213.84</v>
          </cell>
        </row>
        <row r="24630">
          <cell r="A24630">
            <v>1321113</v>
          </cell>
          <cell r="B24630">
            <v>202008</v>
          </cell>
          <cell r="C24630">
            <v>1</v>
          </cell>
          <cell r="D24630">
            <v>132</v>
          </cell>
          <cell r="E24630" t="str">
            <v>AEPX-3233r201509</v>
          </cell>
          <cell r="F24630" t="str">
            <v>Retired</v>
          </cell>
          <cell r="G24630">
            <v>321002</v>
          </cell>
          <cell r="H24630" t="str">
            <v>AEPX-3233r201509</v>
          </cell>
          <cell r="I24630" t="str">
            <v>Retired</v>
          </cell>
          <cell r="J24630">
            <v>4906</v>
          </cell>
          <cell r="K24630" t="str">
            <v xml:space="preserve">4906-Progress Rail </v>
          </cell>
          <cell r="L24630" t="str">
            <v>842 Operating Leases</v>
          </cell>
          <cell r="M24630" t="str">
            <v>Indiana Michigan Power - Gen</v>
          </cell>
          <cell r="N24630">
            <v>-4383.6400000000003</v>
          </cell>
          <cell r="O24630">
            <v>4383.6400000000003</v>
          </cell>
          <cell r="P24630">
            <v>4383.6400000000003</v>
          </cell>
          <cell r="Q24630">
            <v>428.27</v>
          </cell>
          <cell r="R24630">
            <v>214.43</v>
          </cell>
          <cell r="S24630">
            <v>0</v>
          </cell>
          <cell r="T24630">
            <v>0</v>
          </cell>
          <cell r="U24630">
            <v>4169.21</v>
          </cell>
          <cell r="V24630">
            <v>0</v>
          </cell>
          <cell r="W24630">
            <v>-213.84</v>
          </cell>
        </row>
        <row r="24631">
          <cell r="A24631">
            <v>1321114</v>
          </cell>
          <cell r="B24631">
            <v>202008</v>
          </cell>
          <cell r="C24631">
            <v>1</v>
          </cell>
          <cell r="D24631">
            <v>132</v>
          </cell>
          <cell r="E24631" t="str">
            <v>AEPX-3257r201509</v>
          </cell>
          <cell r="F24631" t="str">
            <v>Retired</v>
          </cell>
          <cell r="G24631">
            <v>321021</v>
          </cell>
          <cell r="H24631" t="str">
            <v>AEPX-3257r201509</v>
          </cell>
          <cell r="I24631" t="str">
            <v>Retired</v>
          </cell>
          <cell r="J24631">
            <v>4906</v>
          </cell>
          <cell r="K24631" t="str">
            <v xml:space="preserve">4906-Progress Rail </v>
          </cell>
          <cell r="L24631" t="str">
            <v>842 Operating Leases</v>
          </cell>
          <cell r="M24631" t="str">
            <v>Indiana Michigan Power - Gen</v>
          </cell>
          <cell r="N24631">
            <v>-4383.6400000000003</v>
          </cell>
          <cell r="O24631">
            <v>4383.6400000000003</v>
          </cell>
          <cell r="P24631">
            <v>4383.6400000000003</v>
          </cell>
          <cell r="Q24631">
            <v>428.27</v>
          </cell>
          <cell r="R24631">
            <v>214.43</v>
          </cell>
          <cell r="S24631">
            <v>0</v>
          </cell>
          <cell r="T24631">
            <v>0</v>
          </cell>
          <cell r="U24631">
            <v>4169.21</v>
          </cell>
          <cell r="V24631">
            <v>0</v>
          </cell>
          <cell r="W24631">
            <v>-213.84</v>
          </cell>
        </row>
        <row r="24632">
          <cell r="A24632">
            <v>1321116</v>
          </cell>
          <cell r="B24632">
            <v>202008</v>
          </cell>
          <cell r="C24632">
            <v>1</v>
          </cell>
          <cell r="D24632">
            <v>132</v>
          </cell>
          <cell r="E24632" t="str">
            <v>AEPX-3267r201509</v>
          </cell>
          <cell r="F24632" t="str">
            <v>Retired</v>
          </cell>
          <cell r="G24632">
            <v>321027</v>
          </cell>
          <cell r="H24632" t="str">
            <v>AEPX-3267r201509</v>
          </cell>
          <cell r="I24632" t="str">
            <v>Retired</v>
          </cell>
          <cell r="J24632">
            <v>4906</v>
          </cell>
          <cell r="K24632" t="str">
            <v xml:space="preserve">4906-Progress Rail </v>
          </cell>
          <cell r="L24632" t="str">
            <v>842 Operating Leases</v>
          </cell>
          <cell r="M24632" t="str">
            <v>Indiana Michigan Power - Gen</v>
          </cell>
          <cell r="N24632">
            <v>-4383.6400000000003</v>
          </cell>
          <cell r="O24632">
            <v>4383.6400000000003</v>
          </cell>
          <cell r="P24632">
            <v>4383.6400000000003</v>
          </cell>
          <cell r="Q24632">
            <v>428.27</v>
          </cell>
          <cell r="R24632">
            <v>214.43</v>
          </cell>
          <cell r="S24632">
            <v>0</v>
          </cell>
          <cell r="T24632">
            <v>0</v>
          </cell>
          <cell r="U24632">
            <v>4169.21</v>
          </cell>
          <cell r="V24632">
            <v>0</v>
          </cell>
          <cell r="W24632">
            <v>-213.84</v>
          </cell>
        </row>
        <row r="24633">
          <cell r="A24633">
            <v>1321117</v>
          </cell>
          <cell r="B24633">
            <v>202008</v>
          </cell>
          <cell r="C24633">
            <v>1</v>
          </cell>
          <cell r="D24633">
            <v>132</v>
          </cell>
          <cell r="E24633" t="str">
            <v>AEPX-3269r201509</v>
          </cell>
          <cell r="F24633" t="str">
            <v>Retired</v>
          </cell>
          <cell r="G24633">
            <v>321029</v>
          </cell>
          <cell r="H24633" t="str">
            <v>AEPX-3269r201509</v>
          </cell>
          <cell r="I24633" t="str">
            <v>Retired</v>
          </cell>
          <cell r="J24633">
            <v>4906</v>
          </cell>
          <cell r="K24633" t="str">
            <v xml:space="preserve">4906-Progress Rail </v>
          </cell>
          <cell r="L24633" t="str">
            <v>842 Operating Leases</v>
          </cell>
          <cell r="M24633" t="str">
            <v>Indiana Michigan Power - Gen</v>
          </cell>
          <cell r="N24633">
            <v>-4383.6400000000003</v>
          </cell>
          <cell r="O24633">
            <v>4383.6400000000003</v>
          </cell>
          <cell r="P24633">
            <v>4383.6400000000003</v>
          </cell>
          <cell r="Q24633">
            <v>428.27</v>
          </cell>
          <cell r="R24633">
            <v>214.43</v>
          </cell>
          <cell r="S24633">
            <v>0</v>
          </cell>
          <cell r="T24633">
            <v>0</v>
          </cell>
          <cell r="U24633">
            <v>4169.21</v>
          </cell>
          <cell r="V24633">
            <v>0</v>
          </cell>
          <cell r="W24633">
            <v>-213.84</v>
          </cell>
        </row>
        <row r="24634">
          <cell r="A24634">
            <v>1321118</v>
          </cell>
          <cell r="B24634">
            <v>202008</v>
          </cell>
          <cell r="C24634">
            <v>1</v>
          </cell>
          <cell r="D24634">
            <v>132</v>
          </cell>
          <cell r="E24634" t="str">
            <v>AEPX-3274r201509</v>
          </cell>
          <cell r="F24634" t="str">
            <v>Retired</v>
          </cell>
          <cell r="G24634">
            <v>321032</v>
          </cell>
          <cell r="H24634" t="str">
            <v>AEPX-3274r201509</v>
          </cell>
          <cell r="I24634" t="str">
            <v>Retired</v>
          </cell>
          <cell r="J24634">
            <v>4906</v>
          </cell>
          <cell r="K24634" t="str">
            <v xml:space="preserve">4906-Progress Rail </v>
          </cell>
          <cell r="L24634" t="str">
            <v>842 Operating Leases</v>
          </cell>
          <cell r="M24634" t="str">
            <v>Indiana Michigan Power - Gen</v>
          </cell>
          <cell r="N24634">
            <v>-4383.6400000000003</v>
          </cell>
          <cell r="O24634">
            <v>4383.6400000000003</v>
          </cell>
          <cell r="P24634">
            <v>4383.6400000000003</v>
          </cell>
          <cell r="Q24634">
            <v>428.27</v>
          </cell>
          <cell r="R24634">
            <v>214.43</v>
          </cell>
          <cell r="S24634">
            <v>0</v>
          </cell>
          <cell r="T24634">
            <v>0</v>
          </cell>
          <cell r="U24634">
            <v>4169.21</v>
          </cell>
          <cell r="V24634">
            <v>0</v>
          </cell>
          <cell r="W24634">
            <v>-213.84</v>
          </cell>
        </row>
        <row r="24635">
          <cell r="A24635">
            <v>1321119</v>
          </cell>
          <cell r="B24635">
            <v>202008</v>
          </cell>
          <cell r="C24635">
            <v>1</v>
          </cell>
          <cell r="D24635">
            <v>132</v>
          </cell>
          <cell r="E24635" t="str">
            <v>AEPX-3286r201509</v>
          </cell>
          <cell r="F24635" t="str">
            <v>Retired</v>
          </cell>
          <cell r="G24635">
            <v>321041</v>
          </cell>
          <cell r="H24635" t="str">
            <v>AEPX-3286r201509</v>
          </cell>
          <cell r="I24635" t="str">
            <v>Retired</v>
          </cell>
          <cell r="J24635">
            <v>4906</v>
          </cell>
          <cell r="K24635" t="str">
            <v xml:space="preserve">4906-Progress Rail </v>
          </cell>
          <cell r="L24635" t="str">
            <v>842 Operating Leases</v>
          </cell>
          <cell r="M24635" t="str">
            <v>Indiana Michigan Power - Gen</v>
          </cell>
          <cell r="N24635">
            <v>-4383.6400000000003</v>
          </cell>
          <cell r="O24635">
            <v>4383.6400000000003</v>
          </cell>
          <cell r="P24635">
            <v>4383.6400000000003</v>
          </cell>
          <cell r="Q24635">
            <v>428.27</v>
          </cell>
          <cell r="R24635">
            <v>214.43</v>
          </cell>
          <cell r="S24635">
            <v>0</v>
          </cell>
          <cell r="T24635">
            <v>0</v>
          </cell>
          <cell r="U24635">
            <v>4169.21</v>
          </cell>
          <cell r="V24635">
            <v>0</v>
          </cell>
          <cell r="W24635">
            <v>-213.84</v>
          </cell>
        </row>
        <row r="24636">
          <cell r="A24636">
            <v>1321120</v>
          </cell>
          <cell r="B24636">
            <v>202008</v>
          </cell>
          <cell r="C24636">
            <v>1</v>
          </cell>
          <cell r="D24636">
            <v>132</v>
          </cell>
          <cell r="E24636" t="str">
            <v>AEPX-3306r201509</v>
          </cell>
          <cell r="F24636" t="str">
            <v>Retired</v>
          </cell>
          <cell r="G24636">
            <v>321056</v>
          </cell>
          <cell r="H24636" t="str">
            <v>AEPX-3306r201509</v>
          </cell>
          <cell r="I24636" t="str">
            <v>Retired</v>
          </cell>
          <cell r="J24636">
            <v>4906</v>
          </cell>
          <cell r="K24636" t="str">
            <v xml:space="preserve">4906-Progress Rail </v>
          </cell>
          <cell r="L24636" t="str">
            <v>842 Operating Leases</v>
          </cell>
          <cell r="M24636" t="str">
            <v>Indiana Michigan Power - Gen</v>
          </cell>
          <cell r="N24636">
            <v>-4383.6400000000003</v>
          </cell>
          <cell r="O24636">
            <v>4383.6400000000003</v>
          </cell>
          <cell r="P24636">
            <v>4383.6400000000003</v>
          </cell>
          <cell r="Q24636">
            <v>428.27</v>
          </cell>
          <cell r="R24636">
            <v>214.43</v>
          </cell>
          <cell r="S24636">
            <v>0</v>
          </cell>
          <cell r="T24636">
            <v>0</v>
          </cell>
          <cell r="U24636">
            <v>4169.21</v>
          </cell>
          <cell r="V24636">
            <v>0</v>
          </cell>
          <cell r="W24636">
            <v>-213.84</v>
          </cell>
        </row>
        <row r="24637">
          <cell r="A24637">
            <v>1321121</v>
          </cell>
          <cell r="B24637">
            <v>202008</v>
          </cell>
          <cell r="C24637">
            <v>1</v>
          </cell>
          <cell r="D24637">
            <v>132</v>
          </cell>
          <cell r="E24637" t="str">
            <v>AEPX-3327r201509</v>
          </cell>
          <cell r="F24637" t="str">
            <v>Retired</v>
          </cell>
          <cell r="G24637">
            <v>321073</v>
          </cell>
          <cell r="H24637" t="str">
            <v>AEPX-3327r201509</v>
          </cell>
          <cell r="I24637" t="str">
            <v>Retired</v>
          </cell>
          <cell r="J24637">
            <v>4906</v>
          </cell>
          <cell r="K24637" t="str">
            <v xml:space="preserve">4906-Progress Rail </v>
          </cell>
          <cell r="L24637" t="str">
            <v>842 Operating Leases</v>
          </cell>
          <cell r="M24637" t="str">
            <v>Indiana Michigan Power - Gen</v>
          </cell>
          <cell r="N24637">
            <v>-4383.6400000000003</v>
          </cell>
          <cell r="O24637">
            <v>4383.6400000000003</v>
          </cell>
          <cell r="P24637">
            <v>4383.6400000000003</v>
          </cell>
          <cell r="Q24637">
            <v>428.27</v>
          </cell>
          <cell r="R24637">
            <v>214.43</v>
          </cell>
          <cell r="S24637">
            <v>0</v>
          </cell>
          <cell r="T24637">
            <v>0</v>
          </cell>
          <cell r="U24637">
            <v>4169.21</v>
          </cell>
          <cell r="V24637">
            <v>0</v>
          </cell>
          <cell r="W24637">
            <v>-213.84</v>
          </cell>
        </row>
        <row r="24638">
          <cell r="A24638">
            <v>1321122</v>
          </cell>
          <cell r="B24638">
            <v>202008</v>
          </cell>
          <cell r="C24638">
            <v>1</v>
          </cell>
          <cell r="D24638">
            <v>132</v>
          </cell>
          <cell r="E24638" t="str">
            <v>AEPX-3340r201509</v>
          </cell>
          <cell r="F24638" t="str">
            <v>Retired</v>
          </cell>
          <cell r="G24638">
            <v>321084</v>
          </cell>
          <cell r="H24638" t="str">
            <v>AEPX-3340r201509</v>
          </cell>
          <cell r="I24638" t="str">
            <v>Retired</v>
          </cell>
          <cell r="J24638">
            <v>4906</v>
          </cell>
          <cell r="K24638" t="str">
            <v xml:space="preserve">4906-Progress Rail </v>
          </cell>
          <cell r="L24638" t="str">
            <v>842 Operating Leases</v>
          </cell>
          <cell r="M24638" t="str">
            <v>Indiana Michigan Power - Gen</v>
          </cell>
          <cell r="N24638">
            <v>-4383.6400000000003</v>
          </cell>
          <cell r="O24638">
            <v>4383.6400000000003</v>
          </cell>
          <cell r="P24638">
            <v>4383.6400000000003</v>
          </cell>
          <cell r="Q24638">
            <v>428.27</v>
          </cell>
          <cell r="R24638">
            <v>214.43</v>
          </cell>
          <cell r="S24638">
            <v>0</v>
          </cell>
          <cell r="T24638">
            <v>0</v>
          </cell>
          <cell r="U24638">
            <v>4169.21</v>
          </cell>
          <cell r="V24638">
            <v>0</v>
          </cell>
          <cell r="W24638">
            <v>-213.84</v>
          </cell>
        </row>
        <row r="24639">
          <cell r="A24639">
            <v>1321123</v>
          </cell>
          <cell r="B24639">
            <v>202008</v>
          </cell>
          <cell r="C24639">
            <v>1</v>
          </cell>
          <cell r="D24639">
            <v>132</v>
          </cell>
          <cell r="E24639" t="str">
            <v>AEPX-3359r201509</v>
          </cell>
          <cell r="F24639" t="str">
            <v>Retired</v>
          </cell>
          <cell r="G24639">
            <v>321102</v>
          </cell>
          <cell r="H24639" t="str">
            <v>AEPX-3359r201509</v>
          </cell>
          <cell r="I24639" t="str">
            <v>Retired</v>
          </cell>
          <cell r="J24639">
            <v>4906</v>
          </cell>
          <cell r="K24639" t="str">
            <v xml:space="preserve">4906-Progress Rail </v>
          </cell>
          <cell r="L24639" t="str">
            <v>842 Operating Leases</v>
          </cell>
          <cell r="M24639" t="str">
            <v>Indiana Michigan Power - Gen</v>
          </cell>
          <cell r="N24639">
            <v>-4383.6400000000003</v>
          </cell>
          <cell r="O24639">
            <v>4383.6400000000003</v>
          </cell>
          <cell r="P24639">
            <v>4383.6400000000003</v>
          </cell>
          <cell r="Q24639">
            <v>428.27</v>
          </cell>
          <cell r="R24639">
            <v>214.43</v>
          </cell>
          <cell r="S24639">
            <v>0</v>
          </cell>
          <cell r="T24639">
            <v>0</v>
          </cell>
          <cell r="U24639">
            <v>4169.21</v>
          </cell>
          <cell r="V24639">
            <v>0</v>
          </cell>
          <cell r="W24639">
            <v>-213.84</v>
          </cell>
        </row>
        <row r="24640">
          <cell r="A24640">
            <v>1321124</v>
          </cell>
          <cell r="B24640">
            <v>202008</v>
          </cell>
          <cell r="C24640">
            <v>1</v>
          </cell>
          <cell r="D24640">
            <v>132</v>
          </cell>
          <cell r="E24640" t="str">
            <v>AEPX-3363r201509</v>
          </cell>
          <cell r="F24640" t="str">
            <v>Retired</v>
          </cell>
          <cell r="G24640">
            <v>321106</v>
          </cell>
          <cell r="H24640" t="str">
            <v>AEPX-3363r201509</v>
          </cell>
          <cell r="I24640" t="str">
            <v>Retired</v>
          </cell>
          <cell r="J24640">
            <v>4906</v>
          </cell>
          <cell r="K24640" t="str">
            <v xml:space="preserve">4906-Progress Rail </v>
          </cell>
          <cell r="L24640" t="str">
            <v>842 Operating Leases</v>
          </cell>
          <cell r="M24640" t="str">
            <v>Indiana Michigan Power - Gen</v>
          </cell>
          <cell r="N24640">
            <v>-4383.6400000000003</v>
          </cell>
          <cell r="O24640">
            <v>4383.6400000000003</v>
          </cell>
          <cell r="P24640">
            <v>4383.6400000000003</v>
          </cell>
          <cell r="Q24640">
            <v>428.27</v>
          </cell>
          <cell r="R24640">
            <v>214.43</v>
          </cell>
          <cell r="S24640">
            <v>0</v>
          </cell>
          <cell r="T24640">
            <v>0</v>
          </cell>
          <cell r="U24640">
            <v>4169.21</v>
          </cell>
          <cell r="V24640">
            <v>0</v>
          </cell>
          <cell r="W24640">
            <v>-213.84</v>
          </cell>
        </row>
        <row r="24641">
          <cell r="A24641">
            <v>1321125</v>
          </cell>
          <cell r="B24641">
            <v>202008</v>
          </cell>
          <cell r="C24641">
            <v>1</v>
          </cell>
          <cell r="D24641">
            <v>132</v>
          </cell>
          <cell r="E24641" t="str">
            <v>AEPX-3370r201509</v>
          </cell>
          <cell r="F24641" t="str">
            <v>Retired</v>
          </cell>
          <cell r="G24641">
            <v>321113</v>
          </cell>
          <cell r="H24641" t="str">
            <v>AEPX-3370r201509</v>
          </cell>
          <cell r="I24641" t="str">
            <v>Retired</v>
          </cell>
          <cell r="J24641">
            <v>4906</v>
          </cell>
          <cell r="K24641" t="str">
            <v xml:space="preserve">4906-Progress Rail </v>
          </cell>
          <cell r="L24641" t="str">
            <v>842 Operating Leases</v>
          </cell>
          <cell r="M24641" t="str">
            <v>Indiana Michigan Power - Gen</v>
          </cell>
          <cell r="N24641">
            <v>-4383.6400000000003</v>
          </cell>
          <cell r="O24641">
            <v>4383.6400000000003</v>
          </cell>
          <cell r="P24641">
            <v>4383.6400000000003</v>
          </cell>
          <cell r="Q24641">
            <v>428.27</v>
          </cell>
          <cell r="R24641">
            <v>214.43</v>
          </cell>
          <cell r="S24641">
            <v>0</v>
          </cell>
          <cell r="T24641">
            <v>0</v>
          </cell>
          <cell r="U24641">
            <v>4169.21</v>
          </cell>
          <cell r="V24641">
            <v>0</v>
          </cell>
          <cell r="W24641">
            <v>-213.84</v>
          </cell>
        </row>
        <row r="24642">
          <cell r="A24642">
            <v>1321126</v>
          </cell>
          <cell r="B24642">
            <v>202008</v>
          </cell>
          <cell r="C24642">
            <v>1</v>
          </cell>
          <cell r="D24642">
            <v>132</v>
          </cell>
          <cell r="E24642" t="str">
            <v>AEPX-3374r201509</v>
          </cell>
          <cell r="F24642" t="str">
            <v>Retired</v>
          </cell>
          <cell r="G24642">
            <v>321115</v>
          </cell>
          <cell r="H24642" t="str">
            <v>AEPX-3374r201509</v>
          </cell>
          <cell r="I24642" t="str">
            <v>Retired</v>
          </cell>
          <cell r="J24642">
            <v>4906</v>
          </cell>
          <cell r="K24642" t="str">
            <v xml:space="preserve">4906-Progress Rail </v>
          </cell>
          <cell r="L24642" t="str">
            <v>842 Operating Leases</v>
          </cell>
          <cell r="M24642" t="str">
            <v>Indiana Michigan Power - Gen</v>
          </cell>
          <cell r="N24642">
            <v>-4383.6400000000003</v>
          </cell>
          <cell r="O24642">
            <v>4383.6400000000003</v>
          </cell>
          <cell r="P24642">
            <v>4383.6400000000003</v>
          </cell>
          <cell r="Q24642">
            <v>428.27</v>
          </cell>
          <cell r="R24642">
            <v>214.43</v>
          </cell>
          <cell r="S24642">
            <v>0</v>
          </cell>
          <cell r="T24642">
            <v>0</v>
          </cell>
          <cell r="U24642">
            <v>4169.21</v>
          </cell>
          <cell r="V24642">
            <v>0</v>
          </cell>
          <cell r="W24642">
            <v>-213.84</v>
          </cell>
        </row>
        <row r="24643">
          <cell r="A24643">
            <v>1321128</v>
          </cell>
          <cell r="B24643">
            <v>202008</v>
          </cell>
          <cell r="C24643">
            <v>1</v>
          </cell>
          <cell r="D24643">
            <v>132</v>
          </cell>
          <cell r="E24643" t="str">
            <v>AEPX-3437r201509</v>
          </cell>
          <cell r="F24643" t="str">
            <v>Retired</v>
          </cell>
          <cell r="G24643">
            <v>321169</v>
          </cell>
          <cell r="H24643" t="str">
            <v>AEPX-3437r201509</v>
          </cell>
          <cell r="I24643" t="str">
            <v>Retired</v>
          </cell>
          <cell r="J24643">
            <v>4906</v>
          </cell>
          <cell r="K24643" t="str">
            <v xml:space="preserve">4906-Progress Rail </v>
          </cell>
          <cell r="L24643" t="str">
            <v>842 Operating Leases</v>
          </cell>
          <cell r="M24643" t="str">
            <v>Indiana Michigan Power - Gen</v>
          </cell>
          <cell r="N24643">
            <v>-4383.6400000000003</v>
          </cell>
          <cell r="O24643">
            <v>4383.6400000000003</v>
          </cell>
          <cell r="P24643">
            <v>4383.6400000000003</v>
          </cell>
          <cell r="Q24643">
            <v>428.27</v>
          </cell>
          <cell r="R24643">
            <v>214.43</v>
          </cell>
          <cell r="S24643">
            <v>0</v>
          </cell>
          <cell r="T24643">
            <v>0</v>
          </cell>
          <cell r="U24643">
            <v>4169.21</v>
          </cell>
          <cell r="V24643">
            <v>0</v>
          </cell>
          <cell r="W24643">
            <v>-213.84</v>
          </cell>
        </row>
        <row r="24644">
          <cell r="A24644">
            <v>1321129</v>
          </cell>
          <cell r="B24644">
            <v>202008</v>
          </cell>
          <cell r="C24644">
            <v>1</v>
          </cell>
          <cell r="D24644">
            <v>132</v>
          </cell>
          <cell r="E24644" t="str">
            <v>AEPX-3442r201509</v>
          </cell>
          <cell r="F24644" t="str">
            <v>Retired</v>
          </cell>
          <cell r="G24644">
            <v>321174</v>
          </cell>
          <cell r="H24644" t="str">
            <v>AEPX-3442r201509</v>
          </cell>
          <cell r="I24644" t="str">
            <v>Retired</v>
          </cell>
          <cell r="J24644">
            <v>4906</v>
          </cell>
          <cell r="K24644" t="str">
            <v xml:space="preserve">4906-Progress Rail </v>
          </cell>
          <cell r="L24644" t="str">
            <v>842 Operating Leases</v>
          </cell>
          <cell r="M24644" t="str">
            <v>Indiana Michigan Power - Gen</v>
          </cell>
          <cell r="N24644">
            <v>-4383.6400000000003</v>
          </cell>
          <cell r="O24644">
            <v>4383.6400000000003</v>
          </cell>
          <cell r="P24644">
            <v>4383.6400000000003</v>
          </cell>
          <cell r="Q24644">
            <v>428.27</v>
          </cell>
          <cell r="R24644">
            <v>214.43</v>
          </cell>
          <cell r="S24644">
            <v>0</v>
          </cell>
          <cell r="T24644">
            <v>0</v>
          </cell>
          <cell r="U24644">
            <v>4169.21</v>
          </cell>
          <cell r="V24644">
            <v>0</v>
          </cell>
          <cell r="W24644">
            <v>-213.84</v>
          </cell>
        </row>
        <row r="24645">
          <cell r="A24645">
            <v>1321130</v>
          </cell>
          <cell r="B24645">
            <v>202008</v>
          </cell>
          <cell r="C24645">
            <v>1</v>
          </cell>
          <cell r="D24645">
            <v>132</v>
          </cell>
          <cell r="E24645" t="str">
            <v>AEPX-3490r201509</v>
          </cell>
          <cell r="F24645" t="str">
            <v>Retired</v>
          </cell>
          <cell r="G24645">
            <v>321217</v>
          </cell>
          <cell r="H24645" t="str">
            <v>AEPX-3490r201509</v>
          </cell>
          <cell r="I24645" t="str">
            <v>Retired</v>
          </cell>
          <cell r="J24645">
            <v>4906</v>
          </cell>
          <cell r="K24645" t="str">
            <v xml:space="preserve">4906-Progress Rail </v>
          </cell>
          <cell r="L24645" t="str">
            <v>842 Operating Leases</v>
          </cell>
          <cell r="M24645" t="str">
            <v>Indiana Michigan Power - Gen</v>
          </cell>
          <cell r="N24645">
            <v>-4383.6400000000003</v>
          </cell>
          <cell r="O24645">
            <v>4383.6400000000003</v>
          </cell>
          <cell r="P24645">
            <v>4383.6400000000003</v>
          </cell>
          <cell r="Q24645">
            <v>428.27</v>
          </cell>
          <cell r="R24645">
            <v>214.43</v>
          </cell>
          <cell r="S24645">
            <v>0</v>
          </cell>
          <cell r="T24645">
            <v>0</v>
          </cell>
          <cell r="U24645">
            <v>4169.21</v>
          </cell>
          <cell r="V24645">
            <v>0</v>
          </cell>
          <cell r="W24645">
            <v>-213.84</v>
          </cell>
        </row>
        <row r="24646">
          <cell r="A24646">
            <v>1321131</v>
          </cell>
          <cell r="B24646">
            <v>202008</v>
          </cell>
          <cell r="C24646">
            <v>1</v>
          </cell>
          <cell r="D24646">
            <v>132</v>
          </cell>
          <cell r="E24646" t="str">
            <v>AEPX-3494r201509</v>
          </cell>
          <cell r="F24646" t="str">
            <v>Retired</v>
          </cell>
          <cell r="G24646">
            <v>321221</v>
          </cell>
          <cell r="H24646" t="str">
            <v>AEPX-3494r201509</v>
          </cell>
          <cell r="I24646" t="str">
            <v>Retired</v>
          </cell>
          <cell r="J24646">
            <v>4906</v>
          </cell>
          <cell r="K24646" t="str">
            <v xml:space="preserve">4906-Progress Rail </v>
          </cell>
          <cell r="L24646" t="str">
            <v>842 Operating Leases</v>
          </cell>
          <cell r="M24646" t="str">
            <v>Indiana Michigan Power - Gen</v>
          </cell>
          <cell r="N24646">
            <v>-4383.6400000000003</v>
          </cell>
          <cell r="O24646">
            <v>4383.6400000000003</v>
          </cell>
          <cell r="P24646">
            <v>4383.6400000000003</v>
          </cell>
          <cell r="Q24646">
            <v>428.27</v>
          </cell>
          <cell r="R24646">
            <v>214.43</v>
          </cell>
          <cell r="S24646">
            <v>0</v>
          </cell>
          <cell r="T24646">
            <v>0</v>
          </cell>
          <cell r="U24646">
            <v>4169.21</v>
          </cell>
          <cell r="V24646">
            <v>0</v>
          </cell>
          <cell r="W24646">
            <v>-213.84</v>
          </cell>
        </row>
        <row r="24647">
          <cell r="A24647">
            <v>1321132</v>
          </cell>
          <cell r="B24647">
            <v>202008</v>
          </cell>
          <cell r="C24647">
            <v>1</v>
          </cell>
          <cell r="D24647">
            <v>132</v>
          </cell>
          <cell r="E24647" t="str">
            <v>AEPX-3505r201509</v>
          </cell>
          <cell r="F24647" t="str">
            <v>Retired</v>
          </cell>
          <cell r="G24647">
            <v>321231</v>
          </cell>
          <cell r="H24647" t="str">
            <v>AEPX-3505r201509</v>
          </cell>
          <cell r="I24647" t="str">
            <v>Retired</v>
          </cell>
          <cell r="J24647">
            <v>4906</v>
          </cell>
          <cell r="K24647" t="str">
            <v xml:space="preserve">4906-Progress Rail </v>
          </cell>
          <cell r="L24647" t="str">
            <v>842 Operating Leases</v>
          </cell>
          <cell r="M24647" t="str">
            <v>Indiana Michigan Power - Gen</v>
          </cell>
          <cell r="N24647">
            <v>-4383.6400000000003</v>
          </cell>
          <cell r="O24647">
            <v>4383.6400000000003</v>
          </cell>
          <cell r="P24647">
            <v>4383.6400000000003</v>
          </cell>
          <cell r="Q24647">
            <v>428.27</v>
          </cell>
          <cell r="R24647">
            <v>214.43</v>
          </cell>
          <cell r="S24647">
            <v>0</v>
          </cell>
          <cell r="T24647">
            <v>0</v>
          </cell>
          <cell r="U24647">
            <v>4169.21</v>
          </cell>
          <cell r="V24647">
            <v>0</v>
          </cell>
          <cell r="W24647">
            <v>-213.84</v>
          </cell>
        </row>
        <row r="24648">
          <cell r="A24648">
            <v>1321133</v>
          </cell>
          <cell r="B24648">
            <v>202008</v>
          </cell>
          <cell r="C24648">
            <v>1</v>
          </cell>
          <cell r="D24648">
            <v>132</v>
          </cell>
          <cell r="E24648" t="str">
            <v>AEPX-3533r201509</v>
          </cell>
          <cell r="F24648" t="str">
            <v>Retired</v>
          </cell>
          <cell r="G24648">
            <v>321256</v>
          </cell>
          <cell r="H24648" t="str">
            <v>AEPX-3533r201509</v>
          </cell>
          <cell r="I24648" t="str">
            <v>Retired</v>
          </cell>
          <cell r="J24648">
            <v>4906</v>
          </cell>
          <cell r="K24648" t="str">
            <v xml:space="preserve">4906-Progress Rail </v>
          </cell>
          <cell r="L24648" t="str">
            <v>842 Operating Leases</v>
          </cell>
          <cell r="M24648" t="str">
            <v>Indiana Michigan Power - Gen</v>
          </cell>
          <cell r="N24648">
            <v>-4383.6400000000003</v>
          </cell>
          <cell r="O24648">
            <v>4383.6400000000003</v>
          </cell>
          <cell r="P24648">
            <v>4383.6400000000003</v>
          </cell>
          <cell r="Q24648">
            <v>428.27</v>
          </cell>
          <cell r="R24648">
            <v>214.43</v>
          </cell>
          <cell r="S24648">
            <v>0</v>
          </cell>
          <cell r="T24648">
            <v>0</v>
          </cell>
          <cell r="U24648">
            <v>4169.21</v>
          </cell>
          <cell r="V24648">
            <v>0</v>
          </cell>
          <cell r="W24648">
            <v>-213.84</v>
          </cell>
        </row>
        <row r="24649">
          <cell r="A24649">
            <v>1321134</v>
          </cell>
          <cell r="B24649">
            <v>202008</v>
          </cell>
          <cell r="C24649">
            <v>1</v>
          </cell>
          <cell r="D24649">
            <v>132</v>
          </cell>
          <cell r="E24649" t="str">
            <v>AEPX-3538r201509</v>
          </cell>
          <cell r="F24649" t="str">
            <v>Retired</v>
          </cell>
          <cell r="G24649">
            <v>321260</v>
          </cell>
          <cell r="H24649" t="str">
            <v>AEPX-3538r201509</v>
          </cell>
          <cell r="I24649" t="str">
            <v>Retired</v>
          </cell>
          <cell r="J24649">
            <v>4906</v>
          </cell>
          <cell r="K24649" t="str">
            <v xml:space="preserve">4906-Progress Rail </v>
          </cell>
          <cell r="L24649" t="str">
            <v>842 Operating Leases</v>
          </cell>
          <cell r="M24649" t="str">
            <v>Indiana Michigan Power - Gen</v>
          </cell>
          <cell r="N24649">
            <v>-4383.6400000000003</v>
          </cell>
          <cell r="O24649">
            <v>4383.6400000000003</v>
          </cell>
          <cell r="P24649">
            <v>4383.6400000000003</v>
          </cell>
          <cell r="Q24649">
            <v>428.27</v>
          </cell>
          <cell r="R24649">
            <v>214.43</v>
          </cell>
          <cell r="S24649">
            <v>0</v>
          </cell>
          <cell r="T24649">
            <v>0</v>
          </cell>
          <cell r="U24649">
            <v>4169.21</v>
          </cell>
          <cell r="V24649">
            <v>0</v>
          </cell>
          <cell r="W24649">
            <v>-213.84</v>
          </cell>
        </row>
        <row r="24650">
          <cell r="A24650">
            <v>1321135</v>
          </cell>
          <cell r="B24650">
            <v>202008</v>
          </cell>
          <cell r="C24650">
            <v>1</v>
          </cell>
          <cell r="D24650">
            <v>132</v>
          </cell>
          <cell r="E24650" t="str">
            <v>AEPX-3550r201509</v>
          </cell>
          <cell r="F24650" t="str">
            <v>Retired</v>
          </cell>
          <cell r="G24650">
            <v>321270</v>
          </cell>
          <cell r="H24650" t="str">
            <v>AEPX-3550r201509</v>
          </cell>
          <cell r="I24650" t="str">
            <v>Retired</v>
          </cell>
          <cell r="J24650">
            <v>4906</v>
          </cell>
          <cell r="K24650" t="str">
            <v xml:space="preserve">4906-Progress Rail </v>
          </cell>
          <cell r="L24650" t="str">
            <v>842 Operating Leases</v>
          </cell>
          <cell r="M24650" t="str">
            <v>Indiana Michigan Power - Gen</v>
          </cell>
          <cell r="N24650">
            <v>-4383.6400000000003</v>
          </cell>
          <cell r="O24650">
            <v>4383.6400000000003</v>
          </cell>
          <cell r="P24650">
            <v>4383.6400000000003</v>
          </cell>
          <cell r="Q24650">
            <v>428.27</v>
          </cell>
          <cell r="R24650">
            <v>214.43</v>
          </cell>
          <cell r="S24650">
            <v>0</v>
          </cell>
          <cell r="T24650">
            <v>0</v>
          </cell>
          <cell r="U24650">
            <v>4169.21</v>
          </cell>
          <cell r="V24650">
            <v>0</v>
          </cell>
          <cell r="W24650">
            <v>-213.84</v>
          </cell>
        </row>
        <row r="24651">
          <cell r="A24651">
            <v>1321136</v>
          </cell>
          <cell r="B24651">
            <v>202008</v>
          </cell>
          <cell r="C24651">
            <v>1</v>
          </cell>
          <cell r="D24651">
            <v>132</v>
          </cell>
          <cell r="E24651" t="str">
            <v>AEPX-3552r201509</v>
          </cell>
          <cell r="F24651" t="str">
            <v>Retired</v>
          </cell>
          <cell r="G24651">
            <v>321272</v>
          </cell>
          <cell r="H24651" t="str">
            <v>AEPX-3552r201509</v>
          </cell>
          <cell r="I24651" t="str">
            <v>Retired</v>
          </cell>
          <cell r="J24651">
            <v>4906</v>
          </cell>
          <cell r="K24651" t="str">
            <v xml:space="preserve">4906-Progress Rail </v>
          </cell>
          <cell r="L24651" t="str">
            <v>842 Operating Leases</v>
          </cell>
          <cell r="M24651" t="str">
            <v>Indiana Michigan Power - Gen</v>
          </cell>
          <cell r="N24651">
            <v>-4383.6400000000003</v>
          </cell>
          <cell r="O24651">
            <v>4383.6400000000003</v>
          </cell>
          <cell r="P24651">
            <v>4383.6400000000003</v>
          </cell>
          <cell r="Q24651">
            <v>428.27</v>
          </cell>
          <cell r="R24651">
            <v>214.43</v>
          </cell>
          <cell r="S24651">
            <v>0</v>
          </cell>
          <cell r="T24651">
            <v>0</v>
          </cell>
          <cell r="U24651">
            <v>4169.21</v>
          </cell>
          <cell r="V24651">
            <v>0</v>
          </cell>
          <cell r="W24651">
            <v>-213.84</v>
          </cell>
        </row>
        <row r="24652">
          <cell r="A24652">
            <v>1321137</v>
          </cell>
          <cell r="B24652">
            <v>202008</v>
          </cell>
          <cell r="C24652">
            <v>1</v>
          </cell>
          <cell r="D24652">
            <v>132</v>
          </cell>
          <cell r="E24652" t="str">
            <v>AEPX-3555r201509</v>
          </cell>
          <cell r="F24652" t="str">
            <v>Retired</v>
          </cell>
          <cell r="G24652">
            <v>321275</v>
          </cell>
          <cell r="H24652" t="str">
            <v>AEPX-3555r201509</v>
          </cell>
          <cell r="I24652" t="str">
            <v>Retired</v>
          </cell>
          <cell r="J24652">
            <v>4906</v>
          </cell>
          <cell r="K24652" t="str">
            <v xml:space="preserve">4906-Progress Rail </v>
          </cell>
          <cell r="L24652" t="str">
            <v>842 Operating Leases</v>
          </cell>
          <cell r="M24652" t="str">
            <v>Indiana Michigan Power - Gen</v>
          </cell>
          <cell r="N24652">
            <v>-4383.6400000000003</v>
          </cell>
          <cell r="O24652">
            <v>4383.6400000000003</v>
          </cell>
          <cell r="P24652">
            <v>4383.6400000000003</v>
          </cell>
          <cell r="Q24652">
            <v>428.27</v>
          </cell>
          <cell r="R24652">
            <v>214.43</v>
          </cell>
          <cell r="S24652">
            <v>0</v>
          </cell>
          <cell r="T24652">
            <v>0</v>
          </cell>
          <cell r="U24652">
            <v>4169.21</v>
          </cell>
          <cell r="V24652">
            <v>0</v>
          </cell>
          <cell r="W24652">
            <v>-213.84</v>
          </cell>
        </row>
        <row r="24653">
          <cell r="A24653">
            <v>1321138</v>
          </cell>
          <cell r="B24653">
            <v>202008</v>
          </cell>
          <cell r="C24653">
            <v>1</v>
          </cell>
          <cell r="D24653">
            <v>132</v>
          </cell>
          <cell r="E24653" t="str">
            <v>AEPX-3594r201509</v>
          </cell>
          <cell r="F24653" t="str">
            <v>Retired</v>
          </cell>
          <cell r="G24653">
            <v>321306</v>
          </cell>
          <cell r="H24653" t="str">
            <v>AEPX-3594r201509</v>
          </cell>
          <cell r="I24653" t="str">
            <v>Retired</v>
          </cell>
          <cell r="J24653">
            <v>4906</v>
          </cell>
          <cell r="K24653" t="str">
            <v xml:space="preserve">4906-Progress Rail </v>
          </cell>
          <cell r="L24653" t="str">
            <v>842 Operating Leases</v>
          </cell>
          <cell r="M24653" t="str">
            <v>Indiana Michigan Power - Gen</v>
          </cell>
          <cell r="N24653">
            <v>-4383.6400000000003</v>
          </cell>
          <cell r="O24653">
            <v>4383.6400000000003</v>
          </cell>
          <cell r="P24653">
            <v>4383.6400000000003</v>
          </cell>
          <cell r="Q24653">
            <v>428.27</v>
          </cell>
          <cell r="R24653">
            <v>214.43</v>
          </cell>
          <cell r="S24653">
            <v>0</v>
          </cell>
          <cell r="T24653">
            <v>0</v>
          </cell>
          <cell r="U24653">
            <v>4169.21</v>
          </cell>
          <cell r="V24653">
            <v>0</v>
          </cell>
          <cell r="W24653">
            <v>-213.84</v>
          </cell>
        </row>
        <row r="24654">
          <cell r="A24654">
            <v>1321139</v>
          </cell>
          <cell r="B24654">
            <v>202008</v>
          </cell>
          <cell r="C24654">
            <v>1</v>
          </cell>
          <cell r="D24654">
            <v>132</v>
          </cell>
          <cell r="E24654" t="str">
            <v>AEPX-3608r201509</v>
          </cell>
          <cell r="F24654" t="str">
            <v>Retired</v>
          </cell>
          <cell r="G24654">
            <v>321316</v>
          </cell>
          <cell r="H24654" t="str">
            <v>AEPX-3608r201509</v>
          </cell>
          <cell r="I24654" t="str">
            <v>Retired</v>
          </cell>
          <cell r="J24654">
            <v>4906</v>
          </cell>
          <cell r="K24654" t="str">
            <v xml:space="preserve">4906-Progress Rail </v>
          </cell>
          <cell r="L24654" t="str">
            <v>842 Operating Leases</v>
          </cell>
          <cell r="M24654" t="str">
            <v>Indiana Michigan Power - Gen</v>
          </cell>
          <cell r="N24654">
            <v>-4383.6400000000003</v>
          </cell>
          <cell r="O24654">
            <v>4383.6400000000003</v>
          </cell>
          <cell r="P24654">
            <v>4383.6400000000003</v>
          </cell>
          <cell r="Q24654">
            <v>428.27</v>
          </cell>
          <cell r="R24654">
            <v>214.43</v>
          </cell>
          <cell r="S24654">
            <v>0</v>
          </cell>
          <cell r="T24654">
            <v>0</v>
          </cell>
          <cell r="U24654">
            <v>4169.21</v>
          </cell>
          <cell r="V24654">
            <v>0</v>
          </cell>
          <cell r="W24654">
            <v>-213.84</v>
          </cell>
        </row>
        <row r="24655">
          <cell r="A24655">
            <v>1321167</v>
          </cell>
          <cell r="B24655">
            <v>202008</v>
          </cell>
          <cell r="C24655">
            <v>1</v>
          </cell>
          <cell r="D24655">
            <v>132</v>
          </cell>
          <cell r="E24655" t="str">
            <v>AEPX-3378r201509</v>
          </cell>
          <cell r="F24655" t="str">
            <v>Retired</v>
          </cell>
          <cell r="G24655">
            <v>321119</v>
          </cell>
          <cell r="H24655" t="str">
            <v>AEPX-3378r201509</v>
          </cell>
          <cell r="I24655" t="str">
            <v>Retired</v>
          </cell>
          <cell r="J24655">
            <v>4906</v>
          </cell>
          <cell r="K24655" t="str">
            <v xml:space="preserve">4906-Progress Rail </v>
          </cell>
          <cell r="L24655" t="str">
            <v>842 Operating Leases</v>
          </cell>
          <cell r="M24655" t="str">
            <v>Indiana Michigan Power - Gen</v>
          </cell>
          <cell r="N24655">
            <v>-4383.6400000000003</v>
          </cell>
          <cell r="O24655">
            <v>4383.6400000000003</v>
          </cell>
          <cell r="P24655">
            <v>4383.6400000000003</v>
          </cell>
          <cell r="Q24655">
            <v>428.27</v>
          </cell>
          <cell r="R24655">
            <v>214.43</v>
          </cell>
          <cell r="S24655">
            <v>0</v>
          </cell>
          <cell r="T24655">
            <v>0</v>
          </cell>
          <cell r="U24655">
            <v>4169.21</v>
          </cell>
          <cell r="V24655">
            <v>0</v>
          </cell>
          <cell r="W24655">
            <v>-213.84</v>
          </cell>
        </row>
        <row r="24656">
          <cell r="A24656">
            <v>1321168</v>
          </cell>
          <cell r="B24656">
            <v>202008</v>
          </cell>
          <cell r="C24656">
            <v>1</v>
          </cell>
          <cell r="D24656">
            <v>132</v>
          </cell>
          <cell r="E24656" t="str">
            <v>AEPX-3509r201509</v>
          </cell>
          <cell r="F24656" t="str">
            <v>Retired</v>
          </cell>
          <cell r="G24656">
            <v>321233</v>
          </cell>
          <cell r="H24656" t="str">
            <v>AEPX-3509r201509</v>
          </cell>
          <cell r="I24656" t="str">
            <v>Retired</v>
          </cell>
          <cell r="J24656">
            <v>4906</v>
          </cell>
          <cell r="K24656" t="str">
            <v xml:space="preserve">4906-Progress Rail </v>
          </cell>
          <cell r="L24656" t="str">
            <v>842 Operating Leases</v>
          </cell>
          <cell r="M24656" t="str">
            <v>Indiana Michigan Power - Gen</v>
          </cell>
          <cell r="N24656">
            <v>-4383.6400000000003</v>
          </cell>
          <cell r="O24656">
            <v>4383.6400000000003</v>
          </cell>
          <cell r="P24656">
            <v>4383.6400000000003</v>
          </cell>
          <cell r="Q24656">
            <v>428.27</v>
          </cell>
          <cell r="R24656">
            <v>214.43</v>
          </cell>
          <cell r="S24656">
            <v>0</v>
          </cell>
          <cell r="T24656">
            <v>0</v>
          </cell>
          <cell r="U24656">
            <v>4169.21</v>
          </cell>
          <cell r="V24656">
            <v>0</v>
          </cell>
          <cell r="W24656">
            <v>-213.84</v>
          </cell>
        </row>
        <row r="24657">
          <cell r="A24657">
            <v>1321169</v>
          </cell>
          <cell r="B24657">
            <v>202008</v>
          </cell>
          <cell r="C24657">
            <v>1</v>
          </cell>
          <cell r="D24657">
            <v>132</v>
          </cell>
          <cell r="E24657" t="str">
            <v>AEPX-3531r201509</v>
          </cell>
          <cell r="F24657" t="str">
            <v>Retired</v>
          </cell>
          <cell r="G24657">
            <v>321254</v>
          </cell>
          <cell r="H24657" t="str">
            <v>AEPX-3531r201509</v>
          </cell>
          <cell r="I24657" t="str">
            <v>Retired</v>
          </cell>
          <cell r="J24657">
            <v>4906</v>
          </cell>
          <cell r="K24657" t="str">
            <v xml:space="preserve">4906-Progress Rail </v>
          </cell>
          <cell r="L24657" t="str">
            <v>842 Operating Leases</v>
          </cell>
          <cell r="M24657" t="str">
            <v>Indiana Michigan Power - Gen</v>
          </cell>
          <cell r="N24657">
            <v>-4383.6400000000003</v>
          </cell>
          <cell r="O24657">
            <v>4383.6400000000003</v>
          </cell>
          <cell r="P24657">
            <v>4383.6400000000003</v>
          </cell>
          <cell r="Q24657">
            <v>428.27</v>
          </cell>
          <cell r="R24657">
            <v>214.43</v>
          </cell>
          <cell r="S24657">
            <v>0</v>
          </cell>
          <cell r="T24657">
            <v>0</v>
          </cell>
          <cell r="U24657">
            <v>4169.21</v>
          </cell>
          <cell r="V24657">
            <v>0</v>
          </cell>
          <cell r="W24657">
            <v>-213.84</v>
          </cell>
        </row>
        <row r="24658">
          <cell r="A24658">
            <v>1321172</v>
          </cell>
          <cell r="B24658">
            <v>202008</v>
          </cell>
          <cell r="C24658">
            <v>1</v>
          </cell>
          <cell r="D24658">
            <v>132</v>
          </cell>
          <cell r="E24658" t="str">
            <v>AEPX-3346r201509</v>
          </cell>
          <cell r="F24658" t="str">
            <v>Retired</v>
          </cell>
          <cell r="G24658">
            <v>321090</v>
          </cell>
          <cell r="H24658" t="str">
            <v>AEPX-3346r201509</v>
          </cell>
          <cell r="I24658" t="str">
            <v>Retired</v>
          </cell>
          <cell r="J24658">
            <v>4906</v>
          </cell>
          <cell r="K24658" t="str">
            <v xml:space="preserve">4906-Progress Rail </v>
          </cell>
          <cell r="L24658" t="str">
            <v>842 Operating Leases</v>
          </cell>
          <cell r="M24658" t="str">
            <v>Indiana Michigan Power - Gen</v>
          </cell>
          <cell r="N24658">
            <v>-4383.6400000000003</v>
          </cell>
          <cell r="O24658">
            <v>4383.6400000000003</v>
          </cell>
          <cell r="P24658">
            <v>4383.6400000000003</v>
          </cell>
          <cell r="Q24658">
            <v>428.27</v>
          </cell>
          <cell r="R24658">
            <v>214.43</v>
          </cell>
          <cell r="S24658">
            <v>0</v>
          </cell>
          <cell r="T24658">
            <v>0</v>
          </cell>
          <cell r="U24658">
            <v>4169.21</v>
          </cell>
          <cell r="V24658">
            <v>0</v>
          </cell>
          <cell r="W24658">
            <v>-213.84</v>
          </cell>
        </row>
        <row r="24659">
          <cell r="A24659">
            <v>1321173</v>
          </cell>
          <cell r="B24659">
            <v>202008</v>
          </cell>
          <cell r="C24659">
            <v>1</v>
          </cell>
          <cell r="D24659">
            <v>132</v>
          </cell>
          <cell r="E24659" t="str">
            <v>AEPX-3352r201509</v>
          </cell>
          <cell r="F24659" t="str">
            <v>Retired</v>
          </cell>
          <cell r="G24659">
            <v>321095</v>
          </cell>
          <cell r="H24659" t="str">
            <v>AEPX-3352r201509</v>
          </cell>
          <cell r="I24659" t="str">
            <v>Retired</v>
          </cell>
          <cell r="J24659">
            <v>4906</v>
          </cell>
          <cell r="K24659" t="str">
            <v xml:space="preserve">4906-Progress Rail </v>
          </cell>
          <cell r="L24659" t="str">
            <v>842 Operating Leases</v>
          </cell>
          <cell r="M24659" t="str">
            <v>Indiana Michigan Power - Gen</v>
          </cell>
          <cell r="N24659">
            <v>-4383.6400000000003</v>
          </cell>
          <cell r="O24659">
            <v>4383.6400000000003</v>
          </cell>
          <cell r="P24659">
            <v>4383.6400000000003</v>
          </cell>
          <cell r="Q24659">
            <v>428.27</v>
          </cell>
          <cell r="R24659">
            <v>214.43</v>
          </cell>
          <cell r="S24659">
            <v>0</v>
          </cell>
          <cell r="T24659">
            <v>0</v>
          </cell>
          <cell r="U24659">
            <v>4169.21</v>
          </cell>
          <cell r="V24659">
            <v>0</v>
          </cell>
          <cell r="W24659">
            <v>-213.84</v>
          </cell>
        </row>
        <row r="24660">
          <cell r="A24660">
            <v>1321174</v>
          </cell>
          <cell r="B24660">
            <v>202008</v>
          </cell>
          <cell r="C24660">
            <v>1</v>
          </cell>
          <cell r="D24660">
            <v>132</v>
          </cell>
          <cell r="E24660" t="str">
            <v>AEPX-3357r201509</v>
          </cell>
          <cell r="F24660" t="str">
            <v>Retired</v>
          </cell>
          <cell r="G24660">
            <v>321100</v>
          </cell>
          <cell r="H24660" t="str">
            <v>AEPX-3357r201509</v>
          </cell>
          <cell r="I24660" t="str">
            <v>Retired</v>
          </cell>
          <cell r="J24660">
            <v>4906</v>
          </cell>
          <cell r="K24660" t="str">
            <v xml:space="preserve">4906-Progress Rail </v>
          </cell>
          <cell r="L24660" t="str">
            <v>842 Operating Leases</v>
          </cell>
          <cell r="M24660" t="str">
            <v>Indiana Michigan Power - Gen</v>
          </cell>
          <cell r="N24660">
            <v>-4383.6400000000003</v>
          </cell>
          <cell r="O24660">
            <v>4383.6400000000003</v>
          </cell>
          <cell r="P24660">
            <v>4383.6400000000003</v>
          </cell>
          <cell r="Q24660">
            <v>428.27</v>
          </cell>
          <cell r="R24660">
            <v>214.43</v>
          </cell>
          <cell r="S24660">
            <v>0</v>
          </cell>
          <cell r="T24660">
            <v>0</v>
          </cell>
          <cell r="U24660">
            <v>4169.21</v>
          </cell>
          <cell r="V24660">
            <v>0</v>
          </cell>
          <cell r="W24660">
            <v>-213.84</v>
          </cell>
        </row>
        <row r="24661">
          <cell r="A24661">
            <v>1321175</v>
          </cell>
          <cell r="B24661">
            <v>202008</v>
          </cell>
          <cell r="C24661">
            <v>1</v>
          </cell>
          <cell r="D24661">
            <v>132</v>
          </cell>
          <cell r="E24661" t="str">
            <v>AEPX-3366r201509</v>
          </cell>
          <cell r="F24661" t="str">
            <v>Retired</v>
          </cell>
          <cell r="G24661">
            <v>321109</v>
          </cell>
          <cell r="H24661" t="str">
            <v>AEPX-3366r201509</v>
          </cell>
          <cell r="I24661" t="str">
            <v>Retired</v>
          </cell>
          <cell r="J24661">
            <v>4906</v>
          </cell>
          <cell r="K24661" t="str">
            <v xml:space="preserve">4906-Progress Rail </v>
          </cell>
          <cell r="L24661" t="str">
            <v>842 Operating Leases</v>
          </cell>
          <cell r="M24661" t="str">
            <v>Indiana Michigan Power - Gen</v>
          </cell>
          <cell r="N24661">
            <v>-4383.6400000000003</v>
          </cell>
          <cell r="O24661">
            <v>4383.6400000000003</v>
          </cell>
          <cell r="P24661">
            <v>4383.6400000000003</v>
          </cell>
          <cell r="Q24661">
            <v>428.27</v>
          </cell>
          <cell r="R24661">
            <v>214.43</v>
          </cell>
          <cell r="S24661">
            <v>0</v>
          </cell>
          <cell r="T24661">
            <v>0</v>
          </cell>
          <cell r="U24661">
            <v>4169.21</v>
          </cell>
          <cell r="V24661">
            <v>0</v>
          </cell>
          <cell r="W24661">
            <v>-213.84</v>
          </cell>
        </row>
        <row r="24662">
          <cell r="A24662">
            <v>1321176</v>
          </cell>
          <cell r="B24662">
            <v>202008</v>
          </cell>
          <cell r="C24662">
            <v>1</v>
          </cell>
          <cell r="D24662">
            <v>132</v>
          </cell>
          <cell r="E24662" t="str">
            <v>AEPX-3375r201509</v>
          </cell>
          <cell r="F24662" t="str">
            <v>Retired</v>
          </cell>
          <cell r="G24662">
            <v>321116</v>
          </cell>
          <cell r="H24662" t="str">
            <v>AEPX-3375r201509</v>
          </cell>
          <cell r="I24662" t="str">
            <v>Retired</v>
          </cell>
          <cell r="J24662">
            <v>4906</v>
          </cell>
          <cell r="K24662" t="str">
            <v xml:space="preserve">4906-Progress Rail </v>
          </cell>
          <cell r="L24662" t="str">
            <v>842 Operating Leases</v>
          </cell>
          <cell r="M24662" t="str">
            <v>Indiana Michigan Power - Gen</v>
          </cell>
          <cell r="N24662">
            <v>-4383.6400000000003</v>
          </cell>
          <cell r="O24662">
            <v>4383.6400000000003</v>
          </cell>
          <cell r="P24662">
            <v>4383.6400000000003</v>
          </cell>
          <cell r="Q24662">
            <v>428.27</v>
          </cell>
          <cell r="R24662">
            <v>214.43</v>
          </cell>
          <cell r="S24662">
            <v>0</v>
          </cell>
          <cell r="T24662">
            <v>0</v>
          </cell>
          <cell r="U24662">
            <v>4169.21</v>
          </cell>
          <cell r="V24662">
            <v>0</v>
          </cell>
          <cell r="W24662">
            <v>-213.84</v>
          </cell>
        </row>
        <row r="24663">
          <cell r="A24663">
            <v>1321177</v>
          </cell>
          <cell r="B24663">
            <v>202008</v>
          </cell>
          <cell r="C24663">
            <v>1</v>
          </cell>
          <cell r="D24663">
            <v>132</v>
          </cell>
          <cell r="E24663" t="str">
            <v>AEPX-3380r201509</v>
          </cell>
          <cell r="F24663" t="str">
            <v>Retired</v>
          </cell>
          <cell r="G24663">
            <v>321121</v>
          </cell>
          <cell r="H24663" t="str">
            <v>AEPX-3380r201509</v>
          </cell>
          <cell r="I24663" t="str">
            <v>Retired</v>
          </cell>
          <cell r="J24663">
            <v>4906</v>
          </cell>
          <cell r="K24663" t="str">
            <v xml:space="preserve">4906-Progress Rail </v>
          </cell>
          <cell r="L24663" t="str">
            <v>842 Operating Leases</v>
          </cell>
          <cell r="M24663" t="str">
            <v>Indiana Michigan Power - Gen</v>
          </cell>
          <cell r="N24663">
            <v>-4383.6400000000003</v>
          </cell>
          <cell r="O24663">
            <v>4383.6400000000003</v>
          </cell>
          <cell r="P24663">
            <v>4383.6400000000003</v>
          </cell>
          <cell r="Q24663">
            <v>428.27</v>
          </cell>
          <cell r="R24663">
            <v>214.43</v>
          </cell>
          <cell r="S24663">
            <v>0</v>
          </cell>
          <cell r="T24663">
            <v>0</v>
          </cell>
          <cell r="U24663">
            <v>4169.21</v>
          </cell>
          <cell r="V24663">
            <v>0</v>
          </cell>
          <cell r="W24663">
            <v>-213.84</v>
          </cell>
        </row>
        <row r="24664">
          <cell r="A24664">
            <v>1321178</v>
          </cell>
          <cell r="B24664">
            <v>202008</v>
          </cell>
          <cell r="C24664">
            <v>1</v>
          </cell>
          <cell r="D24664">
            <v>132</v>
          </cell>
          <cell r="E24664" t="str">
            <v>AEPX-3381r201509</v>
          </cell>
          <cell r="F24664" t="str">
            <v>Retired</v>
          </cell>
          <cell r="G24664">
            <v>321122</v>
          </cell>
          <cell r="H24664" t="str">
            <v>AEPX-3381r201509</v>
          </cell>
          <cell r="I24664" t="str">
            <v>Retired</v>
          </cell>
          <cell r="J24664">
            <v>4906</v>
          </cell>
          <cell r="K24664" t="str">
            <v xml:space="preserve">4906-Progress Rail </v>
          </cell>
          <cell r="L24664" t="str">
            <v>842 Operating Leases</v>
          </cell>
          <cell r="M24664" t="str">
            <v>Indiana Michigan Power - Gen</v>
          </cell>
          <cell r="N24664">
            <v>-4383.6400000000003</v>
          </cell>
          <cell r="O24664">
            <v>4383.6400000000003</v>
          </cell>
          <cell r="P24664">
            <v>4383.6400000000003</v>
          </cell>
          <cell r="Q24664">
            <v>428.27</v>
          </cell>
          <cell r="R24664">
            <v>214.43</v>
          </cell>
          <cell r="S24664">
            <v>0</v>
          </cell>
          <cell r="T24664">
            <v>0</v>
          </cell>
          <cell r="U24664">
            <v>4169.21</v>
          </cell>
          <cell r="V24664">
            <v>0</v>
          </cell>
          <cell r="W24664">
            <v>-213.84</v>
          </cell>
        </row>
        <row r="24665">
          <cell r="A24665">
            <v>1321180</v>
          </cell>
          <cell r="B24665">
            <v>202008</v>
          </cell>
          <cell r="C24665">
            <v>1</v>
          </cell>
          <cell r="D24665">
            <v>132</v>
          </cell>
          <cell r="E24665" t="str">
            <v>AEPX-3405r201509</v>
          </cell>
          <cell r="F24665" t="str">
            <v>Retired</v>
          </cell>
          <cell r="G24665">
            <v>321140</v>
          </cell>
          <cell r="H24665" t="str">
            <v>AEPX-3405r201509</v>
          </cell>
          <cell r="I24665" t="str">
            <v>Retired</v>
          </cell>
          <cell r="J24665">
            <v>4906</v>
          </cell>
          <cell r="K24665" t="str">
            <v xml:space="preserve">4906-Progress Rail </v>
          </cell>
          <cell r="L24665" t="str">
            <v>842 Operating Leases</v>
          </cell>
          <cell r="M24665" t="str">
            <v>Indiana Michigan Power - Gen</v>
          </cell>
          <cell r="N24665">
            <v>-4383.6400000000003</v>
          </cell>
          <cell r="O24665">
            <v>4383.6400000000003</v>
          </cell>
          <cell r="P24665">
            <v>4383.6400000000003</v>
          </cell>
          <cell r="Q24665">
            <v>428.27</v>
          </cell>
          <cell r="R24665">
            <v>214.43</v>
          </cell>
          <cell r="S24665">
            <v>0</v>
          </cell>
          <cell r="T24665">
            <v>0</v>
          </cell>
          <cell r="U24665">
            <v>4169.21</v>
          </cell>
          <cell r="V24665">
            <v>0</v>
          </cell>
          <cell r="W24665">
            <v>-213.84</v>
          </cell>
        </row>
        <row r="24666">
          <cell r="A24666">
            <v>1321181</v>
          </cell>
          <cell r="B24666">
            <v>202008</v>
          </cell>
          <cell r="C24666">
            <v>1</v>
          </cell>
          <cell r="D24666">
            <v>132</v>
          </cell>
          <cell r="E24666" t="str">
            <v>AEPX-3406r201509</v>
          </cell>
          <cell r="F24666" t="str">
            <v>Retired</v>
          </cell>
          <cell r="G24666">
            <v>321141</v>
          </cell>
          <cell r="H24666" t="str">
            <v>AEPX-3406r201509</v>
          </cell>
          <cell r="I24666" t="str">
            <v>Retired</v>
          </cell>
          <cell r="J24666">
            <v>4906</v>
          </cell>
          <cell r="K24666" t="str">
            <v xml:space="preserve">4906-Progress Rail </v>
          </cell>
          <cell r="L24666" t="str">
            <v>842 Operating Leases</v>
          </cell>
          <cell r="M24666" t="str">
            <v>Indiana Michigan Power - Gen</v>
          </cell>
          <cell r="N24666">
            <v>-4383.6400000000003</v>
          </cell>
          <cell r="O24666">
            <v>4383.6400000000003</v>
          </cell>
          <cell r="P24666">
            <v>4383.6400000000003</v>
          </cell>
          <cell r="Q24666">
            <v>428.27</v>
          </cell>
          <cell r="R24666">
            <v>214.43</v>
          </cell>
          <cell r="S24666">
            <v>0</v>
          </cell>
          <cell r="T24666">
            <v>0</v>
          </cell>
          <cell r="U24666">
            <v>4169.21</v>
          </cell>
          <cell r="V24666">
            <v>0</v>
          </cell>
          <cell r="W24666">
            <v>-213.84</v>
          </cell>
        </row>
        <row r="24667">
          <cell r="A24667">
            <v>1321182</v>
          </cell>
          <cell r="B24667">
            <v>202008</v>
          </cell>
          <cell r="C24667">
            <v>1</v>
          </cell>
          <cell r="D24667">
            <v>132</v>
          </cell>
          <cell r="E24667" t="str">
            <v>AEPX-3429r201509</v>
          </cell>
          <cell r="F24667" t="str">
            <v>Retired</v>
          </cell>
          <cell r="G24667">
            <v>321162</v>
          </cell>
          <cell r="H24667" t="str">
            <v>AEPX-3429r201509</v>
          </cell>
          <cell r="I24667" t="str">
            <v>Retired</v>
          </cell>
          <cell r="J24667">
            <v>4906</v>
          </cell>
          <cell r="K24667" t="str">
            <v xml:space="preserve">4906-Progress Rail </v>
          </cell>
          <cell r="L24667" t="str">
            <v>842 Operating Leases</v>
          </cell>
          <cell r="M24667" t="str">
            <v>Indiana Michigan Power - Gen</v>
          </cell>
          <cell r="N24667">
            <v>-4383.6400000000003</v>
          </cell>
          <cell r="O24667">
            <v>4383.6400000000003</v>
          </cell>
          <cell r="P24667">
            <v>4383.6400000000003</v>
          </cell>
          <cell r="Q24667">
            <v>428.27</v>
          </cell>
          <cell r="R24667">
            <v>214.43</v>
          </cell>
          <cell r="S24667">
            <v>0</v>
          </cell>
          <cell r="T24667">
            <v>0</v>
          </cell>
          <cell r="U24667">
            <v>4169.21</v>
          </cell>
          <cell r="V24667">
            <v>0</v>
          </cell>
          <cell r="W24667">
            <v>-213.84</v>
          </cell>
        </row>
        <row r="24668">
          <cell r="A24668">
            <v>1321183</v>
          </cell>
          <cell r="B24668">
            <v>202008</v>
          </cell>
          <cell r="C24668">
            <v>1</v>
          </cell>
          <cell r="D24668">
            <v>132</v>
          </cell>
          <cell r="E24668" t="str">
            <v>AEPX-3441r201509</v>
          </cell>
          <cell r="F24668" t="str">
            <v>Retired</v>
          </cell>
          <cell r="G24668">
            <v>321173</v>
          </cell>
          <cell r="H24668" t="str">
            <v>AEPX-3441r201509</v>
          </cell>
          <cell r="I24668" t="str">
            <v>Retired</v>
          </cell>
          <cell r="J24668">
            <v>4906</v>
          </cell>
          <cell r="K24668" t="str">
            <v xml:space="preserve">4906-Progress Rail </v>
          </cell>
          <cell r="L24668" t="str">
            <v>842 Operating Leases</v>
          </cell>
          <cell r="M24668" t="str">
            <v>Indiana Michigan Power - Gen</v>
          </cell>
          <cell r="N24668">
            <v>-4383.6400000000003</v>
          </cell>
          <cell r="O24668">
            <v>4383.6400000000003</v>
          </cell>
          <cell r="P24668">
            <v>4383.6400000000003</v>
          </cell>
          <cell r="Q24668">
            <v>428.27</v>
          </cell>
          <cell r="R24668">
            <v>214.43</v>
          </cell>
          <cell r="S24668">
            <v>0</v>
          </cell>
          <cell r="T24668">
            <v>0</v>
          </cell>
          <cell r="U24668">
            <v>4169.21</v>
          </cell>
          <cell r="V24668">
            <v>0</v>
          </cell>
          <cell r="W24668">
            <v>-213.84</v>
          </cell>
        </row>
        <row r="24669">
          <cell r="A24669">
            <v>1321184</v>
          </cell>
          <cell r="B24669">
            <v>202008</v>
          </cell>
          <cell r="C24669">
            <v>1</v>
          </cell>
          <cell r="D24669">
            <v>132</v>
          </cell>
          <cell r="E24669" t="str">
            <v>AEPX-3443r201509</v>
          </cell>
          <cell r="F24669" t="str">
            <v>Retired</v>
          </cell>
          <cell r="G24669">
            <v>321175</v>
          </cell>
          <cell r="H24669" t="str">
            <v>AEPX-3443r201509</v>
          </cell>
          <cell r="I24669" t="str">
            <v>Retired</v>
          </cell>
          <cell r="J24669">
            <v>4906</v>
          </cell>
          <cell r="K24669" t="str">
            <v xml:space="preserve">4906-Progress Rail </v>
          </cell>
          <cell r="L24669" t="str">
            <v>842 Operating Leases</v>
          </cell>
          <cell r="M24669" t="str">
            <v>Indiana Michigan Power - Gen</v>
          </cell>
          <cell r="N24669">
            <v>-4383.6400000000003</v>
          </cell>
          <cell r="O24669">
            <v>4383.6400000000003</v>
          </cell>
          <cell r="P24669">
            <v>4383.6400000000003</v>
          </cell>
          <cell r="Q24669">
            <v>428.27</v>
          </cell>
          <cell r="R24669">
            <v>214.43</v>
          </cell>
          <cell r="S24669">
            <v>0</v>
          </cell>
          <cell r="T24669">
            <v>0</v>
          </cell>
          <cell r="U24669">
            <v>4169.21</v>
          </cell>
          <cell r="V24669">
            <v>0</v>
          </cell>
          <cell r="W24669">
            <v>-213.84</v>
          </cell>
        </row>
        <row r="24670">
          <cell r="A24670">
            <v>1321186</v>
          </cell>
          <cell r="B24670">
            <v>202008</v>
          </cell>
          <cell r="C24670">
            <v>1</v>
          </cell>
          <cell r="D24670">
            <v>132</v>
          </cell>
          <cell r="E24670" t="str">
            <v>AEPX-3450r201509</v>
          </cell>
          <cell r="F24670" t="str">
            <v>Retired</v>
          </cell>
          <cell r="G24670">
            <v>321180</v>
          </cell>
          <cell r="H24670" t="str">
            <v>AEPX-3450r201509</v>
          </cell>
          <cell r="I24670" t="str">
            <v>Retired</v>
          </cell>
          <cell r="J24670">
            <v>4906</v>
          </cell>
          <cell r="K24670" t="str">
            <v xml:space="preserve">4906-Progress Rail </v>
          </cell>
          <cell r="L24670" t="str">
            <v>842 Operating Leases</v>
          </cell>
          <cell r="M24670" t="str">
            <v>Indiana Michigan Power - Gen</v>
          </cell>
          <cell r="N24670">
            <v>-4383.6400000000003</v>
          </cell>
          <cell r="O24670">
            <v>4383.6400000000003</v>
          </cell>
          <cell r="P24670">
            <v>4383.6400000000003</v>
          </cell>
          <cell r="Q24670">
            <v>428.27</v>
          </cell>
          <cell r="R24670">
            <v>214.43</v>
          </cell>
          <cell r="S24670">
            <v>0</v>
          </cell>
          <cell r="T24670">
            <v>0</v>
          </cell>
          <cell r="U24670">
            <v>4169.21</v>
          </cell>
          <cell r="V24670">
            <v>0</v>
          </cell>
          <cell r="W24670">
            <v>-213.84</v>
          </cell>
        </row>
        <row r="24671">
          <cell r="A24671">
            <v>1321187</v>
          </cell>
          <cell r="B24671">
            <v>202008</v>
          </cell>
          <cell r="C24671">
            <v>1</v>
          </cell>
          <cell r="D24671">
            <v>132</v>
          </cell>
          <cell r="E24671" t="str">
            <v>AEPX-3453r201509</v>
          </cell>
          <cell r="F24671" t="str">
            <v>Retired</v>
          </cell>
          <cell r="G24671">
            <v>321183</v>
          </cell>
          <cell r="H24671" t="str">
            <v>AEPX-3453r201509</v>
          </cell>
          <cell r="I24671" t="str">
            <v>Retired</v>
          </cell>
          <cell r="J24671">
            <v>4906</v>
          </cell>
          <cell r="K24671" t="str">
            <v xml:space="preserve">4906-Progress Rail </v>
          </cell>
          <cell r="L24671" t="str">
            <v>842 Operating Leases</v>
          </cell>
          <cell r="M24671" t="str">
            <v>Indiana Michigan Power - Gen</v>
          </cell>
          <cell r="N24671">
            <v>-4383.6400000000003</v>
          </cell>
          <cell r="O24671">
            <v>4383.6400000000003</v>
          </cell>
          <cell r="P24671">
            <v>4383.6400000000003</v>
          </cell>
          <cell r="Q24671">
            <v>428.27</v>
          </cell>
          <cell r="R24671">
            <v>214.43</v>
          </cell>
          <cell r="S24671">
            <v>0</v>
          </cell>
          <cell r="T24671">
            <v>0</v>
          </cell>
          <cell r="U24671">
            <v>4169.21</v>
          </cell>
          <cell r="V24671">
            <v>0</v>
          </cell>
          <cell r="W24671">
            <v>-213.84</v>
          </cell>
        </row>
        <row r="24672">
          <cell r="A24672">
            <v>1321188</v>
          </cell>
          <cell r="B24672">
            <v>202008</v>
          </cell>
          <cell r="C24672">
            <v>1</v>
          </cell>
          <cell r="D24672">
            <v>132</v>
          </cell>
          <cell r="E24672" t="str">
            <v>AEPX-3460r201509</v>
          </cell>
          <cell r="F24672" t="str">
            <v>Retired</v>
          </cell>
          <cell r="G24672">
            <v>321190</v>
          </cell>
          <cell r="H24672" t="str">
            <v>AEPX-3460r201509</v>
          </cell>
          <cell r="I24672" t="str">
            <v>Retired</v>
          </cell>
          <cell r="J24672">
            <v>4906</v>
          </cell>
          <cell r="K24672" t="str">
            <v xml:space="preserve">4906-Progress Rail </v>
          </cell>
          <cell r="L24672" t="str">
            <v>842 Operating Leases</v>
          </cell>
          <cell r="M24672" t="str">
            <v>Indiana Michigan Power - Gen</v>
          </cell>
          <cell r="N24672">
            <v>-4383.6400000000003</v>
          </cell>
          <cell r="O24672">
            <v>4383.6400000000003</v>
          </cell>
          <cell r="P24672">
            <v>4383.6400000000003</v>
          </cell>
          <cell r="Q24672">
            <v>428.27</v>
          </cell>
          <cell r="R24672">
            <v>214.43</v>
          </cell>
          <cell r="S24672">
            <v>0</v>
          </cell>
          <cell r="T24672">
            <v>0</v>
          </cell>
          <cell r="U24672">
            <v>4169.21</v>
          </cell>
          <cell r="V24672">
            <v>0</v>
          </cell>
          <cell r="W24672">
            <v>-213.84</v>
          </cell>
        </row>
        <row r="24673">
          <cell r="A24673">
            <v>1321190</v>
          </cell>
          <cell r="B24673">
            <v>202008</v>
          </cell>
          <cell r="C24673">
            <v>1</v>
          </cell>
          <cell r="D24673">
            <v>132</v>
          </cell>
          <cell r="E24673" t="str">
            <v>AEPX-3479r201509</v>
          </cell>
          <cell r="F24673" t="str">
            <v>Retired</v>
          </cell>
          <cell r="G24673">
            <v>321207</v>
          </cell>
          <cell r="H24673" t="str">
            <v>AEPX-3479r201509</v>
          </cell>
          <cell r="I24673" t="str">
            <v>Retired</v>
          </cell>
          <cell r="J24673">
            <v>4906</v>
          </cell>
          <cell r="K24673" t="str">
            <v xml:space="preserve">4906-Progress Rail </v>
          </cell>
          <cell r="L24673" t="str">
            <v>842 Operating Leases</v>
          </cell>
          <cell r="M24673" t="str">
            <v>Indiana Michigan Power - Gen</v>
          </cell>
          <cell r="N24673">
            <v>-4383.6400000000003</v>
          </cell>
          <cell r="O24673">
            <v>4383.6400000000003</v>
          </cell>
          <cell r="P24673">
            <v>4383.6400000000003</v>
          </cell>
          <cell r="Q24673">
            <v>428.27</v>
          </cell>
          <cell r="R24673">
            <v>214.43</v>
          </cell>
          <cell r="S24673">
            <v>0</v>
          </cell>
          <cell r="T24673">
            <v>0</v>
          </cell>
          <cell r="U24673">
            <v>4169.21</v>
          </cell>
          <cell r="V24673">
            <v>0</v>
          </cell>
          <cell r="W24673">
            <v>-213.84</v>
          </cell>
        </row>
        <row r="24674">
          <cell r="A24674">
            <v>1321191</v>
          </cell>
          <cell r="B24674">
            <v>202008</v>
          </cell>
          <cell r="C24674">
            <v>1</v>
          </cell>
          <cell r="D24674">
            <v>132</v>
          </cell>
          <cell r="E24674" t="str">
            <v>AEPX-3482r201509</v>
          </cell>
          <cell r="F24674" t="str">
            <v>Retired</v>
          </cell>
          <cell r="G24674">
            <v>321209</v>
          </cell>
          <cell r="H24674" t="str">
            <v>AEPX-3482r201509</v>
          </cell>
          <cell r="I24674" t="str">
            <v>Retired</v>
          </cell>
          <cell r="J24674">
            <v>4906</v>
          </cell>
          <cell r="K24674" t="str">
            <v xml:space="preserve">4906-Progress Rail </v>
          </cell>
          <cell r="L24674" t="str">
            <v>842 Operating Leases</v>
          </cell>
          <cell r="M24674" t="str">
            <v>Indiana Michigan Power - Gen</v>
          </cell>
          <cell r="N24674">
            <v>-4383.6400000000003</v>
          </cell>
          <cell r="O24674">
            <v>4383.6400000000003</v>
          </cell>
          <cell r="P24674">
            <v>4383.6400000000003</v>
          </cell>
          <cell r="Q24674">
            <v>428.27</v>
          </cell>
          <cell r="R24674">
            <v>214.43</v>
          </cell>
          <cell r="S24674">
            <v>0</v>
          </cell>
          <cell r="T24674">
            <v>0</v>
          </cell>
          <cell r="U24674">
            <v>4169.21</v>
          </cell>
          <cell r="V24674">
            <v>0</v>
          </cell>
          <cell r="W24674">
            <v>-213.84</v>
          </cell>
        </row>
        <row r="24675">
          <cell r="A24675">
            <v>1321192</v>
          </cell>
          <cell r="B24675">
            <v>202008</v>
          </cell>
          <cell r="C24675">
            <v>1</v>
          </cell>
          <cell r="D24675">
            <v>132</v>
          </cell>
          <cell r="E24675" t="str">
            <v>AEPX-3486r201509</v>
          </cell>
          <cell r="F24675" t="str">
            <v>Retired</v>
          </cell>
          <cell r="G24675">
            <v>321213</v>
          </cell>
          <cell r="H24675" t="str">
            <v>AEPX-3486r201509</v>
          </cell>
          <cell r="I24675" t="str">
            <v>Retired</v>
          </cell>
          <cell r="J24675">
            <v>4906</v>
          </cell>
          <cell r="K24675" t="str">
            <v xml:space="preserve">4906-Progress Rail </v>
          </cell>
          <cell r="L24675" t="str">
            <v>842 Operating Leases</v>
          </cell>
          <cell r="M24675" t="str">
            <v>Indiana Michigan Power - Gen</v>
          </cell>
          <cell r="N24675">
            <v>-4383.6400000000003</v>
          </cell>
          <cell r="O24675">
            <v>4383.6400000000003</v>
          </cell>
          <cell r="P24675">
            <v>4383.6400000000003</v>
          </cell>
          <cell r="Q24675">
            <v>428.27</v>
          </cell>
          <cell r="R24675">
            <v>214.43</v>
          </cell>
          <cell r="S24675">
            <v>0</v>
          </cell>
          <cell r="T24675">
            <v>0</v>
          </cell>
          <cell r="U24675">
            <v>4169.21</v>
          </cell>
          <cell r="V24675">
            <v>0</v>
          </cell>
          <cell r="W24675">
            <v>-213.84</v>
          </cell>
        </row>
        <row r="24676">
          <cell r="A24676">
            <v>1321193</v>
          </cell>
          <cell r="B24676">
            <v>202008</v>
          </cell>
          <cell r="C24676">
            <v>1</v>
          </cell>
          <cell r="D24676">
            <v>132</v>
          </cell>
          <cell r="E24676" t="str">
            <v>AEPX-3487r201509</v>
          </cell>
          <cell r="F24676" t="str">
            <v>Retired</v>
          </cell>
          <cell r="G24676">
            <v>321214</v>
          </cell>
          <cell r="H24676" t="str">
            <v>AEPX-3487r201509</v>
          </cell>
          <cell r="I24676" t="str">
            <v>Retired</v>
          </cell>
          <cell r="J24676">
            <v>4906</v>
          </cell>
          <cell r="K24676" t="str">
            <v xml:space="preserve">4906-Progress Rail </v>
          </cell>
          <cell r="L24676" t="str">
            <v>842 Operating Leases</v>
          </cell>
          <cell r="M24676" t="str">
            <v>Indiana Michigan Power - Gen</v>
          </cell>
          <cell r="N24676">
            <v>-4383.6400000000003</v>
          </cell>
          <cell r="O24676">
            <v>4383.6400000000003</v>
          </cell>
          <cell r="P24676">
            <v>4383.6400000000003</v>
          </cell>
          <cell r="Q24676">
            <v>428.27</v>
          </cell>
          <cell r="R24676">
            <v>214.43</v>
          </cell>
          <cell r="S24676">
            <v>0</v>
          </cell>
          <cell r="T24676">
            <v>0</v>
          </cell>
          <cell r="U24676">
            <v>4169.21</v>
          </cell>
          <cell r="V24676">
            <v>0</v>
          </cell>
          <cell r="W24676">
            <v>-213.84</v>
          </cell>
        </row>
        <row r="24677">
          <cell r="A24677">
            <v>1321194</v>
          </cell>
          <cell r="B24677">
            <v>202008</v>
          </cell>
          <cell r="C24677">
            <v>1</v>
          </cell>
          <cell r="D24677">
            <v>132</v>
          </cell>
          <cell r="E24677" t="str">
            <v>AEPX-3503r201509</v>
          </cell>
          <cell r="F24677" t="str">
            <v>Retired</v>
          </cell>
          <cell r="G24677">
            <v>321229</v>
          </cell>
          <cell r="H24677" t="str">
            <v>AEPX-3503r201509</v>
          </cell>
          <cell r="I24677" t="str">
            <v>Retired</v>
          </cell>
          <cell r="J24677">
            <v>4906</v>
          </cell>
          <cell r="K24677" t="str">
            <v xml:space="preserve">4906-Progress Rail </v>
          </cell>
          <cell r="L24677" t="str">
            <v>842 Operating Leases</v>
          </cell>
          <cell r="M24677" t="str">
            <v>Indiana Michigan Power - Gen</v>
          </cell>
          <cell r="N24677">
            <v>-4383.6400000000003</v>
          </cell>
          <cell r="O24677">
            <v>4383.6400000000003</v>
          </cell>
          <cell r="P24677">
            <v>4383.6400000000003</v>
          </cell>
          <cell r="Q24677">
            <v>428.27</v>
          </cell>
          <cell r="R24677">
            <v>214.43</v>
          </cell>
          <cell r="S24677">
            <v>0</v>
          </cell>
          <cell r="T24677">
            <v>0</v>
          </cell>
          <cell r="U24677">
            <v>4169.21</v>
          </cell>
          <cell r="V24677">
            <v>0</v>
          </cell>
          <cell r="W24677">
            <v>-213.84</v>
          </cell>
        </row>
        <row r="24678">
          <cell r="A24678">
            <v>1321196</v>
          </cell>
          <cell r="B24678">
            <v>202008</v>
          </cell>
          <cell r="C24678">
            <v>1</v>
          </cell>
          <cell r="D24678">
            <v>132</v>
          </cell>
          <cell r="E24678" t="str">
            <v>AEPX-3528r201509</v>
          </cell>
          <cell r="F24678" t="str">
            <v>Retired</v>
          </cell>
          <cell r="G24678">
            <v>321251</v>
          </cell>
          <cell r="H24678" t="str">
            <v>AEPX-3528r201509</v>
          </cell>
          <cell r="I24678" t="str">
            <v>Retired</v>
          </cell>
          <cell r="J24678">
            <v>4906</v>
          </cell>
          <cell r="K24678" t="str">
            <v xml:space="preserve">4906-Progress Rail </v>
          </cell>
          <cell r="L24678" t="str">
            <v>842 Operating Leases</v>
          </cell>
          <cell r="M24678" t="str">
            <v>Indiana Michigan Power - Gen</v>
          </cell>
          <cell r="N24678">
            <v>-4383.6400000000003</v>
          </cell>
          <cell r="O24678">
            <v>4383.6400000000003</v>
          </cell>
          <cell r="P24678">
            <v>4383.6400000000003</v>
          </cell>
          <cell r="Q24678">
            <v>428.27</v>
          </cell>
          <cell r="R24678">
            <v>214.43</v>
          </cell>
          <cell r="S24678">
            <v>0</v>
          </cell>
          <cell r="T24678">
            <v>0</v>
          </cell>
          <cell r="U24678">
            <v>4169.21</v>
          </cell>
          <cell r="V24678">
            <v>0</v>
          </cell>
          <cell r="W24678">
            <v>-213.84</v>
          </cell>
        </row>
        <row r="24679">
          <cell r="A24679">
            <v>1321197</v>
          </cell>
          <cell r="B24679">
            <v>202008</v>
          </cell>
          <cell r="C24679">
            <v>1</v>
          </cell>
          <cell r="D24679">
            <v>132</v>
          </cell>
          <cell r="E24679" t="str">
            <v>AEPX-3547r201509</v>
          </cell>
          <cell r="F24679" t="str">
            <v>Retired</v>
          </cell>
          <cell r="G24679">
            <v>321267</v>
          </cell>
          <cell r="H24679" t="str">
            <v>AEPX-3547r201509</v>
          </cell>
          <cell r="I24679" t="str">
            <v>Retired</v>
          </cell>
          <cell r="J24679">
            <v>4906</v>
          </cell>
          <cell r="K24679" t="str">
            <v xml:space="preserve">4906-Progress Rail </v>
          </cell>
          <cell r="L24679" t="str">
            <v>842 Operating Leases</v>
          </cell>
          <cell r="M24679" t="str">
            <v>Indiana Michigan Power - Gen</v>
          </cell>
          <cell r="N24679">
            <v>-4383.6400000000003</v>
          </cell>
          <cell r="O24679">
            <v>4383.6400000000003</v>
          </cell>
          <cell r="P24679">
            <v>4383.6400000000003</v>
          </cell>
          <cell r="Q24679">
            <v>428.27</v>
          </cell>
          <cell r="R24679">
            <v>214.43</v>
          </cell>
          <cell r="S24679">
            <v>0</v>
          </cell>
          <cell r="T24679">
            <v>0</v>
          </cell>
          <cell r="U24679">
            <v>4169.21</v>
          </cell>
          <cell r="V24679">
            <v>0</v>
          </cell>
          <cell r="W24679">
            <v>-213.84</v>
          </cell>
        </row>
        <row r="24680">
          <cell r="A24680">
            <v>1321198</v>
          </cell>
          <cell r="B24680">
            <v>202008</v>
          </cell>
          <cell r="C24680">
            <v>1</v>
          </cell>
          <cell r="D24680">
            <v>132</v>
          </cell>
          <cell r="E24680" t="str">
            <v>AEPX-3553r201509</v>
          </cell>
          <cell r="F24680" t="str">
            <v>Retired</v>
          </cell>
          <cell r="G24680">
            <v>321273</v>
          </cell>
          <cell r="H24680" t="str">
            <v>AEPX-3553r201509</v>
          </cell>
          <cell r="I24680" t="str">
            <v>Retired</v>
          </cell>
          <cell r="J24680">
            <v>4906</v>
          </cell>
          <cell r="K24680" t="str">
            <v xml:space="preserve">4906-Progress Rail </v>
          </cell>
          <cell r="L24680" t="str">
            <v>842 Operating Leases</v>
          </cell>
          <cell r="M24680" t="str">
            <v>Indiana Michigan Power - Gen</v>
          </cell>
          <cell r="N24680">
            <v>-4383.6400000000003</v>
          </cell>
          <cell r="O24680">
            <v>4383.6400000000003</v>
          </cell>
          <cell r="P24680">
            <v>4383.6400000000003</v>
          </cell>
          <cell r="Q24680">
            <v>428.27</v>
          </cell>
          <cell r="R24680">
            <v>214.43</v>
          </cell>
          <cell r="S24680">
            <v>0</v>
          </cell>
          <cell r="T24680">
            <v>0</v>
          </cell>
          <cell r="U24680">
            <v>4169.21</v>
          </cell>
          <cell r="V24680">
            <v>0</v>
          </cell>
          <cell r="W24680">
            <v>-213.84</v>
          </cell>
        </row>
        <row r="24681">
          <cell r="A24681">
            <v>1321199</v>
          </cell>
          <cell r="B24681">
            <v>202008</v>
          </cell>
          <cell r="C24681">
            <v>1</v>
          </cell>
          <cell r="D24681">
            <v>132</v>
          </cell>
          <cell r="E24681" t="str">
            <v>AEPX-3563r201509</v>
          </cell>
          <cell r="F24681" t="str">
            <v>Retired</v>
          </cell>
          <cell r="G24681">
            <v>321281</v>
          </cell>
          <cell r="H24681" t="str">
            <v>AEPX-3563r201509</v>
          </cell>
          <cell r="I24681" t="str">
            <v>Retired</v>
          </cell>
          <cell r="J24681">
            <v>4906</v>
          </cell>
          <cell r="K24681" t="str">
            <v xml:space="preserve">4906-Progress Rail </v>
          </cell>
          <cell r="L24681" t="str">
            <v>842 Operating Leases</v>
          </cell>
          <cell r="M24681" t="str">
            <v>Indiana Michigan Power - Gen</v>
          </cell>
          <cell r="N24681">
            <v>-4383.6400000000003</v>
          </cell>
          <cell r="O24681">
            <v>4383.6400000000003</v>
          </cell>
          <cell r="P24681">
            <v>4383.6400000000003</v>
          </cell>
          <cell r="Q24681">
            <v>428.27</v>
          </cell>
          <cell r="R24681">
            <v>214.43</v>
          </cell>
          <cell r="S24681">
            <v>0</v>
          </cell>
          <cell r="T24681">
            <v>0</v>
          </cell>
          <cell r="U24681">
            <v>4169.21</v>
          </cell>
          <cell r="V24681">
            <v>0</v>
          </cell>
          <cell r="W24681">
            <v>-213.84</v>
          </cell>
        </row>
        <row r="24682">
          <cell r="A24682">
            <v>1321200</v>
          </cell>
          <cell r="B24682">
            <v>202008</v>
          </cell>
          <cell r="C24682">
            <v>1</v>
          </cell>
          <cell r="D24682">
            <v>132</v>
          </cell>
          <cell r="E24682" t="str">
            <v>AEPX-3572r201509</v>
          </cell>
          <cell r="F24682" t="str">
            <v>Retired</v>
          </cell>
          <cell r="G24682">
            <v>321287</v>
          </cell>
          <cell r="H24682" t="str">
            <v>AEPX-3572r201509</v>
          </cell>
          <cell r="I24682" t="str">
            <v>Retired</v>
          </cell>
          <cell r="J24682">
            <v>4906</v>
          </cell>
          <cell r="K24682" t="str">
            <v xml:space="preserve">4906-Progress Rail </v>
          </cell>
          <cell r="L24682" t="str">
            <v>842 Operating Leases</v>
          </cell>
          <cell r="M24682" t="str">
            <v>Indiana Michigan Power - Gen</v>
          </cell>
          <cell r="N24682">
            <v>-4383.6400000000003</v>
          </cell>
          <cell r="O24682">
            <v>4383.6400000000003</v>
          </cell>
          <cell r="P24682">
            <v>4383.6400000000003</v>
          </cell>
          <cell r="Q24682">
            <v>428.27</v>
          </cell>
          <cell r="R24682">
            <v>214.43</v>
          </cell>
          <cell r="S24682">
            <v>0</v>
          </cell>
          <cell r="T24682">
            <v>0</v>
          </cell>
          <cell r="U24682">
            <v>4169.21</v>
          </cell>
          <cell r="V24682">
            <v>0</v>
          </cell>
          <cell r="W24682">
            <v>-213.84</v>
          </cell>
        </row>
        <row r="24683">
          <cell r="A24683">
            <v>1321201</v>
          </cell>
          <cell r="B24683">
            <v>202008</v>
          </cell>
          <cell r="C24683">
            <v>1</v>
          </cell>
          <cell r="D24683">
            <v>132</v>
          </cell>
          <cell r="E24683" t="str">
            <v>AEPX-3590r201509</v>
          </cell>
          <cell r="F24683" t="str">
            <v>Retired</v>
          </cell>
          <cell r="G24683">
            <v>321303</v>
          </cell>
          <cell r="H24683" t="str">
            <v>AEPX-3590r201509</v>
          </cell>
          <cell r="I24683" t="str">
            <v>Retired</v>
          </cell>
          <cell r="J24683">
            <v>4906</v>
          </cell>
          <cell r="K24683" t="str">
            <v xml:space="preserve">4906-Progress Rail </v>
          </cell>
          <cell r="L24683" t="str">
            <v>842 Operating Leases</v>
          </cell>
          <cell r="M24683" t="str">
            <v>Indiana Michigan Power - Gen</v>
          </cell>
          <cell r="N24683">
            <v>-4383.6400000000003</v>
          </cell>
          <cell r="O24683">
            <v>4383.6400000000003</v>
          </cell>
          <cell r="P24683">
            <v>4383.6400000000003</v>
          </cell>
          <cell r="Q24683">
            <v>428.27</v>
          </cell>
          <cell r="R24683">
            <v>214.43</v>
          </cell>
          <cell r="S24683">
            <v>0</v>
          </cell>
          <cell r="T24683">
            <v>0</v>
          </cell>
          <cell r="U24683">
            <v>4169.21</v>
          </cell>
          <cell r="V24683">
            <v>0</v>
          </cell>
          <cell r="W24683">
            <v>-213.84</v>
          </cell>
        </row>
        <row r="24684">
          <cell r="A24684">
            <v>1321202</v>
          </cell>
          <cell r="B24684">
            <v>202008</v>
          </cell>
          <cell r="C24684">
            <v>1</v>
          </cell>
          <cell r="D24684">
            <v>132</v>
          </cell>
          <cell r="E24684" t="str">
            <v>AEPX-3596r201509</v>
          </cell>
          <cell r="F24684" t="str">
            <v>Retired</v>
          </cell>
          <cell r="G24684">
            <v>321308</v>
          </cell>
          <cell r="H24684" t="str">
            <v>AEPX-3596r201509</v>
          </cell>
          <cell r="I24684" t="str">
            <v>Retired</v>
          </cell>
          <cell r="J24684">
            <v>4906</v>
          </cell>
          <cell r="K24684" t="str">
            <v xml:space="preserve">4906-Progress Rail </v>
          </cell>
          <cell r="L24684" t="str">
            <v>842 Operating Leases</v>
          </cell>
          <cell r="M24684" t="str">
            <v>Indiana Michigan Power - Gen</v>
          </cell>
          <cell r="N24684">
            <v>-4383.6400000000003</v>
          </cell>
          <cell r="O24684">
            <v>4383.6400000000003</v>
          </cell>
          <cell r="P24684">
            <v>4383.6400000000003</v>
          </cell>
          <cell r="Q24684">
            <v>428.27</v>
          </cell>
          <cell r="R24684">
            <v>214.43</v>
          </cell>
          <cell r="S24684">
            <v>0</v>
          </cell>
          <cell r="T24684">
            <v>0</v>
          </cell>
          <cell r="U24684">
            <v>4169.21</v>
          </cell>
          <cell r="V24684">
            <v>0</v>
          </cell>
          <cell r="W24684">
            <v>-213.84</v>
          </cell>
        </row>
        <row r="24685">
          <cell r="A24685">
            <v>1321203</v>
          </cell>
          <cell r="B24685">
            <v>202008</v>
          </cell>
          <cell r="C24685">
            <v>1</v>
          </cell>
          <cell r="D24685">
            <v>132</v>
          </cell>
          <cell r="E24685" t="str">
            <v>AEPX-3598r201509</v>
          </cell>
          <cell r="F24685" t="str">
            <v>Retired</v>
          </cell>
          <cell r="G24685">
            <v>321310</v>
          </cell>
          <cell r="H24685" t="str">
            <v>AEPX-3598r201509</v>
          </cell>
          <cell r="I24685" t="str">
            <v>Retired</v>
          </cell>
          <cell r="J24685">
            <v>4906</v>
          </cell>
          <cell r="K24685" t="str">
            <v xml:space="preserve">4906-Progress Rail </v>
          </cell>
          <cell r="L24685" t="str">
            <v>842 Operating Leases</v>
          </cell>
          <cell r="M24685" t="str">
            <v>Indiana Michigan Power - Gen</v>
          </cell>
          <cell r="N24685">
            <v>-4383.6400000000003</v>
          </cell>
          <cell r="O24685">
            <v>4383.6400000000003</v>
          </cell>
          <cell r="P24685">
            <v>4383.6400000000003</v>
          </cell>
          <cell r="Q24685">
            <v>428.27</v>
          </cell>
          <cell r="R24685">
            <v>214.43</v>
          </cell>
          <cell r="S24685">
            <v>0</v>
          </cell>
          <cell r="T24685">
            <v>0</v>
          </cell>
          <cell r="U24685">
            <v>4169.21</v>
          </cell>
          <cell r="V24685">
            <v>0</v>
          </cell>
          <cell r="W24685">
            <v>-213.84</v>
          </cell>
        </row>
        <row r="24686">
          <cell r="A24686">
            <v>1321225</v>
          </cell>
          <cell r="B24686">
            <v>202008</v>
          </cell>
          <cell r="C24686">
            <v>1</v>
          </cell>
          <cell r="D24686">
            <v>132</v>
          </cell>
          <cell r="E24686" t="str">
            <v>AEPX-3396r201509</v>
          </cell>
          <cell r="F24686" t="str">
            <v>Retired</v>
          </cell>
          <cell r="G24686">
            <v>321132</v>
          </cell>
          <cell r="H24686" t="str">
            <v>AEPX-3396r201509</v>
          </cell>
          <cell r="I24686" t="str">
            <v>Retired</v>
          </cell>
          <cell r="J24686">
            <v>4906</v>
          </cell>
          <cell r="K24686" t="str">
            <v xml:space="preserve">4906-Progress Rail </v>
          </cell>
          <cell r="L24686" t="str">
            <v>842 Operating Leases</v>
          </cell>
          <cell r="M24686" t="str">
            <v>Indiana Michigan Power - Gen</v>
          </cell>
          <cell r="N24686">
            <v>-4383.6400000000003</v>
          </cell>
          <cell r="O24686">
            <v>4383.6400000000003</v>
          </cell>
          <cell r="P24686">
            <v>4383.6400000000003</v>
          </cell>
          <cell r="Q24686">
            <v>428.27</v>
          </cell>
          <cell r="R24686">
            <v>214.43</v>
          </cell>
          <cell r="S24686">
            <v>0</v>
          </cell>
          <cell r="T24686">
            <v>0</v>
          </cell>
          <cell r="U24686">
            <v>4169.21</v>
          </cell>
          <cell r="V24686">
            <v>0</v>
          </cell>
          <cell r="W24686">
            <v>-213.84</v>
          </cell>
        </row>
        <row r="24687">
          <cell r="A24687">
            <v>1321226</v>
          </cell>
          <cell r="B24687">
            <v>202008</v>
          </cell>
          <cell r="C24687">
            <v>1</v>
          </cell>
          <cell r="D24687">
            <v>132</v>
          </cell>
          <cell r="E24687" t="str">
            <v>AEPX-3404r201509</v>
          </cell>
          <cell r="F24687" t="str">
            <v>Retired</v>
          </cell>
          <cell r="G24687">
            <v>321139</v>
          </cell>
          <cell r="H24687" t="str">
            <v>AEPX-3404r201509</v>
          </cell>
          <cell r="I24687" t="str">
            <v>Retired</v>
          </cell>
          <cell r="J24687">
            <v>4906</v>
          </cell>
          <cell r="K24687" t="str">
            <v xml:space="preserve">4906-Progress Rail </v>
          </cell>
          <cell r="L24687" t="str">
            <v>842 Operating Leases</v>
          </cell>
          <cell r="M24687" t="str">
            <v>Indiana Michigan Power - Gen</v>
          </cell>
          <cell r="N24687">
            <v>-4383.6400000000003</v>
          </cell>
          <cell r="O24687">
            <v>4383.6400000000003</v>
          </cell>
          <cell r="P24687">
            <v>4383.6400000000003</v>
          </cell>
          <cell r="Q24687">
            <v>428.27</v>
          </cell>
          <cell r="R24687">
            <v>214.43</v>
          </cell>
          <cell r="S24687">
            <v>0</v>
          </cell>
          <cell r="T24687">
            <v>0</v>
          </cell>
          <cell r="U24687">
            <v>4169.21</v>
          </cell>
          <cell r="V24687">
            <v>0</v>
          </cell>
          <cell r="W24687">
            <v>-213.84</v>
          </cell>
        </row>
        <row r="24688">
          <cell r="A24688">
            <v>1321231</v>
          </cell>
          <cell r="B24688">
            <v>202008</v>
          </cell>
          <cell r="C24688">
            <v>1</v>
          </cell>
          <cell r="D24688">
            <v>132</v>
          </cell>
          <cell r="E24688" t="str">
            <v>AEPX-3344r201509</v>
          </cell>
          <cell r="F24688" t="str">
            <v>Retired</v>
          </cell>
          <cell r="G24688">
            <v>321088</v>
          </cell>
          <cell r="H24688" t="str">
            <v>AEPX-3344r201509</v>
          </cell>
          <cell r="I24688" t="str">
            <v>Retired</v>
          </cell>
          <cell r="J24688">
            <v>4906</v>
          </cell>
          <cell r="K24688" t="str">
            <v xml:space="preserve">4906-Progress Rail </v>
          </cell>
          <cell r="L24688" t="str">
            <v>842 Operating Leases</v>
          </cell>
          <cell r="M24688" t="str">
            <v>Indiana Michigan Power - Gen</v>
          </cell>
          <cell r="N24688">
            <v>-4383.6400000000003</v>
          </cell>
          <cell r="O24688">
            <v>4383.6400000000003</v>
          </cell>
          <cell r="P24688">
            <v>4383.6400000000003</v>
          </cell>
          <cell r="Q24688">
            <v>428.27</v>
          </cell>
          <cell r="R24688">
            <v>214.43</v>
          </cell>
          <cell r="S24688">
            <v>0</v>
          </cell>
          <cell r="T24688">
            <v>0</v>
          </cell>
          <cell r="U24688">
            <v>4169.21</v>
          </cell>
          <cell r="V24688">
            <v>0</v>
          </cell>
          <cell r="W24688">
            <v>-213.84</v>
          </cell>
        </row>
        <row r="24689">
          <cell r="A24689">
            <v>1321232</v>
          </cell>
          <cell r="B24689">
            <v>202008</v>
          </cell>
          <cell r="C24689">
            <v>1</v>
          </cell>
          <cell r="D24689">
            <v>132</v>
          </cell>
          <cell r="E24689" t="str">
            <v>AEPX-3345r201509</v>
          </cell>
          <cell r="F24689" t="str">
            <v>Retired</v>
          </cell>
          <cell r="G24689">
            <v>321089</v>
          </cell>
          <cell r="H24689" t="str">
            <v>AEPX-3345r201509</v>
          </cell>
          <cell r="I24689" t="str">
            <v>Retired</v>
          </cell>
          <cell r="J24689">
            <v>4906</v>
          </cell>
          <cell r="K24689" t="str">
            <v xml:space="preserve">4906-Progress Rail </v>
          </cell>
          <cell r="L24689" t="str">
            <v>842 Operating Leases</v>
          </cell>
          <cell r="M24689" t="str">
            <v>Indiana Michigan Power - Gen</v>
          </cell>
          <cell r="N24689">
            <v>-4383.6400000000003</v>
          </cell>
          <cell r="O24689">
            <v>4383.6400000000003</v>
          </cell>
          <cell r="P24689">
            <v>4383.6400000000003</v>
          </cell>
          <cell r="Q24689">
            <v>428.27</v>
          </cell>
          <cell r="R24689">
            <v>214.43</v>
          </cell>
          <cell r="S24689">
            <v>0</v>
          </cell>
          <cell r="T24689">
            <v>0</v>
          </cell>
          <cell r="U24689">
            <v>4169.21</v>
          </cell>
          <cell r="V24689">
            <v>0</v>
          </cell>
          <cell r="W24689">
            <v>-213.84</v>
          </cell>
        </row>
        <row r="24690">
          <cell r="A24690">
            <v>1321233</v>
          </cell>
          <cell r="B24690">
            <v>202008</v>
          </cell>
          <cell r="C24690">
            <v>1</v>
          </cell>
          <cell r="D24690">
            <v>132</v>
          </cell>
          <cell r="E24690" t="str">
            <v>AEPX-3356r201509</v>
          </cell>
          <cell r="F24690" t="str">
            <v>Retired</v>
          </cell>
          <cell r="G24690">
            <v>321099</v>
          </cell>
          <cell r="H24690" t="str">
            <v>AEPX-3356r201509</v>
          </cell>
          <cell r="I24690" t="str">
            <v>Retired</v>
          </cell>
          <cell r="J24690">
            <v>4906</v>
          </cell>
          <cell r="K24690" t="str">
            <v xml:space="preserve">4906-Progress Rail </v>
          </cell>
          <cell r="L24690" t="str">
            <v>842 Operating Leases</v>
          </cell>
          <cell r="M24690" t="str">
            <v>Indiana Michigan Power - Gen</v>
          </cell>
          <cell r="N24690">
            <v>-4383.6400000000003</v>
          </cell>
          <cell r="O24690">
            <v>4383.6400000000003</v>
          </cell>
          <cell r="P24690">
            <v>4383.6400000000003</v>
          </cell>
          <cell r="Q24690">
            <v>428.27</v>
          </cell>
          <cell r="R24690">
            <v>214.43</v>
          </cell>
          <cell r="S24690">
            <v>0</v>
          </cell>
          <cell r="T24690">
            <v>0</v>
          </cell>
          <cell r="U24690">
            <v>4169.21</v>
          </cell>
          <cell r="V24690">
            <v>0</v>
          </cell>
          <cell r="W24690">
            <v>-213.84</v>
          </cell>
        </row>
        <row r="24691">
          <cell r="A24691">
            <v>1321234</v>
          </cell>
          <cell r="B24691">
            <v>202008</v>
          </cell>
          <cell r="C24691">
            <v>1</v>
          </cell>
          <cell r="D24691">
            <v>132</v>
          </cell>
          <cell r="E24691" t="str">
            <v>AEPX-3362r201509</v>
          </cell>
          <cell r="F24691" t="str">
            <v>Retired</v>
          </cell>
          <cell r="G24691">
            <v>321105</v>
          </cell>
          <cell r="H24691" t="str">
            <v>AEPX-3362r201509</v>
          </cell>
          <cell r="I24691" t="str">
            <v>Retired</v>
          </cell>
          <cell r="J24691">
            <v>4906</v>
          </cell>
          <cell r="K24691" t="str">
            <v xml:space="preserve">4906-Progress Rail </v>
          </cell>
          <cell r="L24691" t="str">
            <v>842 Operating Leases</v>
          </cell>
          <cell r="M24691" t="str">
            <v>Indiana Michigan Power - Gen</v>
          </cell>
          <cell r="N24691">
            <v>-4383.6400000000003</v>
          </cell>
          <cell r="O24691">
            <v>4383.6400000000003</v>
          </cell>
          <cell r="P24691">
            <v>4383.6400000000003</v>
          </cell>
          <cell r="Q24691">
            <v>428.27</v>
          </cell>
          <cell r="R24691">
            <v>214.43</v>
          </cell>
          <cell r="S24691">
            <v>0</v>
          </cell>
          <cell r="T24691">
            <v>0</v>
          </cell>
          <cell r="U24691">
            <v>4169.21</v>
          </cell>
          <cell r="V24691">
            <v>0</v>
          </cell>
          <cell r="W24691">
            <v>-213.84</v>
          </cell>
        </row>
        <row r="24692">
          <cell r="A24692">
            <v>1321236</v>
          </cell>
          <cell r="B24692">
            <v>202008</v>
          </cell>
          <cell r="C24692">
            <v>1</v>
          </cell>
          <cell r="D24692">
            <v>132</v>
          </cell>
          <cell r="E24692" t="str">
            <v>AEPX-3367r201509</v>
          </cell>
          <cell r="F24692" t="str">
            <v>Retired</v>
          </cell>
          <cell r="G24692">
            <v>321110</v>
          </cell>
          <cell r="H24692" t="str">
            <v>AEPX-3367r201509</v>
          </cell>
          <cell r="I24692" t="str">
            <v>Retired</v>
          </cell>
          <cell r="J24692">
            <v>4906</v>
          </cell>
          <cell r="K24692" t="str">
            <v xml:space="preserve">4906-Progress Rail </v>
          </cell>
          <cell r="L24692" t="str">
            <v>842 Operating Leases</v>
          </cell>
          <cell r="M24692" t="str">
            <v>Indiana Michigan Power - Gen</v>
          </cell>
          <cell r="N24692">
            <v>-4383.6400000000003</v>
          </cell>
          <cell r="O24692">
            <v>4383.6400000000003</v>
          </cell>
          <cell r="P24692">
            <v>4383.6400000000003</v>
          </cell>
          <cell r="Q24692">
            <v>428.27</v>
          </cell>
          <cell r="R24692">
            <v>214.43</v>
          </cell>
          <cell r="S24692">
            <v>0</v>
          </cell>
          <cell r="T24692">
            <v>0</v>
          </cell>
          <cell r="U24692">
            <v>4169.21</v>
          </cell>
          <cell r="V24692">
            <v>0</v>
          </cell>
          <cell r="W24692">
            <v>-213.84</v>
          </cell>
        </row>
        <row r="24693">
          <cell r="A24693">
            <v>1321237</v>
          </cell>
          <cell r="B24693">
            <v>202008</v>
          </cell>
          <cell r="C24693">
            <v>1</v>
          </cell>
          <cell r="D24693">
            <v>132</v>
          </cell>
          <cell r="E24693" t="str">
            <v>AEPX-3377r201509</v>
          </cell>
          <cell r="F24693" t="str">
            <v>Retired</v>
          </cell>
          <cell r="G24693">
            <v>321118</v>
          </cell>
          <cell r="H24693" t="str">
            <v>AEPX-3377r201509</v>
          </cell>
          <cell r="I24693" t="str">
            <v>Retired</v>
          </cell>
          <cell r="J24693">
            <v>4906</v>
          </cell>
          <cell r="K24693" t="str">
            <v xml:space="preserve">4906-Progress Rail </v>
          </cell>
          <cell r="L24693" t="str">
            <v>842 Operating Leases</v>
          </cell>
          <cell r="M24693" t="str">
            <v>Indiana Michigan Power - Gen</v>
          </cell>
          <cell r="N24693">
            <v>-4383.6400000000003</v>
          </cell>
          <cell r="O24693">
            <v>4383.6400000000003</v>
          </cell>
          <cell r="P24693">
            <v>4383.6400000000003</v>
          </cell>
          <cell r="Q24693">
            <v>428.27</v>
          </cell>
          <cell r="R24693">
            <v>214.43</v>
          </cell>
          <cell r="S24693">
            <v>0</v>
          </cell>
          <cell r="T24693">
            <v>0</v>
          </cell>
          <cell r="U24693">
            <v>4169.21</v>
          </cell>
          <cell r="V24693">
            <v>0</v>
          </cell>
          <cell r="W24693">
            <v>-213.84</v>
          </cell>
        </row>
        <row r="24694">
          <cell r="A24694">
            <v>1321238</v>
          </cell>
          <cell r="B24694">
            <v>202008</v>
          </cell>
          <cell r="C24694">
            <v>1</v>
          </cell>
          <cell r="D24694">
            <v>132</v>
          </cell>
          <cell r="E24694" t="str">
            <v>AEPX-3414r201509</v>
          </cell>
          <cell r="F24694" t="str">
            <v>Retired</v>
          </cell>
          <cell r="G24694">
            <v>321147</v>
          </cell>
          <cell r="H24694" t="str">
            <v>AEPX-3414r201509</v>
          </cell>
          <cell r="I24694" t="str">
            <v>Retired</v>
          </cell>
          <cell r="J24694">
            <v>4906</v>
          </cell>
          <cell r="K24694" t="str">
            <v xml:space="preserve">4906-Progress Rail </v>
          </cell>
          <cell r="L24694" t="str">
            <v>842 Operating Leases</v>
          </cell>
          <cell r="M24694" t="str">
            <v>Indiana Michigan Power - Gen</v>
          </cell>
          <cell r="N24694">
            <v>-4383.6400000000003</v>
          </cell>
          <cell r="O24694">
            <v>4383.6400000000003</v>
          </cell>
          <cell r="P24694">
            <v>4383.6400000000003</v>
          </cell>
          <cell r="Q24694">
            <v>428.27</v>
          </cell>
          <cell r="R24694">
            <v>214.43</v>
          </cell>
          <cell r="S24694">
            <v>0</v>
          </cell>
          <cell r="T24694">
            <v>0</v>
          </cell>
          <cell r="U24694">
            <v>4169.21</v>
          </cell>
          <cell r="V24694">
            <v>0</v>
          </cell>
          <cell r="W24694">
            <v>-213.84</v>
          </cell>
        </row>
        <row r="24695">
          <cell r="A24695">
            <v>1321239</v>
          </cell>
          <cell r="B24695">
            <v>202008</v>
          </cell>
          <cell r="C24695">
            <v>1</v>
          </cell>
          <cell r="D24695">
            <v>132</v>
          </cell>
          <cell r="E24695" t="str">
            <v>AEPX-3435r201509</v>
          </cell>
          <cell r="F24695" t="str">
            <v>Retired</v>
          </cell>
          <cell r="G24695">
            <v>321167</v>
          </cell>
          <cell r="H24695" t="str">
            <v>AEPX-3435r201509</v>
          </cell>
          <cell r="I24695" t="str">
            <v>Retired</v>
          </cell>
          <cell r="J24695">
            <v>4906</v>
          </cell>
          <cell r="K24695" t="str">
            <v xml:space="preserve">4906-Progress Rail </v>
          </cell>
          <cell r="L24695" t="str">
            <v>842 Operating Leases</v>
          </cell>
          <cell r="M24695" t="str">
            <v>Indiana Michigan Power - Gen</v>
          </cell>
          <cell r="N24695">
            <v>-4383.6400000000003</v>
          </cell>
          <cell r="O24695">
            <v>4383.6400000000003</v>
          </cell>
          <cell r="P24695">
            <v>4383.6400000000003</v>
          </cell>
          <cell r="Q24695">
            <v>428.27</v>
          </cell>
          <cell r="R24695">
            <v>214.43</v>
          </cell>
          <cell r="S24695">
            <v>0</v>
          </cell>
          <cell r="T24695">
            <v>0</v>
          </cell>
          <cell r="U24695">
            <v>4169.21</v>
          </cell>
          <cell r="V24695">
            <v>0</v>
          </cell>
          <cell r="W24695">
            <v>-213.84</v>
          </cell>
        </row>
        <row r="24696">
          <cell r="A24696">
            <v>1321240</v>
          </cell>
          <cell r="B24696">
            <v>202008</v>
          </cell>
          <cell r="C24696">
            <v>1</v>
          </cell>
          <cell r="D24696">
            <v>132</v>
          </cell>
          <cell r="E24696" t="str">
            <v>AEPX-3439r201509</v>
          </cell>
          <cell r="F24696" t="str">
            <v>Retired</v>
          </cell>
          <cell r="G24696">
            <v>321171</v>
          </cell>
          <cell r="H24696" t="str">
            <v>AEPX-3439r201509</v>
          </cell>
          <cell r="I24696" t="str">
            <v>Retired</v>
          </cell>
          <cell r="J24696">
            <v>4906</v>
          </cell>
          <cell r="K24696" t="str">
            <v xml:space="preserve">4906-Progress Rail </v>
          </cell>
          <cell r="L24696" t="str">
            <v>842 Operating Leases</v>
          </cell>
          <cell r="M24696" t="str">
            <v>Indiana Michigan Power - Gen</v>
          </cell>
          <cell r="N24696">
            <v>-4383.6400000000003</v>
          </cell>
          <cell r="O24696">
            <v>4383.6400000000003</v>
          </cell>
          <cell r="P24696">
            <v>4383.6400000000003</v>
          </cell>
          <cell r="Q24696">
            <v>428.27</v>
          </cell>
          <cell r="R24696">
            <v>214.43</v>
          </cell>
          <cell r="S24696">
            <v>0</v>
          </cell>
          <cell r="T24696">
            <v>0</v>
          </cell>
          <cell r="U24696">
            <v>4169.21</v>
          </cell>
          <cell r="V24696">
            <v>0</v>
          </cell>
          <cell r="W24696">
            <v>-213.84</v>
          </cell>
        </row>
        <row r="24697">
          <cell r="A24697">
            <v>1321241</v>
          </cell>
          <cell r="B24697">
            <v>202008</v>
          </cell>
          <cell r="C24697">
            <v>1</v>
          </cell>
          <cell r="D24697">
            <v>132</v>
          </cell>
          <cell r="E24697" t="str">
            <v>AEPX-3458r201509</v>
          </cell>
          <cell r="F24697" t="str">
            <v>Retired</v>
          </cell>
          <cell r="G24697">
            <v>321188</v>
          </cell>
          <cell r="H24697" t="str">
            <v>AEPX-3458r201509</v>
          </cell>
          <cell r="I24697" t="str">
            <v>Retired</v>
          </cell>
          <cell r="J24697">
            <v>4906</v>
          </cell>
          <cell r="K24697" t="str">
            <v xml:space="preserve">4906-Progress Rail </v>
          </cell>
          <cell r="L24697" t="str">
            <v>842 Operating Leases</v>
          </cell>
          <cell r="M24697" t="str">
            <v>Indiana Michigan Power - Gen</v>
          </cell>
          <cell r="N24697">
            <v>-4383.6400000000003</v>
          </cell>
          <cell r="O24697">
            <v>4383.6400000000003</v>
          </cell>
          <cell r="P24697">
            <v>4383.6400000000003</v>
          </cell>
          <cell r="Q24697">
            <v>428.27</v>
          </cell>
          <cell r="R24697">
            <v>214.43</v>
          </cell>
          <cell r="S24697">
            <v>0</v>
          </cell>
          <cell r="T24697">
            <v>0</v>
          </cell>
          <cell r="U24697">
            <v>4169.21</v>
          </cell>
          <cell r="V24697">
            <v>0</v>
          </cell>
          <cell r="W24697">
            <v>-213.84</v>
          </cell>
        </row>
        <row r="24698">
          <cell r="A24698">
            <v>1321242</v>
          </cell>
          <cell r="B24698">
            <v>202008</v>
          </cell>
          <cell r="C24698">
            <v>1</v>
          </cell>
          <cell r="D24698">
            <v>132</v>
          </cell>
          <cell r="E24698" t="str">
            <v>AEPX-3462r201509</v>
          </cell>
          <cell r="F24698" t="str">
            <v>Retired</v>
          </cell>
          <cell r="G24698">
            <v>321192</v>
          </cell>
          <cell r="H24698" t="str">
            <v>AEPX-3462r201509</v>
          </cell>
          <cell r="I24698" t="str">
            <v>Retired</v>
          </cell>
          <cell r="J24698">
            <v>4906</v>
          </cell>
          <cell r="K24698" t="str">
            <v xml:space="preserve">4906-Progress Rail </v>
          </cell>
          <cell r="L24698" t="str">
            <v>842 Operating Leases</v>
          </cell>
          <cell r="M24698" t="str">
            <v>Indiana Michigan Power - Gen</v>
          </cell>
          <cell r="N24698">
            <v>-4383.6400000000003</v>
          </cell>
          <cell r="O24698">
            <v>4383.6400000000003</v>
          </cell>
          <cell r="P24698">
            <v>4383.6400000000003</v>
          </cell>
          <cell r="Q24698">
            <v>428.27</v>
          </cell>
          <cell r="R24698">
            <v>214.43</v>
          </cell>
          <cell r="S24698">
            <v>0</v>
          </cell>
          <cell r="T24698">
            <v>0</v>
          </cell>
          <cell r="U24698">
            <v>4169.21</v>
          </cell>
          <cell r="V24698">
            <v>0</v>
          </cell>
          <cell r="W24698">
            <v>-213.84</v>
          </cell>
        </row>
        <row r="24699">
          <cell r="A24699">
            <v>1321243</v>
          </cell>
          <cell r="B24699">
            <v>202008</v>
          </cell>
          <cell r="C24699">
            <v>1</v>
          </cell>
          <cell r="D24699">
            <v>132</v>
          </cell>
          <cell r="E24699" t="str">
            <v>AEPX-3473r201509</v>
          </cell>
          <cell r="F24699" t="str">
            <v>Retired</v>
          </cell>
          <cell r="G24699">
            <v>321202</v>
          </cell>
          <cell r="H24699" t="str">
            <v>AEPX-3473r201509</v>
          </cell>
          <cell r="I24699" t="str">
            <v>Retired</v>
          </cell>
          <cell r="J24699">
            <v>4906</v>
          </cell>
          <cell r="K24699" t="str">
            <v xml:space="preserve">4906-Progress Rail </v>
          </cell>
          <cell r="L24699" t="str">
            <v>842 Operating Leases</v>
          </cell>
          <cell r="M24699" t="str">
            <v>Indiana Michigan Power - Gen</v>
          </cell>
          <cell r="N24699">
            <v>-4383.6400000000003</v>
          </cell>
          <cell r="O24699">
            <v>4383.6400000000003</v>
          </cell>
          <cell r="P24699">
            <v>4383.6400000000003</v>
          </cell>
          <cell r="Q24699">
            <v>428.27</v>
          </cell>
          <cell r="R24699">
            <v>214.43</v>
          </cell>
          <cell r="S24699">
            <v>0</v>
          </cell>
          <cell r="T24699">
            <v>0</v>
          </cell>
          <cell r="U24699">
            <v>4169.21</v>
          </cell>
          <cell r="V24699">
            <v>0</v>
          </cell>
          <cell r="W24699">
            <v>-213.84</v>
          </cell>
        </row>
        <row r="24700">
          <cell r="A24700">
            <v>1321244</v>
          </cell>
          <cell r="B24700">
            <v>202008</v>
          </cell>
          <cell r="C24700">
            <v>1</v>
          </cell>
          <cell r="D24700">
            <v>132</v>
          </cell>
          <cell r="E24700" t="str">
            <v>AEPX-3488r201509</v>
          </cell>
          <cell r="F24700" t="str">
            <v>Retired</v>
          </cell>
          <cell r="G24700">
            <v>321215</v>
          </cell>
          <cell r="H24700" t="str">
            <v>AEPX-3488r201509</v>
          </cell>
          <cell r="I24700" t="str">
            <v>Retired</v>
          </cell>
          <cell r="J24700">
            <v>4906</v>
          </cell>
          <cell r="K24700" t="str">
            <v xml:space="preserve">4906-Progress Rail </v>
          </cell>
          <cell r="L24700" t="str">
            <v>842 Operating Leases</v>
          </cell>
          <cell r="M24700" t="str">
            <v>Indiana Michigan Power - Gen</v>
          </cell>
          <cell r="N24700">
            <v>-4383.6400000000003</v>
          </cell>
          <cell r="O24700">
            <v>4383.6400000000003</v>
          </cell>
          <cell r="P24700">
            <v>4383.6400000000003</v>
          </cell>
          <cell r="Q24700">
            <v>428.27</v>
          </cell>
          <cell r="R24700">
            <v>214.43</v>
          </cell>
          <cell r="S24700">
            <v>0</v>
          </cell>
          <cell r="T24700">
            <v>0</v>
          </cell>
          <cell r="U24700">
            <v>4169.21</v>
          </cell>
          <cell r="V24700">
            <v>0</v>
          </cell>
          <cell r="W24700">
            <v>-213.84</v>
          </cell>
        </row>
        <row r="24701">
          <cell r="A24701">
            <v>1321245</v>
          </cell>
          <cell r="B24701">
            <v>202008</v>
          </cell>
          <cell r="C24701">
            <v>1</v>
          </cell>
          <cell r="D24701">
            <v>132</v>
          </cell>
          <cell r="E24701" t="str">
            <v>AEPX-3501r201509</v>
          </cell>
          <cell r="F24701" t="str">
            <v>Retired</v>
          </cell>
          <cell r="G24701">
            <v>321227</v>
          </cell>
          <cell r="H24701" t="str">
            <v>AEPX-3501r201509</v>
          </cell>
          <cell r="I24701" t="str">
            <v>Retired</v>
          </cell>
          <cell r="J24701">
            <v>4906</v>
          </cell>
          <cell r="K24701" t="str">
            <v xml:space="preserve">4906-Progress Rail </v>
          </cell>
          <cell r="L24701" t="str">
            <v>842 Operating Leases</v>
          </cell>
          <cell r="M24701" t="str">
            <v>Indiana Michigan Power - Gen</v>
          </cell>
          <cell r="N24701">
            <v>-4383.6400000000003</v>
          </cell>
          <cell r="O24701">
            <v>4383.6400000000003</v>
          </cell>
          <cell r="P24701">
            <v>4383.6400000000003</v>
          </cell>
          <cell r="Q24701">
            <v>428.27</v>
          </cell>
          <cell r="R24701">
            <v>214.43</v>
          </cell>
          <cell r="S24701">
            <v>0</v>
          </cell>
          <cell r="T24701">
            <v>0</v>
          </cell>
          <cell r="U24701">
            <v>4169.21</v>
          </cell>
          <cell r="V24701">
            <v>0</v>
          </cell>
          <cell r="W24701">
            <v>-213.84</v>
          </cell>
        </row>
        <row r="24702">
          <cell r="A24702">
            <v>1321246</v>
          </cell>
          <cell r="B24702">
            <v>202008</v>
          </cell>
          <cell r="C24702">
            <v>1</v>
          </cell>
          <cell r="D24702">
            <v>132</v>
          </cell>
          <cell r="E24702" t="str">
            <v>AEPX-3502r201509</v>
          </cell>
          <cell r="F24702" t="str">
            <v>Retired</v>
          </cell>
          <cell r="G24702">
            <v>321228</v>
          </cell>
          <cell r="H24702" t="str">
            <v>AEPX-3502r201509</v>
          </cell>
          <cell r="I24702" t="str">
            <v>Retired</v>
          </cell>
          <cell r="J24702">
            <v>4906</v>
          </cell>
          <cell r="K24702" t="str">
            <v xml:space="preserve">4906-Progress Rail </v>
          </cell>
          <cell r="L24702" t="str">
            <v>842 Operating Leases</v>
          </cell>
          <cell r="M24702" t="str">
            <v>Indiana Michigan Power - Gen</v>
          </cell>
          <cell r="N24702">
            <v>-4383.6400000000003</v>
          </cell>
          <cell r="O24702">
            <v>4383.6400000000003</v>
          </cell>
          <cell r="P24702">
            <v>4383.6400000000003</v>
          </cell>
          <cell r="Q24702">
            <v>428.27</v>
          </cell>
          <cell r="R24702">
            <v>214.43</v>
          </cell>
          <cell r="S24702">
            <v>0</v>
          </cell>
          <cell r="T24702">
            <v>0</v>
          </cell>
          <cell r="U24702">
            <v>4169.21</v>
          </cell>
          <cell r="V24702">
            <v>0</v>
          </cell>
          <cell r="W24702">
            <v>-213.84</v>
          </cell>
        </row>
        <row r="24703">
          <cell r="A24703">
            <v>1321247</v>
          </cell>
          <cell r="B24703">
            <v>202008</v>
          </cell>
          <cell r="C24703">
            <v>1</v>
          </cell>
          <cell r="D24703">
            <v>132</v>
          </cell>
          <cell r="E24703" t="str">
            <v>AEPX-3511r201509</v>
          </cell>
          <cell r="F24703" t="str">
            <v>Retired</v>
          </cell>
          <cell r="G24703">
            <v>321235</v>
          </cell>
          <cell r="H24703" t="str">
            <v>AEPX-3511r201509</v>
          </cell>
          <cell r="I24703" t="str">
            <v>Retired</v>
          </cell>
          <cell r="J24703">
            <v>4906</v>
          </cell>
          <cell r="K24703" t="str">
            <v xml:space="preserve">4906-Progress Rail </v>
          </cell>
          <cell r="L24703" t="str">
            <v>842 Operating Leases</v>
          </cell>
          <cell r="M24703" t="str">
            <v>Indiana Michigan Power - Gen</v>
          </cell>
          <cell r="N24703">
            <v>-4383.6400000000003</v>
          </cell>
          <cell r="O24703">
            <v>4383.6400000000003</v>
          </cell>
          <cell r="P24703">
            <v>4383.6400000000003</v>
          </cell>
          <cell r="Q24703">
            <v>428.27</v>
          </cell>
          <cell r="R24703">
            <v>214.43</v>
          </cell>
          <cell r="S24703">
            <v>0</v>
          </cell>
          <cell r="T24703">
            <v>0</v>
          </cell>
          <cell r="U24703">
            <v>4169.21</v>
          </cell>
          <cell r="V24703">
            <v>0</v>
          </cell>
          <cell r="W24703">
            <v>-213.84</v>
          </cell>
        </row>
        <row r="24704">
          <cell r="A24704">
            <v>1321248</v>
          </cell>
          <cell r="B24704">
            <v>202008</v>
          </cell>
          <cell r="C24704">
            <v>1</v>
          </cell>
          <cell r="D24704">
            <v>132</v>
          </cell>
          <cell r="E24704" t="str">
            <v>AEPX-3514r201509</v>
          </cell>
          <cell r="F24704" t="str">
            <v>Retired</v>
          </cell>
          <cell r="G24704">
            <v>321238</v>
          </cell>
          <cell r="H24704" t="str">
            <v>AEPX-3514r201509</v>
          </cell>
          <cell r="I24704" t="str">
            <v>Retired</v>
          </cell>
          <cell r="J24704">
            <v>4906</v>
          </cell>
          <cell r="K24704" t="str">
            <v xml:space="preserve">4906-Progress Rail </v>
          </cell>
          <cell r="L24704" t="str">
            <v>842 Operating Leases</v>
          </cell>
          <cell r="M24704" t="str">
            <v>Indiana Michigan Power - Gen</v>
          </cell>
          <cell r="N24704">
            <v>-4383.6400000000003</v>
          </cell>
          <cell r="O24704">
            <v>4383.6400000000003</v>
          </cell>
          <cell r="P24704">
            <v>4383.6400000000003</v>
          </cell>
          <cell r="Q24704">
            <v>428.27</v>
          </cell>
          <cell r="R24704">
            <v>214.43</v>
          </cell>
          <cell r="S24704">
            <v>0</v>
          </cell>
          <cell r="T24704">
            <v>0</v>
          </cell>
          <cell r="U24704">
            <v>4169.21</v>
          </cell>
          <cell r="V24704">
            <v>0</v>
          </cell>
          <cell r="W24704">
            <v>-213.84</v>
          </cell>
        </row>
        <row r="24705">
          <cell r="A24705">
            <v>1321249</v>
          </cell>
          <cell r="B24705">
            <v>202008</v>
          </cell>
          <cell r="C24705">
            <v>1</v>
          </cell>
          <cell r="D24705">
            <v>132</v>
          </cell>
          <cell r="E24705" t="str">
            <v>AEPX-3522r201509</v>
          </cell>
          <cell r="F24705" t="str">
            <v>Retired</v>
          </cell>
          <cell r="G24705">
            <v>321245</v>
          </cell>
          <cell r="H24705" t="str">
            <v>AEPX-3522r201509</v>
          </cell>
          <cell r="I24705" t="str">
            <v>Retired</v>
          </cell>
          <cell r="J24705">
            <v>4906</v>
          </cell>
          <cell r="K24705" t="str">
            <v xml:space="preserve">4906-Progress Rail </v>
          </cell>
          <cell r="L24705" t="str">
            <v>842 Operating Leases</v>
          </cell>
          <cell r="M24705" t="str">
            <v>Indiana Michigan Power - Gen</v>
          </cell>
          <cell r="N24705">
            <v>-4383.6400000000003</v>
          </cell>
          <cell r="O24705">
            <v>4383.6400000000003</v>
          </cell>
          <cell r="P24705">
            <v>4383.6400000000003</v>
          </cell>
          <cell r="Q24705">
            <v>428.27</v>
          </cell>
          <cell r="R24705">
            <v>214.43</v>
          </cell>
          <cell r="S24705">
            <v>0</v>
          </cell>
          <cell r="T24705">
            <v>0</v>
          </cell>
          <cell r="U24705">
            <v>4169.21</v>
          </cell>
          <cell r="V24705">
            <v>0</v>
          </cell>
          <cell r="W24705">
            <v>-213.84</v>
          </cell>
        </row>
        <row r="24706">
          <cell r="A24706">
            <v>1321250</v>
          </cell>
          <cell r="B24706">
            <v>202008</v>
          </cell>
          <cell r="C24706">
            <v>1</v>
          </cell>
          <cell r="D24706">
            <v>132</v>
          </cell>
          <cell r="E24706" t="str">
            <v>AEPX-3536r201509</v>
          </cell>
          <cell r="F24706" t="str">
            <v>Retired</v>
          </cell>
          <cell r="G24706">
            <v>321258</v>
          </cell>
          <cell r="H24706" t="str">
            <v>AEPX-3536r201509</v>
          </cell>
          <cell r="I24706" t="str">
            <v>Retired</v>
          </cell>
          <cell r="J24706">
            <v>4906</v>
          </cell>
          <cell r="K24706" t="str">
            <v xml:space="preserve">4906-Progress Rail </v>
          </cell>
          <cell r="L24706" t="str">
            <v>842 Operating Leases</v>
          </cell>
          <cell r="M24706" t="str">
            <v>Indiana Michigan Power - Gen</v>
          </cell>
          <cell r="N24706">
            <v>-4383.6400000000003</v>
          </cell>
          <cell r="O24706">
            <v>4383.6400000000003</v>
          </cell>
          <cell r="P24706">
            <v>4383.6400000000003</v>
          </cell>
          <cell r="Q24706">
            <v>428.27</v>
          </cell>
          <cell r="R24706">
            <v>214.43</v>
          </cell>
          <cell r="S24706">
            <v>0</v>
          </cell>
          <cell r="T24706">
            <v>0</v>
          </cell>
          <cell r="U24706">
            <v>4169.21</v>
          </cell>
          <cell r="V24706">
            <v>0</v>
          </cell>
          <cell r="W24706">
            <v>-213.84</v>
          </cell>
        </row>
        <row r="24707">
          <cell r="A24707">
            <v>1321251</v>
          </cell>
          <cell r="B24707">
            <v>202008</v>
          </cell>
          <cell r="C24707">
            <v>1</v>
          </cell>
          <cell r="D24707">
            <v>132</v>
          </cell>
          <cell r="E24707" t="str">
            <v>AEPX-3543r201509</v>
          </cell>
          <cell r="F24707" t="str">
            <v>Retired</v>
          </cell>
          <cell r="G24707">
            <v>321264</v>
          </cell>
          <cell r="H24707" t="str">
            <v>AEPX-3543r201509</v>
          </cell>
          <cell r="I24707" t="str">
            <v>Retired</v>
          </cell>
          <cell r="J24707">
            <v>4906</v>
          </cell>
          <cell r="K24707" t="str">
            <v xml:space="preserve">4906-Progress Rail </v>
          </cell>
          <cell r="L24707" t="str">
            <v>842 Operating Leases</v>
          </cell>
          <cell r="M24707" t="str">
            <v>Indiana Michigan Power - Gen</v>
          </cell>
          <cell r="N24707">
            <v>-4383.6400000000003</v>
          </cell>
          <cell r="O24707">
            <v>4383.6400000000003</v>
          </cell>
          <cell r="P24707">
            <v>4383.6400000000003</v>
          </cell>
          <cell r="Q24707">
            <v>428.27</v>
          </cell>
          <cell r="R24707">
            <v>214.43</v>
          </cell>
          <cell r="S24707">
            <v>0</v>
          </cell>
          <cell r="T24707">
            <v>0</v>
          </cell>
          <cell r="U24707">
            <v>4169.21</v>
          </cell>
          <cell r="V24707">
            <v>0</v>
          </cell>
          <cell r="W24707">
            <v>-213.84</v>
          </cell>
        </row>
        <row r="24708">
          <cell r="A24708">
            <v>1321252</v>
          </cell>
          <cell r="B24708">
            <v>202008</v>
          </cell>
          <cell r="C24708">
            <v>1</v>
          </cell>
          <cell r="D24708">
            <v>132</v>
          </cell>
          <cell r="E24708" t="str">
            <v>AEPX-3548r201509</v>
          </cell>
          <cell r="F24708" t="str">
            <v>Retired</v>
          </cell>
          <cell r="G24708">
            <v>321268</v>
          </cell>
          <cell r="H24708" t="str">
            <v>AEPX-3548r201509</v>
          </cell>
          <cell r="I24708" t="str">
            <v>Retired</v>
          </cell>
          <cell r="J24708">
            <v>4906</v>
          </cell>
          <cell r="K24708" t="str">
            <v xml:space="preserve">4906-Progress Rail </v>
          </cell>
          <cell r="L24708" t="str">
            <v>842 Operating Leases</v>
          </cell>
          <cell r="M24708" t="str">
            <v>Indiana Michigan Power - Gen</v>
          </cell>
          <cell r="N24708">
            <v>-4383.6400000000003</v>
          </cell>
          <cell r="O24708">
            <v>4383.6400000000003</v>
          </cell>
          <cell r="P24708">
            <v>4383.6400000000003</v>
          </cell>
          <cell r="Q24708">
            <v>428.27</v>
          </cell>
          <cell r="R24708">
            <v>214.43</v>
          </cell>
          <cell r="S24708">
            <v>0</v>
          </cell>
          <cell r="T24708">
            <v>0</v>
          </cell>
          <cell r="U24708">
            <v>4169.21</v>
          </cell>
          <cell r="V24708">
            <v>0</v>
          </cell>
          <cell r="W24708">
            <v>-213.84</v>
          </cell>
        </row>
        <row r="24709">
          <cell r="A24709">
            <v>1321253</v>
          </cell>
          <cell r="B24709">
            <v>202008</v>
          </cell>
          <cell r="C24709">
            <v>1</v>
          </cell>
          <cell r="D24709">
            <v>132</v>
          </cell>
          <cell r="E24709" t="str">
            <v>AEPX-3562r201509</v>
          </cell>
          <cell r="F24709" t="str">
            <v>Retired</v>
          </cell>
          <cell r="G24709">
            <v>321280</v>
          </cell>
          <cell r="H24709" t="str">
            <v>AEPX-3562r201509</v>
          </cell>
          <cell r="I24709" t="str">
            <v>Retired</v>
          </cell>
          <cell r="J24709">
            <v>4906</v>
          </cell>
          <cell r="K24709" t="str">
            <v xml:space="preserve">4906-Progress Rail </v>
          </cell>
          <cell r="L24709" t="str">
            <v>842 Operating Leases</v>
          </cell>
          <cell r="M24709" t="str">
            <v>Indiana Michigan Power - Gen</v>
          </cell>
          <cell r="N24709">
            <v>-4383.6400000000003</v>
          </cell>
          <cell r="O24709">
            <v>4383.6400000000003</v>
          </cell>
          <cell r="P24709">
            <v>4383.6400000000003</v>
          </cell>
          <cell r="Q24709">
            <v>428.27</v>
          </cell>
          <cell r="R24709">
            <v>214.43</v>
          </cell>
          <cell r="S24709">
            <v>0</v>
          </cell>
          <cell r="T24709">
            <v>0</v>
          </cell>
          <cell r="U24709">
            <v>4169.21</v>
          </cell>
          <cell r="V24709">
            <v>0</v>
          </cell>
          <cell r="W24709">
            <v>-213.84</v>
          </cell>
        </row>
        <row r="24710">
          <cell r="A24710">
            <v>1321254</v>
          </cell>
          <cell r="B24710">
            <v>202008</v>
          </cell>
          <cell r="C24710">
            <v>1</v>
          </cell>
          <cell r="D24710">
            <v>132</v>
          </cell>
          <cell r="E24710" t="str">
            <v>AEPX-3576r201509</v>
          </cell>
          <cell r="F24710" t="str">
            <v>Retired</v>
          </cell>
          <cell r="G24710">
            <v>321290</v>
          </cell>
          <cell r="H24710" t="str">
            <v>AEPX-3576r201509</v>
          </cell>
          <cell r="I24710" t="str">
            <v>Retired</v>
          </cell>
          <cell r="J24710">
            <v>4906</v>
          </cell>
          <cell r="K24710" t="str">
            <v xml:space="preserve">4906-Progress Rail </v>
          </cell>
          <cell r="L24710" t="str">
            <v>842 Operating Leases</v>
          </cell>
          <cell r="M24710" t="str">
            <v>Indiana Michigan Power - Gen</v>
          </cell>
          <cell r="N24710">
            <v>-4383.6400000000003</v>
          </cell>
          <cell r="O24710">
            <v>4383.6400000000003</v>
          </cell>
          <cell r="P24710">
            <v>4383.6400000000003</v>
          </cell>
          <cell r="Q24710">
            <v>428.27</v>
          </cell>
          <cell r="R24710">
            <v>214.43</v>
          </cell>
          <cell r="S24710">
            <v>0</v>
          </cell>
          <cell r="T24710">
            <v>0</v>
          </cell>
          <cell r="U24710">
            <v>4169.21</v>
          </cell>
          <cell r="V24710">
            <v>0</v>
          </cell>
          <cell r="W24710">
            <v>-213.84</v>
          </cell>
        </row>
        <row r="24711">
          <cell r="A24711">
            <v>1321255</v>
          </cell>
          <cell r="B24711">
            <v>202008</v>
          </cell>
          <cell r="C24711">
            <v>1</v>
          </cell>
          <cell r="D24711">
            <v>132</v>
          </cell>
          <cell r="E24711" t="str">
            <v>AEPX-3592r201509</v>
          </cell>
          <cell r="F24711" t="str">
            <v>Retired</v>
          </cell>
          <cell r="G24711">
            <v>321304</v>
          </cell>
          <cell r="H24711" t="str">
            <v>AEPX-3592r201509</v>
          </cell>
          <cell r="I24711" t="str">
            <v>Retired</v>
          </cell>
          <cell r="J24711">
            <v>4906</v>
          </cell>
          <cell r="K24711" t="str">
            <v xml:space="preserve">4906-Progress Rail </v>
          </cell>
          <cell r="L24711" t="str">
            <v>842 Operating Leases</v>
          </cell>
          <cell r="M24711" t="str">
            <v>Indiana Michigan Power - Gen</v>
          </cell>
          <cell r="N24711">
            <v>-4383.6400000000003</v>
          </cell>
          <cell r="O24711">
            <v>4383.6400000000003</v>
          </cell>
          <cell r="P24711">
            <v>4383.6400000000003</v>
          </cell>
          <cell r="Q24711">
            <v>428.27</v>
          </cell>
          <cell r="R24711">
            <v>214.43</v>
          </cell>
          <cell r="S24711">
            <v>0</v>
          </cell>
          <cell r="T24711">
            <v>0</v>
          </cell>
          <cell r="U24711">
            <v>4169.21</v>
          </cell>
          <cell r="V24711">
            <v>0</v>
          </cell>
          <cell r="W24711">
            <v>-213.84</v>
          </cell>
        </row>
        <row r="24712">
          <cell r="A24712">
            <v>1321279</v>
          </cell>
          <cell r="B24712">
            <v>202008</v>
          </cell>
          <cell r="C24712">
            <v>1</v>
          </cell>
          <cell r="D24712">
            <v>132</v>
          </cell>
          <cell r="E24712" t="str">
            <v>AEPX-3419r201509</v>
          </cell>
          <cell r="F24712" t="str">
            <v>Retired</v>
          </cell>
          <cell r="G24712">
            <v>321152</v>
          </cell>
          <cell r="H24712" t="str">
            <v>AEPX-3419r201509</v>
          </cell>
          <cell r="I24712" t="str">
            <v>Retired</v>
          </cell>
          <cell r="J24712">
            <v>4906</v>
          </cell>
          <cell r="K24712" t="str">
            <v xml:space="preserve">4906-Progress Rail </v>
          </cell>
          <cell r="L24712" t="str">
            <v>842 Operating Leases</v>
          </cell>
          <cell r="M24712" t="str">
            <v>Indiana Michigan Power - Gen</v>
          </cell>
          <cell r="N24712">
            <v>-4383.6400000000003</v>
          </cell>
          <cell r="O24712">
            <v>4383.6400000000003</v>
          </cell>
          <cell r="P24712">
            <v>4383.6400000000003</v>
          </cell>
          <cell r="Q24712">
            <v>428.27</v>
          </cell>
          <cell r="R24712">
            <v>214.43</v>
          </cell>
          <cell r="S24712">
            <v>0</v>
          </cell>
          <cell r="T24712">
            <v>0</v>
          </cell>
          <cell r="U24712">
            <v>4169.21</v>
          </cell>
          <cell r="V24712">
            <v>0</v>
          </cell>
          <cell r="W24712">
            <v>-213.84</v>
          </cell>
        </row>
        <row r="24713">
          <cell r="A24713">
            <v>1321280</v>
          </cell>
          <cell r="B24713">
            <v>202008</v>
          </cell>
          <cell r="C24713">
            <v>1</v>
          </cell>
          <cell r="D24713">
            <v>132</v>
          </cell>
          <cell r="E24713" t="str">
            <v>AEPX-3499r201509</v>
          </cell>
          <cell r="F24713" t="str">
            <v>Retired</v>
          </cell>
          <cell r="G24713">
            <v>321226</v>
          </cell>
          <cell r="H24713" t="str">
            <v>AEPX-3499r201509</v>
          </cell>
          <cell r="I24713" t="str">
            <v>Retired</v>
          </cell>
          <cell r="J24713">
            <v>4906</v>
          </cell>
          <cell r="K24713" t="str">
            <v xml:space="preserve">4906-Progress Rail </v>
          </cell>
          <cell r="L24713" t="str">
            <v>842 Operating Leases</v>
          </cell>
          <cell r="M24713" t="str">
            <v>Indiana Michigan Power - Gen</v>
          </cell>
          <cell r="N24713">
            <v>-4383.6400000000003</v>
          </cell>
          <cell r="O24713">
            <v>4383.6400000000003</v>
          </cell>
          <cell r="P24713">
            <v>4383.6400000000003</v>
          </cell>
          <cell r="Q24713">
            <v>428.27</v>
          </cell>
          <cell r="R24713">
            <v>214.43</v>
          </cell>
          <cell r="S24713">
            <v>0</v>
          </cell>
          <cell r="T24713">
            <v>0</v>
          </cell>
          <cell r="U24713">
            <v>4169.21</v>
          </cell>
          <cell r="V24713">
            <v>0</v>
          </cell>
          <cell r="W24713">
            <v>-213.84</v>
          </cell>
        </row>
        <row r="24714">
          <cell r="A24714">
            <v>1321281</v>
          </cell>
          <cell r="B24714">
            <v>202008</v>
          </cell>
          <cell r="C24714">
            <v>1</v>
          </cell>
          <cell r="D24714">
            <v>132</v>
          </cell>
          <cell r="E24714" t="str">
            <v>AEPX-3516r201509</v>
          </cell>
          <cell r="F24714" t="str">
            <v>Retired</v>
          </cell>
          <cell r="G24714">
            <v>321240</v>
          </cell>
          <cell r="H24714" t="str">
            <v>AEPX-3516r201509</v>
          </cell>
          <cell r="I24714" t="str">
            <v>Retired</v>
          </cell>
          <cell r="J24714">
            <v>4906</v>
          </cell>
          <cell r="K24714" t="str">
            <v xml:space="preserve">4906-Progress Rail </v>
          </cell>
          <cell r="L24714" t="str">
            <v>842 Operating Leases</v>
          </cell>
          <cell r="M24714" t="str">
            <v>Indiana Michigan Power - Gen</v>
          </cell>
          <cell r="N24714">
            <v>-4383.6400000000003</v>
          </cell>
          <cell r="O24714">
            <v>4383.6400000000003</v>
          </cell>
          <cell r="P24714">
            <v>4383.6400000000003</v>
          </cell>
          <cell r="Q24714">
            <v>428.27</v>
          </cell>
          <cell r="R24714">
            <v>214.43</v>
          </cell>
          <cell r="S24714">
            <v>0</v>
          </cell>
          <cell r="T24714">
            <v>0</v>
          </cell>
          <cell r="U24714">
            <v>4169.21</v>
          </cell>
          <cell r="V24714">
            <v>0</v>
          </cell>
          <cell r="W24714">
            <v>-213.84</v>
          </cell>
        </row>
        <row r="24715">
          <cell r="A24715">
            <v>1321283</v>
          </cell>
          <cell r="B24715">
            <v>202008</v>
          </cell>
          <cell r="C24715">
            <v>1</v>
          </cell>
          <cell r="D24715">
            <v>132</v>
          </cell>
          <cell r="E24715" t="str">
            <v>AEPX-3349r201509</v>
          </cell>
          <cell r="F24715" t="str">
            <v>Retired</v>
          </cell>
          <cell r="G24715">
            <v>321093</v>
          </cell>
          <cell r="H24715" t="str">
            <v>AEPX-3349r201509</v>
          </cell>
          <cell r="I24715" t="str">
            <v>Retired</v>
          </cell>
          <cell r="J24715">
            <v>4906</v>
          </cell>
          <cell r="K24715" t="str">
            <v xml:space="preserve">4906-Progress Rail </v>
          </cell>
          <cell r="L24715" t="str">
            <v>842 Operating Leases</v>
          </cell>
          <cell r="M24715" t="str">
            <v>Indiana Michigan Power - Gen</v>
          </cell>
          <cell r="N24715">
            <v>-4383.6400000000003</v>
          </cell>
          <cell r="O24715">
            <v>4383.6400000000003</v>
          </cell>
          <cell r="P24715">
            <v>4383.6400000000003</v>
          </cell>
          <cell r="Q24715">
            <v>428.27</v>
          </cell>
          <cell r="R24715">
            <v>214.43</v>
          </cell>
          <cell r="S24715">
            <v>0</v>
          </cell>
          <cell r="T24715">
            <v>0</v>
          </cell>
          <cell r="U24715">
            <v>4169.21</v>
          </cell>
          <cell r="V24715">
            <v>0</v>
          </cell>
          <cell r="W24715">
            <v>-213.84</v>
          </cell>
        </row>
        <row r="24716">
          <cell r="A24716">
            <v>1321285</v>
          </cell>
          <cell r="B24716">
            <v>202008</v>
          </cell>
          <cell r="C24716">
            <v>1</v>
          </cell>
          <cell r="D24716">
            <v>132</v>
          </cell>
          <cell r="E24716" t="str">
            <v>AEPX-3376r201509</v>
          </cell>
          <cell r="F24716" t="str">
            <v>Retired</v>
          </cell>
          <cell r="G24716">
            <v>321117</v>
          </cell>
          <cell r="H24716" t="str">
            <v>AEPX-3376r201509</v>
          </cell>
          <cell r="I24716" t="str">
            <v>Retired</v>
          </cell>
          <cell r="J24716">
            <v>4906</v>
          </cell>
          <cell r="K24716" t="str">
            <v xml:space="preserve">4906-Progress Rail </v>
          </cell>
          <cell r="L24716" t="str">
            <v>842 Operating Leases</v>
          </cell>
          <cell r="M24716" t="str">
            <v>Indiana Michigan Power - Gen</v>
          </cell>
          <cell r="N24716">
            <v>-4383.6400000000003</v>
          </cell>
          <cell r="O24716">
            <v>4383.6400000000003</v>
          </cell>
          <cell r="P24716">
            <v>4383.6400000000003</v>
          </cell>
          <cell r="Q24716">
            <v>428.27</v>
          </cell>
          <cell r="R24716">
            <v>214.43</v>
          </cell>
          <cell r="S24716">
            <v>0</v>
          </cell>
          <cell r="T24716">
            <v>0</v>
          </cell>
          <cell r="U24716">
            <v>4169.21</v>
          </cell>
          <cell r="V24716">
            <v>0</v>
          </cell>
          <cell r="W24716">
            <v>-213.84</v>
          </cell>
        </row>
        <row r="24717">
          <cell r="A24717">
            <v>1321286</v>
          </cell>
          <cell r="B24717">
            <v>202008</v>
          </cell>
          <cell r="C24717">
            <v>1</v>
          </cell>
          <cell r="D24717">
            <v>132</v>
          </cell>
          <cell r="E24717" t="str">
            <v>AEPX-3379r201509</v>
          </cell>
          <cell r="F24717" t="str">
            <v>Retired</v>
          </cell>
          <cell r="G24717">
            <v>321120</v>
          </cell>
          <cell r="H24717" t="str">
            <v>AEPX-3379r201509</v>
          </cell>
          <cell r="I24717" t="str">
            <v>Retired</v>
          </cell>
          <cell r="J24717">
            <v>4906</v>
          </cell>
          <cell r="K24717" t="str">
            <v xml:space="preserve">4906-Progress Rail </v>
          </cell>
          <cell r="L24717" t="str">
            <v>842 Operating Leases</v>
          </cell>
          <cell r="M24717" t="str">
            <v>Indiana Michigan Power - Gen</v>
          </cell>
          <cell r="N24717">
            <v>-4383.6400000000003</v>
          </cell>
          <cell r="O24717">
            <v>4383.6400000000003</v>
          </cell>
          <cell r="P24717">
            <v>4383.6400000000003</v>
          </cell>
          <cell r="Q24717">
            <v>428.27</v>
          </cell>
          <cell r="R24717">
            <v>214.43</v>
          </cell>
          <cell r="S24717">
            <v>0</v>
          </cell>
          <cell r="T24717">
            <v>0</v>
          </cell>
          <cell r="U24717">
            <v>4169.21</v>
          </cell>
          <cell r="V24717">
            <v>0</v>
          </cell>
          <cell r="W24717">
            <v>-213.84</v>
          </cell>
        </row>
        <row r="24718">
          <cell r="A24718">
            <v>1321287</v>
          </cell>
          <cell r="B24718">
            <v>202008</v>
          </cell>
          <cell r="C24718">
            <v>1</v>
          </cell>
          <cell r="D24718">
            <v>132</v>
          </cell>
          <cell r="E24718" t="str">
            <v>AEPX-3394r201509</v>
          </cell>
          <cell r="F24718" t="str">
            <v>Retired</v>
          </cell>
          <cell r="G24718">
            <v>321130</v>
          </cell>
          <cell r="H24718" t="str">
            <v>AEPX-3394r201509</v>
          </cell>
          <cell r="I24718" t="str">
            <v>Retired</v>
          </cell>
          <cell r="J24718">
            <v>4906</v>
          </cell>
          <cell r="K24718" t="str">
            <v xml:space="preserve">4906-Progress Rail </v>
          </cell>
          <cell r="L24718" t="str">
            <v>842 Operating Leases</v>
          </cell>
          <cell r="M24718" t="str">
            <v>Indiana Michigan Power - Gen</v>
          </cell>
          <cell r="N24718">
            <v>-4383.6400000000003</v>
          </cell>
          <cell r="O24718">
            <v>4383.6400000000003</v>
          </cell>
          <cell r="P24718">
            <v>4383.6400000000003</v>
          </cell>
          <cell r="Q24718">
            <v>428.27</v>
          </cell>
          <cell r="R24718">
            <v>214.43</v>
          </cell>
          <cell r="S24718">
            <v>0</v>
          </cell>
          <cell r="T24718">
            <v>0</v>
          </cell>
          <cell r="U24718">
            <v>4169.21</v>
          </cell>
          <cell r="V24718">
            <v>0</v>
          </cell>
          <cell r="W24718">
            <v>-213.84</v>
          </cell>
        </row>
        <row r="24719">
          <cell r="A24719">
            <v>1321288</v>
          </cell>
          <cell r="B24719">
            <v>202008</v>
          </cell>
          <cell r="C24719">
            <v>1</v>
          </cell>
          <cell r="D24719">
            <v>132</v>
          </cell>
          <cell r="E24719" t="str">
            <v>AEPX-3395r201509</v>
          </cell>
          <cell r="F24719" t="str">
            <v>Retired</v>
          </cell>
          <cell r="G24719">
            <v>321131</v>
          </cell>
          <cell r="H24719" t="str">
            <v>AEPX-3395r201509</v>
          </cell>
          <cell r="I24719" t="str">
            <v>Retired</v>
          </cell>
          <cell r="J24719">
            <v>4906</v>
          </cell>
          <cell r="K24719" t="str">
            <v xml:space="preserve">4906-Progress Rail </v>
          </cell>
          <cell r="L24719" t="str">
            <v>842 Operating Leases</v>
          </cell>
          <cell r="M24719" t="str">
            <v>Indiana Michigan Power - Gen</v>
          </cell>
          <cell r="N24719">
            <v>-4383.6400000000003</v>
          </cell>
          <cell r="O24719">
            <v>4383.6400000000003</v>
          </cell>
          <cell r="P24719">
            <v>4383.6400000000003</v>
          </cell>
          <cell r="Q24719">
            <v>428.27</v>
          </cell>
          <cell r="R24719">
            <v>214.43</v>
          </cell>
          <cell r="S24719">
            <v>0</v>
          </cell>
          <cell r="T24719">
            <v>0</v>
          </cell>
          <cell r="U24719">
            <v>4169.21</v>
          </cell>
          <cell r="V24719">
            <v>0</v>
          </cell>
          <cell r="W24719">
            <v>-213.84</v>
          </cell>
        </row>
        <row r="24720">
          <cell r="A24720">
            <v>1321289</v>
          </cell>
          <cell r="B24720">
            <v>202008</v>
          </cell>
          <cell r="C24720">
            <v>1</v>
          </cell>
          <cell r="D24720">
            <v>132</v>
          </cell>
          <cell r="E24720" t="str">
            <v>AEPX-3400r201509</v>
          </cell>
          <cell r="F24720" t="str">
            <v>Retired</v>
          </cell>
          <cell r="G24720">
            <v>321136</v>
          </cell>
          <cell r="H24720" t="str">
            <v>AEPX-3400r201509</v>
          </cell>
          <cell r="I24720" t="str">
            <v>Retired</v>
          </cell>
          <cell r="J24720">
            <v>4906</v>
          </cell>
          <cell r="K24720" t="str">
            <v xml:space="preserve">4906-Progress Rail </v>
          </cell>
          <cell r="L24720" t="str">
            <v>842 Operating Leases</v>
          </cell>
          <cell r="M24720" t="str">
            <v>Indiana Michigan Power - Gen</v>
          </cell>
          <cell r="N24720">
            <v>-4383.6400000000003</v>
          </cell>
          <cell r="O24720">
            <v>4383.6400000000003</v>
          </cell>
          <cell r="P24720">
            <v>4383.6400000000003</v>
          </cell>
          <cell r="Q24720">
            <v>428.27</v>
          </cell>
          <cell r="R24720">
            <v>214.43</v>
          </cell>
          <cell r="S24720">
            <v>0</v>
          </cell>
          <cell r="T24720">
            <v>0</v>
          </cell>
          <cell r="U24720">
            <v>4169.21</v>
          </cell>
          <cell r="V24720">
            <v>0</v>
          </cell>
          <cell r="W24720">
            <v>-213.84</v>
          </cell>
        </row>
        <row r="24721">
          <cell r="A24721">
            <v>1321290</v>
          </cell>
          <cell r="B24721">
            <v>202008</v>
          </cell>
          <cell r="C24721">
            <v>1</v>
          </cell>
          <cell r="D24721">
            <v>132</v>
          </cell>
          <cell r="E24721" t="str">
            <v>AEPX-3408r201509</v>
          </cell>
          <cell r="F24721" t="str">
            <v>Retired</v>
          </cell>
          <cell r="G24721">
            <v>321143</v>
          </cell>
          <cell r="H24721" t="str">
            <v>AEPX-3408r201509</v>
          </cell>
          <cell r="I24721" t="str">
            <v>Retired</v>
          </cell>
          <cell r="J24721">
            <v>4906</v>
          </cell>
          <cell r="K24721" t="str">
            <v xml:space="preserve">4906-Progress Rail </v>
          </cell>
          <cell r="L24721" t="str">
            <v>842 Operating Leases</v>
          </cell>
          <cell r="M24721" t="str">
            <v>Indiana Michigan Power - Gen</v>
          </cell>
          <cell r="N24721">
            <v>-4383.6400000000003</v>
          </cell>
          <cell r="O24721">
            <v>4383.6400000000003</v>
          </cell>
          <cell r="P24721">
            <v>4383.6400000000003</v>
          </cell>
          <cell r="Q24721">
            <v>428.27</v>
          </cell>
          <cell r="R24721">
            <v>214.43</v>
          </cell>
          <cell r="S24721">
            <v>0</v>
          </cell>
          <cell r="T24721">
            <v>0</v>
          </cell>
          <cell r="U24721">
            <v>4169.21</v>
          </cell>
          <cell r="V24721">
            <v>0</v>
          </cell>
          <cell r="W24721">
            <v>-213.84</v>
          </cell>
        </row>
        <row r="24722">
          <cell r="A24722">
            <v>1321291</v>
          </cell>
          <cell r="B24722">
            <v>202008</v>
          </cell>
          <cell r="C24722">
            <v>1</v>
          </cell>
          <cell r="D24722">
            <v>132</v>
          </cell>
          <cell r="E24722" t="str">
            <v>AEPX-3413r201509</v>
          </cell>
          <cell r="F24722" t="str">
            <v>Retired</v>
          </cell>
          <cell r="G24722">
            <v>321146</v>
          </cell>
          <cell r="H24722" t="str">
            <v>AEPX-3413r201509</v>
          </cell>
          <cell r="I24722" t="str">
            <v>Retired</v>
          </cell>
          <cell r="J24722">
            <v>4906</v>
          </cell>
          <cell r="K24722" t="str">
            <v xml:space="preserve">4906-Progress Rail </v>
          </cell>
          <cell r="L24722" t="str">
            <v>842 Operating Leases</v>
          </cell>
          <cell r="M24722" t="str">
            <v>Indiana Michigan Power - Gen</v>
          </cell>
          <cell r="N24722">
            <v>-4383.6400000000003</v>
          </cell>
          <cell r="O24722">
            <v>4383.6400000000003</v>
          </cell>
          <cell r="P24722">
            <v>4383.6400000000003</v>
          </cell>
          <cell r="Q24722">
            <v>428.27</v>
          </cell>
          <cell r="R24722">
            <v>214.43</v>
          </cell>
          <cell r="S24722">
            <v>0</v>
          </cell>
          <cell r="T24722">
            <v>0</v>
          </cell>
          <cell r="U24722">
            <v>4169.21</v>
          </cell>
          <cell r="V24722">
            <v>0</v>
          </cell>
          <cell r="W24722">
            <v>-213.84</v>
          </cell>
        </row>
        <row r="24723">
          <cell r="A24723">
            <v>1321292</v>
          </cell>
          <cell r="B24723">
            <v>202008</v>
          </cell>
          <cell r="C24723">
            <v>1</v>
          </cell>
          <cell r="D24723">
            <v>132</v>
          </cell>
          <cell r="E24723" t="str">
            <v>AEPX-3415r201509</v>
          </cell>
          <cell r="F24723" t="str">
            <v>Retired</v>
          </cell>
          <cell r="G24723">
            <v>321148</v>
          </cell>
          <cell r="H24723" t="str">
            <v>AEPX-3415r201509</v>
          </cell>
          <cell r="I24723" t="str">
            <v>Retired</v>
          </cell>
          <cell r="J24723">
            <v>4906</v>
          </cell>
          <cell r="K24723" t="str">
            <v xml:space="preserve">4906-Progress Rail </v>
          </cell>
          <cell r="L24723" t="str">
            <v>842 Operating Leases</v>
          </cell>
          <cell r="M24723" t="str">
            <v>Indiana Michigan Power - Gen</v>
          </cell>
          <cell r="N24723">
            <v>-4383.6400000000003</v>
          </cell>
          <cell r="O24723">
            <v>4383.6400000000003</v>
          </cell>
          <cell r="P24723">
            <v>4383.6400000000003</v>
          </cell>
          <cell r="Q24723">
            <v>428.27</v>
          </cell>
          <cell r="R24723">
            <v>214.43</v>
          </cell>
          <cell r="S24723">
            <v>0</v>
          </cell>
          <cell r="T24723">
            <v>0</v>
          </cell>
          <cell r="U24723">
            <v>4169.21</v>
          </cell>
          <cell r="V24723">
            <v>0</v>
          </cell>
          <cell r="W24723">
            <v>-213.84</v>
          </cell>
        </row>
        <row r="24724">
          <cell r="A24724">
            <v>1321293</v>
          </cell>
          <cell r="B24724">
            <v>202008</v>
          </cell>
          <cell r="C24724">
            <v>1</v>
          </cell>
          <cell r="D24724">
            <v>132</v>
          </cell>
          <cell r="E24724" t="str">
            <v>AEPX-3418r201509</v>
          </cell>
          <cell r="F24724" t="str">
            <v>Retired</v>
          </cell>
          <cell r="G24724">
            <v>321151</v>
          </cell>
          <cell r="H24724" t="str">
            <v>AEPX-3418r201509</v>
          </cell>
          <cell r="I24724" t="str">
            <v>Retired</v>
          </cell>
          <cell r="J24724">
            <v>4906</v>
          </cell>
          <cell r="K24724" t="str">
            <v xml:space="preserve">4906-Progress Rail </v>
          </cell>
          <cell r="L24724" t="str">
            <v>842 Operating Leases</v>
          </cell>
          <cell r="M24724" t="str">
            <v>Indiana Michigan Power - Gen</v>
          </cell>
          <cell r="N24724">
            <v>-4383.6400000000003</v>
          </cell>
          <cell r="O24724">
            <v>4383.6400000000003</v>
          </cell>
          <cell r="P24724">
            <v>4383.6400000000003</v>
          </cell>
          <cell r="Q24724">
            <v>428.27</v>
          </cell>
          <cell r="R24724">
            <v>214.43</v>
          </cell>
          <cell r="S24724">
            <v>0</v>
          </cell>
          <cell r="T24724">
            <v>0</v>
          </cell>
          <cell r="U24724">
            <v>4169.21</v>
          </cell>
          <cell r="V24724">
            <v>0</v>
          </cell>
          <cell r="W24724">
            <v>-213.84</v>
          </cell>
        </row>
        <row r="24725">
          <cell r="A24725">
            <v>1321294</v>
          </cell>
          <cell r="B24725">
            <v>202008</v>
          </cell>
          <cell r="C24725">
            <v>1</v>
          </cell>
          <cell r="D24725">
            <v>132</v>
          </cell>
          <cell r="E24725" t="str">
            <v>AEPX-3431r201509</v>
          </cell>
          <cell r="F24725" t="str">
            <v>Retired</v>
          </cell>
          <cell r="G24725">
            <v>321164</v>
          </cell>
          <cell r="H24725" t="str">
            <v>AEPX-3431r201509</v>
          </cell>
          <cell r="I24725" t="str">
            <v>Retired</v>
          </cell>
          <cell r="J24725">
            <v>4906</v>
          </cell>
          <cell r="K24725" t="str">
            <v xml:space="preserve">4906-Progress Rail </v>
          </cell>
          <cell r="L24725" t="str">
            <v>842 Operating Leases</v>
          </cell>
          <cell r="M24725" t="str">
            <v>Indiana Michigan Power - Gen</v>
          </cell>
          <cell r="N24725">
            <v>-4383.6400000000003</v>
          </cell>
          <cell r="O24725">
            <v>4383.6400000000003</v>
          </cell>
          <cell r="P24725">
            <v>4383.6400000000003</v>
          </cell>
          <cell r="Q24725">
            <v>428.27</v>
          </cell>
          <cell r="R24725">
            <v>214.43</v>
          </cell>
          <cell r="S24725">
            <v>0</v>
          </cell>
          <cell r="T24725">
            <v>0</v>
          </cell>
          <cell r="U24725">
            <v>4169.21</v>
          </cell>
          <cell r="V24725">
            <v>0</v>
          </cell>
          <cell r="W24725">
            <v>-213.84</v>
          </cell>
        </row>
        <row r="24726">
          <cell r="A24726">
            <v>1321295</v>
          </cell>
          <cell r="B24726">
            <v>202008</v>
          </cell>
          <cell r="C24726">
            <v>1</v>
          </cell>
          <cell r="D24726">
            <v>132</v>
          </cell>
          <cell r="E24726" t="str">
            <v>AEPX-3440r201509</v>
          </cell>
          <cell r="F24726" t="str">
            <v>Retired</v>
          </cell>
          <cell r="G24726">
            <v>321172</v>
          </cell>
          <cell r="H24726" t="str">
            <v>AEPX-3440r201509</v>
          </cell>
          <cell r="I24726" t="str">
            <v>Retired</v>
          </cell>
          <cell r="J24726">
            <v>4906</v>
          </cell>
          <cell r="K24726" t="str">
            <v xml:space="preserve">4906-Progress Rail </v>
          </cell>
          <cell r="L24726" t="str">
            <v>842 Operating Leases</v>
          </cell>
          <cell r="M24726" t="str">
            <v>Indiana Michigan Power - Gen</v>
          </cell>
          <cell r="N24726">
            <v>-4383.6400000000003</v>
          </cell>
          <cell r="O24726">
            <v>4383.6400000000003</v>
          </cell>
          <cell r="P24726">
            <v>4383.6400000000003</v>
          </cell>
          <cell r="Q24726">
            <v>428.27</v>
          </cell>
          <cell r="R24726">
            <v>214.43</v>
          </cell>
          <cell r="S24726">
            <v>0</v>
          </cell>
          <cell r="T24726">
            <v>0</v>
          </cell>
          <cell r="U24726">
            <v>4169.21</v>
          </cell>
          <cell r="V24726">
            <v>0</v>
          </cell>
          <cell r="W24726">
            <v>-213.84</v>
          </cell>
        </row>
        <row r="24727">
          <cell r="A24727">
            <v>1321296</v>
          </cell>
          <cell r="B24727">
            <v>202008</v>
          </cell>
          <cell r="C24727">
            <v>1</v>
          </cell>
          <cell r="D24727">
            <v>132</v>
          </cell>
          <cell r="E24727" t="str">
            <v>AEPX-3448r201509</v>
          </cell>
          <cell r="F24727" t="str">
            <v>Retired</v>
          </cell>
          <cell r="G24727">
            <v>321179</v>
          </cell>
          <cell r="H24727" t="str">
            <v>AEPX-3448r201509</v>
          </cell>
          <cell r="I24727" t="str">
            <v>Retired</v>
          </cell>
          <cell r="J24727">
            <v>4906</v>
          </cell>
          <cell r="K24727" t="str">
            <v xml:space="preserve">4906-Progress Rail </v>
          </cell>
          <cell r="L24727" t="str">
            <v>842 Operating Leases</v>
          </cell>
          <cell r="M24727" t="str">
            <v>Indiana Michigan Power - Gen</v>
          </cell>
          <cell r="N24727">
            <v>-4383.6400000000003</v>
          </cell>
          <cell r="O24727">
            <v>4383.6400000000003</v>
          </cell>
          <cell r="P24727">
            <v>4383.6400000000003</v>
          </cell>
          <cell r="Q24727">
            <v>428.27</v>
          </cell>
          <cell r="R24727">
            <v>214.43</v>
          </cell>
          <cell r="S24727">
            <v>0</v>
          </cell>
          <cell r="T24727">
            <v>0</v>
          </cell>
          <cell r="U24727">
            <v>4169.21</v>
          </cell>
          <cell r="V24727">
            <v>0</v>
          </cell>
          <cell r="W24727">
            <v>-213.84</v>
          </cell>
        </row>
        <row r="24728">
          <cell r="A24728">
            <v>1321297</v>
          </cell>
          <cell r="B24728">
            <v>202008</v>
          </cell>
          <cell r="C24728">
            <v>1</v>
          </cell>
          <cell r="D24728">
            <v>132</v>
          </cell>
          <cell r="E24728" t="str">
            <v>AEPX-3451r201509</v>
          </cell>
          <cell r="F24728" t="str">
            <v>Retired</v>
          </cell>
          <cell r="G24728">
            <v>321181</v>
          </cell>
          <cell r="H24728" t="str">
            <v>AEPX-3451r201509</v>
          </cell>
          <cell r="I24728" t="str">
            <v>Retired</v>
          </cell>
          <cell r="J24728">
            <v>4906</v>
          </cell>
          <cell r="K24728" t="str">
            <v xml:space="preserve">4906-Progress Rail </v>
          </cell>
          <cell r="L24728" t="str">
            <v>842 Operating Leases</v>
          </cell>
          <cell r="M24728" t="str">
            <v>Indiana Michigan Power - Gen</v>
          </cell>
          <cell r="N24728">
            <v>-4383.6400000000003</v>
          </cell>
          <cell r="O24728">
            <v>4383.6400000000003</v>
          </cell>
          <cell r="P24728">
            <v>4383.6400000000003</v>
          </cell>
          <cell r="Q24728">
            <v>428.27</v>
          </cell>
          <cell r="R24728">
            <v>214.43</v>
          </cell>
          <cell r="S24728">
            <v>0</v>
          </cell>
          <cell r="T24728">
            <v>0</v>
          </cell>
          <cell r="U24728">
            <v>4169.21</v>
          </cell>
          <cell r="V24728">
            <v>0</v>
          </cell>
          <cell r="W24728">
            <v>-213.84</v>
          </cell>
        </row>
        <row r="24729">
          <cell r="A24729">
            <v>1321299</v>
          </cell>
          <cell r="B24729">
            <v>202008</v>
          </cell>
          <cell r="C24729">
            <v>1</v>
          </cell>
          <cell r="D24729">
            <v>132</v>
          </cell>
          <cell r="E24729" t="str">
            <v>AEPX-3491r201509</v>
          </cell>
          <cell r="F24729" t="str">
            <v>Retired</v>
          </cell>
          <cell r="G24729">
            <v>321218</v>
          </cell>
          <cell r="H24729" t="str">
            <v>AEPX-3491r201509</v>
          </cell>
          <cell r="I24729" t="str">
            <v>Retired</v>
          </cell>
          <cell r="J24729">
            <v>4906</v>
          </cell>
          <cell r="K24729" t="str">
            <v xml:space="preserve">4906-Progress Rail </v>
          </cell>
          <cell r="L24729" t="str">
            <v>842 Operating Leases</v>
          </cell>
          <cell r="M24729" t="str">
            <v>Indiana Michigan Power - Gen</v>
          </cell>
          <cell r="N24729">
            <v>-4383.6400000000003</v>
          </cell>
          <cell r="O24729">
            <v>4383.6400000000003</v>
          </cell>
          <cell r="P24729">
            <v>4383.6400000000003</v>
          </cell>
          <cell r="Q24729">
            <v>428.27</v>
          </cell>
          <cell r="R24729">
            <v>214.43</v>
          </cell>
          <cell r="S24729">
            <v>0</v>
          </cell>
          <cell r="T24729">
            <v>0</v>
          </cell>
          <cell r="U24729">
            <v>4169.21</v>
          </cell>
          <cell r="V24729">
            <v>0</v>
          </cell>
          <cell r="W24729">
            <v>-213.84</v>
          </cell>
        </row>
        <row r="24730">
          <cell r="A24730">
            <v>1321300</v>
          </cell>
          <cell r="B24730">
            <v>202008</v>
          </cell>
          <cell r="C24730">
            <v>1</v>
          </cell>
          <cell r="D24730">
            <v>132</v>
          </cell>
          <cell r="E24730" t="str">
            <v>AEPX-3504r201509</v>
          </cell>
          <cell r="F24730" t="str">
            <v>Retired</v>
          </cell>
          <cell r="G24730">
            <v>321230</v>
          </cell>
          <cell r="H24730" t="str">
            <v>AEPX-3504r201509</v>
          </cell>
          <cell r="I24730" t="str">
            <v>Retired</v>
          </cell>
          <cell r="J24730">
            <v>4906</v>
          </cell>
          <cell r="K24730" t="str">
            <v xml:space="preserve">4906-Progress Rail </v>
          </cell>
          <cell r="L24730" t="str">
            <v>842 Operating Leases</v>
          </cell>
          <cell r="M24730" t="str">
            <v>Indiana Michigan Power - Gen</v>
          </cell>
          <cell r="N24730">
            <v>-4383.6400000000003</v>
          </cell>
          <cell r="O24730">
            <v>4383.6400000000003</v>
          </cell>
          <cell r="P24730">
            <v>4383.6400000000003</v>
          </cell>
          <cell r="Q24730">
            <v>428.27</v>
          </cell>
          <cell r="R24730">
            <v>214.43</v>
          </cell>
          <cell r="S24730">
            <v>0</v>
          </cell>
          <cell r="T24730">
            <v>0</v>
          </cell>
          <cell r="U24730">
            <v>4169.21</v>
          </cell>
          <cell r="V24730">
            <v>0</v>
          </cell>
          <cell r="W24730">
            <v>-213.84</v>
          </cell>
        </row>
        <row r="24731">
          <cell r="A24731">
            <v>1321301</v>
          </cell>
          <cell r="B24731">
            <v>202008</v>
          </cell>
          <cell r="C24731">
            <v>1</v>
          </cell>
          <cell r="D24731">
            <v>132</v>
          </cell>
          <cell r="E24731" t="str">
            <v>AEPX-3525r201509</v>
          </cell>
          <cell r="F24731" t="str">
            <v>Retired</v>
          </cell>
          <cell r="G24731">
            <v>321248</v>
          </cell>
          <cell r="H24731" t="str">
            <v>AEPX-3525r201509</v>
          </cell>
          <cell r="I24731" t="str">
            <v>Retired</v>
          </cell>
          <cell r="J24731">
            <v>4906</v>
          </cell>
          <cell r="K24731" t="str">
            <v xml:space="preserve">4906-Progress Rail </v>
          </cell>
          <cell r="L24731" t="str">
            <v>842 Operating Leases</v>
          </cell>
          <cell r="M24731" t="str">
            <v>Indiana Michigan Power - Gen</v>
          </cell>
          <cell r="N24731">
            <v>-4383.6400000000003</v>
          </cell>
          <cell r="O24731">
            <v>4383.6400000000003</v>
          </cell>
          <cell r="P24731">
            <v>4383.6400000000003</v>
          </cell>
          <cell r="Q24731">
            <v>428.27</v>
          </cell>
          <cell r="R24731">
            <v>214.43</v>
          </cell>
          <cell r="S24731">
            <v>0</v>
          </cell>
          <cell r="T24731">
            <v>0</v>
          </cell>
          <cell r="U24731">
            <v>4169.21</v>
          </cell>
          <cell r="V24731">
            <v>0</v>
          </cell>
          <cell r="W24731">
            <v>-213.84</v>
          </cell>
        </row>
        <row r="24732">
          <cell r="A24732">
            <v>1321302</v>
          </cell>
          <cell r="B24732">
            <v>202008</v>
          </cell>
          <cell r="C24732">
            <v>1</v>
          </cell>
          <cell r="D24732">
            <v>132</v>
          </cell>
          <cell r="E24732" t="str">
            <v>AEPX-3526r201509</v>
          </cell>
          <cell r="F24732" t="str">
            <v>Retired</v>
          </cell>
          <cell r="G24732">
            <v>321249</v>
          </cell>
          <cell r="H24732" t="str">
            <v>AEPX-3526r201509</v>
          </cell>
          <cell r="I24732" t="str">
            <v>Retired</v>
          </cell>
          <cell r="J24732">
            <v>4906</v>
          </cell>
          <cell r="K24732" t="str">
            <v xml:space="preserve">4906-Progress Rail </v>
          </cell>
          <cell r="L24732" t="str">
            <v>842 Operating Leases</v>
          </cell>
          <cell r="M24732" t="str">
            <v>Indiana Michigan Power - Gen</v>
          </cell>
          <cell r="N24732">
            <v>-4383.6400000000003</v>
          </cell>
          <cell r="O24732">
            <v>4383.6400000000003</v>
          </cell>
          <cell r="P24732">
            <v>4383.6400000000003</v>
          </cell>
          <cell r="Q24732">
            <v>428.27</v>
          </cell>
          <cell r="R24732">
            <v>214.43</v>
          </cell>
          <cell r="S24732">
            <v>0</v>
          </cell>
          <cell r="T24732">
            <v>0</v>
          </cell>
          <cell r="U24732">
            <v>4169.21</v>
          </cell>
          <cell r="V24732">
            <v>0</v>
          </cell>
          <cell r="W24732">
            <v>-213.84</v>
          </cell>
        </row>
        <row r="24733">
          <cell r="A24733">
            <v>1321304</v>
          </cell>
          <cell r="B24733">
            <v>202008</v>
          </cell>
          <cell r="C24733">
            <v>1</v>
          </cell>
          <cell r="D24733">
            <v>132</v>
          </cell>
          <cell r="E24733" t="str">
            <v>AEPX-3565r201509</v>
          </cell>
          <cell r="F24733" t="str">
            <v>Retired</v>
          </cell>
          <cell r="G24733">
            <v>321283</v>
          </cell>
          <cell r="H24733" t="str">
            <v>AEPX-3565r201509</v>
          </cell>
          <cell r="I24733" t="str">
            <v>Retired</v>
          </cell>
          <cell r="J24733">
            <v>4906</v>
          </cell>
          <cell r="K24733" t="str">
            <v xml:space="preserve">4906-Progress Rail </v>
          </cell>
          <cell r="L24733" t="str">
            <v>842 Operating Leases</v>
          </cell>
          <cell r="M24733" t="str">
            <v>Indiana Michigan Power - Gen</v>
          </cell>
          <cell r="N24733">
            <v>-4383.6400000000003</v>
          </cell>
          <cell r="O24733">
            <v>4383.6400000000003</v>
          </cell>
          <cell r="P24733">
            <v>4383.6400000000003</v>
          </cell>
          <cell r="Q24733">
            <v>428.27</v>
          </cell>
          <cell r="R24733">
            <v>214.43</v>
          </cell>
          <cell r="S24733">
            <v>0</v>
          </cell>
          <cell r="T24733">
            <v>0</v>
          </cell>
          <cell r="U24733">
            <v>4169.21</v>
          </cell>
          <cell r="V24733">
            <v>0</v>
          </cell>
          <cell r="W24733">
            <v>-213.84</v>
          </cell>
        </row>
        <row r="24734">
          <cell r="A24734">
            <v>1321305</v>
          </cell>
          <cell r="B24734">
            <v>202008</v>
          </cell>
          <cell r="C24734">
            <v>1</v>
          </cell>
          <cell r="D24734">
            <v>132</v>
          </cell>
          <cell r="E24734" t="str">
            <v>AEPX-3567r201509</v>
          </cell>
          <cell r="F24734" t="str">
            <v>Retired</v>
          </cell>
          <cell r="G24734">
            <v>321284</v>
          </cell>
          <cell r="H24734" t="str">
            <v>AEPX-3567r201509</v>
          </cell>
          <cell r="I24734" t="str">
            <v>Retired</v>
          </cell>
          <cell r="J24734">
            <v>4906</v>
          </cell>
          <cell r="K24734" t="str">
            <v xml:space="preserve">4906-Progress Rail </v>
          </cell>
          <cell r="L24734" t="str">
            <v>842 Operating Leases</v>
          </cell>
          <cell r="M24734" t="str">
            <v>Indiana Michigan Power - Gen</v>
          </cell>
          <cell r="N24734">
            <v>-4383.6400000000003</v>
          </cell>
          <cell r="O24734">
            <v>4383.6400000000003</v>
          </cell>
          <cell r="P24734">
            <v>4383.6400000000003</v>
          </cell>
          <cell r="Q24734">
            <v>428.27</v>
          </cell>
          <cell r="R24734">
            <v>214.43</v>
          </cell>
          <cell r="S24734">
            <v>0</v>
          </cell>
          <cell r="T24734">
            <v>0</v>
          </cell>
          <cell r="U24734">
            <v>4169.21</v>
          </cell>
          <cell r="V24734">
            <v>0</v>
          </cell>
          <cell r="W24734">
            <v>-213.84</v>
          </cell>
        </row>
        <row r="24735">
          <cell r="A24735">
            <v>1321306</v>
          </cell>
          <cell r="B24735">
            <v>202008</v>
          </cell>
          <cell r="C24735">
            <v>1</v>
          </cell>
          <cell r="D24735">
            <v>132</v>
          </cell>
          <cell r="E24735" t="str">
            <v>AEPX-3579r201509</v>
          </cell>
          <cell r="F24735" t="str">
            <v>Retired</v>
          </cell>
          <cell r="G24735">
            <v>321293</v>
          </cell>
          <cell r="H24735" t="str">
            <v>AEPX-3579r201509</v>
          </cell>
          <cell r="I24735" t="str">
            <v>Retired</v>
          </cell>
          <cell r="J24735">
            <v>4906</v>
          </cell>
          <cell r="K24735" t="str">
            <v xml:space="preserve">4906-Progress Rail </v>
          </cell>
          <cell r="L24735" t="str">
            <v>842 Operating Leases</v>
          </cell>
          <cell r="M24735" t="str">
            <v>Indiana Michigan Power - Gen</v>
          </cell>
          <cell r="N24735">
            <v>-4383.6400000000003</v>
          </cell>
          <cell r="O24735">
            <v>4383.6400000000003</v>
          </cell>
          <cell r="P24735">
            <v>4383.6400000000003</v>
          </cell>
          <cell r="Q24735">
            <v>428.27</v>
          </cell>
          <cell r="R24735">
            <v>214.43</v>
          </cell>
          <cell r="S24735">
            <v>0</v>
          </cell>
          <cell r="T24735">
            <v>0</v>
          </cell>
          <cell r="U24735">
            <v>4169.21</v>
          </cell>
          <cell r="V24735">
            <v>0</v>
          </cell>
          <cell r="W24735">
            <v>-213.84</v>
          </cell>
        </row>
        <row r="24736">
          <cell r="A24736">
            <v>1321307</v>
          </cell>
          <cell r="B24736">
            <v>202008</v>
          </cell>
          <cell r="C24736">
            <v>1</v>
          </cell>
          <cell r="D24736">
            <v>132</v>
          </cell>
          <cell r="E24736" t="str">
            <v>AEPX-3581r201509</v>
          </cell>
          <cell r="F24736" t="str">
            <v>Retired</v>
          </cell>
          <cell r="G24736">
            <v>321295</v>
          </cell>
          <cell r="H24736" t="str">
            <v>AEPX-3581r201509</v>
          </cell>
          <cell r="I24736" t="str">
            <v>Retired</v>
          </cell>
          <cell r="J24736">
            <v>4906</v>
          </cell>
          <cell r="K24736" t="str">
            <v xml:space="preserve">4906-Progress Rail </v>
          </cell>
          <cell r="L24736" t="str">
            <v>842 Operating Leases</v>
          </cell>
          <cell r="M24736" t="str">
            <v>Indiana Michigan Power - Gen</v>
          </cell>
          <cell r="N24736">
            <v>-4383.6400000000003</v>
          </cell>
          <cell r="O24736">
            <v>4383.6400000000003</v>
          </cell>
          <cell r="P24736">
            <v>4383.6400000000003</v>
          </cell>
          <cell r="Q24736">
            <v>428.27</v>
          </cell>
          <cell r="R24736">
            <v>214.43</v>
          </cell>
          <cell r="S24736">
            <v>0</v>
          </cell>
          <cell r="T24736">
            <v>0</v>
          </cell>
          <cell r="U24736">
            <v>4169.21</v>
          </cell>
          <cell r="V24736">
            <v>0</v>
          </cell>
          <cell r="W24736">
            <v>-213.84</v>
          </cell>
        </row>
        <row r="24737">
          <cell r="A24737">
            <v>1321309</v>
          </cell>
          <cell r="B24737">
            <v>202008</v>
          </cell>
          <cell r="C24737">
            <v>1</v>
          </cell>
          <cell r="D24737">
            <v>132</v>
          </cell>
          <cell r="E24737" t="str">
            <v>AEPX-3584r201509</v>
          </cell>
          <cell r="F24737" t="str">
            <v>Retired</v>
          </cell>
          <cell r="G24737">
            <v>321298</v>
          </cell>
          <cell r="H24737" t="str">
            <v>AEPX-3584r201509</v>
          </cell>
          <cell r="I24737" t="str">
            <v>Retired</v>
          </cell>
          <cell r="J24737">
            <v>4906</v>
          </cell>
          <cell r="K24737" t="str">
            <v xml:space="preserve">4906-Progress Rail </v>
          </cell>
          <cell r="L24737" t="str">
            <v>842 Operating Leases</v>
          </cell>
          <cell r="M24737" t="str">
            <v>Indiana Michigan Power - Gen</v>
          </cell>
          <cell r="N24737">
            <v>-4383.6400000000003</v>
          </cell>
          <cell r="O24737">
            <v>4383.6400000000003</v>
          </cell>
          <cell r="P24737">
            <v>4383.6400000000003</v>
          </cell>
          <cell r="Q24737">
            <v>428.27</v>
          </cell>
          <cell r="R24737">
            <v>214.43</v>
          </cell>
          <cell r="S24737">
            <v>0</v>
          </cell>
          <cell r="T24737">
            <v>0</v>
          </cell>
          <cell r="U24737">
            <v>4169.21</v>
          </cell>
          <cell r="V24737">
            <v>0</v>
          </cell>
          <cell r="W24737">
            <v>-213.84</v>
          </cell>
        </row>
        <row r="24738">
          <cell r="A24738">
            <v>1321310</v>
          </cell>
          <cell r="B24738">
            <v>202008</v>
          </cell>
          <cell r="C24738">
            <v>1</v>
          </cell>
          <cell r="D24738">
            <v>132</v>
          </cell>
          <cell r="E24738" t="str">
            <v>AEPX-3587r201509</v>
          </cell>
          <cell r="F24738" t="str">
            <v>Retired</v>
          </cell>
          <cell r="G24738">
            <v>321301</v>
          </cell>
          <cell r="H24738" t="str">
            <v>AEPX-3587r201509</v>
          </cell>
          <cell r="I24738" t="str">
            <v>Retired</v>
          </cell>
          <cell r="J24738">
            <v>4906</v>
          </cell>
          <cell r="K24738" t="str">
            <v xml:space="preserve">4906-Progress Rail </v>
          </cell>
          <cell r="L24738" t="str">
            <v>842 Operating Leases</v>
          </cell>
          <cell r="M24738" t="str">
            <v>Indiana Michigan Power - Gen</v>
          </cell>
          <cell r="N24738">
            <v>-4383.6400000000003</v>
          </cell>
          <cell r="O24738">
            <v>4383.6400000000003</v>
          </cell>
          <cell r="P24738">
            <v>4383.6400000000003</v>
          </cell>
          <cell r="Q24738">
            <v>428.27</v>
          </cell>
          <cell r="R24738">
            <v>214.43</v>
          </cell>
          <cell r="S24738">
            <v>0</v>
          </cell>
          <cell r="T24738">
            <v>0</v>
          </cell>
          <cell r="U24738">
            <v>4169.21</v>
          </cell>
          <cell r="V24738">
            <v>0</v>
          </cell>
          <cell r="W24738">
            <v>-213.84</v>
          </cell>
        </row>
        <row r="24739">
          <cell r="A24739">
            <v>1321311</v>
          </cell>
          <cell r="B24739">
            <v>202008</v>
          </cell>
          <cell r="C24739">
            <v>1</v>
          </cell>
          <cell r="D24739">
            <v>132</v>
          </cell>
          <cell r="E24739" t="str">
            <v>AEPX-3595r201509</v>
          </cell>
          <cell r="F24739" t="str">
            <v>Retired</v>
          </cell>
          <cell r="G24739">
            <v>321307</v>
          </cell>
          <cell r="H24739" t="str">
            <v>AEPX-3595r201509</v>
          </cell>
          <cell r="I24739" t="str">
            <v>Retired</v>
          </cell>
          <cell r="J24739">
            <v>4906</v>
          </cell>
          <cell r="K24739" t="str">
            <v xml:space="preserve">4906-Progress Rail </v>
          </cell>
          <cell r="L24739" t="str">
            <v>842 Operating Leases</v>
          </cell>
          <cell r="M24739" t="str">
            <v>Indiana Michigan Power - Gen</v>
          </cell>
          <cell r="N24739">
            <v>-4383.6400000000003</v>
          </cell>
          <cell r="O24739">
            <v>4383.6400000000003</v>
          </cell>
          <cell r="P24739">
            <v>4383.6400000000003</v>
          </cell>
          <cell r="Q24739">
            <v>428.27</v>
          </cell>
          <cell r="R24739">
            <v>214.43</v>
          </cell>
          <cell r="S24739">
            <v>0</v>
          </cell>
          <cell r="T24739">
            <v>0</v>
          </cell>
          <cell r="U24739">
            <v>4169.21</v>
          </cell>
          <cell r="V24739">
            <v>0</v>
          </cell>
          <cell r="W24739">
            <v>-213.84</v>
          </cell>
        </row>
        <row r="24740">
          <cell r="A24740">
            <v>1321312</v>
          </cell>
          <cell r="B24740">
            <v>202008</v>
          </cell>
          <cell r="C24740">
            <v>1</v>
          </cell>
          <cell r="D24740">
            <v>132</v>
          </cell>
          <cell r="E24740" t="str">
            <v>AEPX-3599r201509</v>
          </cell>
          <cell r="F24740" t="str">
            <v>Retired</v>
          </cell>
          <cell r="G24740">
            <v>321311</v>
          </cell>
          <cell r="H24740" t="str">
            <v>AEPX-3599r201509</v>
          </cell>
          <cell r="I24740" t="str">
            <v>Retired</v>
          </cell>
          <cell r="J24740">
            <v>4906</v>
          </cell>
          <cell r="K24740" t="str">
            <v xml:space="preserve">4906-Progress Rail </v>
          </cell>
          <cell r="L24740" t="str">
            <v>842 Operating Leases</v>
          </cell>
          <cell r="M24740" t="str">
            <v>Indiana Michigan Power - Gen</v>
          </cell>
          <cell r="N24740">
            <v>-4383.6400000000003</v>
          </cell>
          <cell r="O24740">
            <v>4383.6400000000003</v>
          </cell>
          <cell r="P24740">
            <v>4383.6400000000003</v>
          </cell>
          <cell r="Q24740">
            <v>428.27</v>
          </cell>
          <cell r="R24740">
            <v>214.43</v>
          </cell>
          <cell r="S24740">
            <v>0</v>
          </cell>
          <cell r="T24740">
            <v>0</v>
          </cell>
          <cell r="U24740">
            <v>4169.21</v>
          </cell>
          <cell r="V24740">
            <v>0</v>
          </cell>
          <cell r="W24740">
            <v>-213.84</v>
          </cell>
        </row>
        <row r="24741">
          <cell r="A24741">
            <v>1321313</v>
          </cell>
          <cell r="B24741">
            <v>202008</v>
          </cell>
          <cell r="C24741">
            <v>1</v>
          </cell>
          <cell r="D24741">
            <v>132</v>
          </cell>
          <cell r="E24741" t="str">
            <v>AEPX-3605r201509</v>
          </cell>
          <cell r="F24741" t="str">
            <v>Retired</v>
          </cell>
          <cell r="G24741">
            <v>321314</v>
          </cell>
          <cell r="H24741" t="str">
            <v>AEPX-3605r201509</v>
          </cell>
          <cell r="I24741" t="str">
            <v>Retired</v>
          </cell>
          <cell r="J24741">
            <v>4906</v>
          </cell>
          <cell r="K24741" t="str">
            <v xml:space="preserve">4906-Progress Rail </v>
          </cell>
          <cell r="L24741" t="str">
            <v>842 Operating Leases</v>
          </cell>
          <cell r="M24741" t="str">
            <v>Indiana Michigan Power - Gen</v>
          </cell>
          <cell r="N24741">
            <v>-4383.6400000000003</v>
          </cell>
          <cell r="O24741">
            <v>4383.6400000000003</v>
          </cell>
          <cell r="P24741">
            <v>4383.6400000000003</v>
          </cell>
          <cell r="Q24741">
            <v>428.27</v>
          </cell>
          <cell r="R24741">
            <v>214.43</v>
          </cell>
          <cell r="S24741">
            <v>0</v>
          </cell>
          <cell r="T24741">
            <v>0</v>
          </cell>
          <cell r="U24741">
            <v>4169.21</v>
          </cell>
          <cell r="V24741">
            <v>0</v>
          </cell>
          <cell r="W24741">
            <v>-213.84</v>
          </cell>
        </row>
        <row r="24742">
          <cell r="A24742">
            <v>1321341</v>
          </cell>
          <cell r="B24742">
            <v>202008</v>
          </cell>
          <cell r="C24742">
            <v>1</v>
          </cell>
          <cell r="D24742">
            <v>132</v>
          </cell>
          <cell r="E24742" t="str">
            <v>AEPX-3369r201509</v>
          </cell>
          <cell r="F24742" t="str">
            <v>Retired</v>
          </cell>
          <cell r="G24742">
            <v>321112</v>
          </cell>
          <cell r="H24742" t="str">
            <v>AEPX-3369r201509</v>
          </cell>
          <cell r="I24742" t="str">
            <v>Retired</v>
          </cell>
          <cell r="J24742">
            <v>4906</v>
          </cell>
          <cell r="K24742" t="str">
            <v xml:space="preserve">4906-Progress Rail </v>
          </cell>
          <cell r="L24742" t="str">
            <v>842 Operating Leases</v>
          </cell>
          <cell r="M24742" t="str">
            <v>Indiana Michigan Power - Gen</v>
          </cell>
          <cell r="N24742">
            <v>-4383.6400000000003</v>
          </cell>
          <cell r="O24742">
            <v>4383.6400000000003</v>
          </cell>
          <cell r="P24742">
            <v>4383.6400000000003</v>
          </cell>
          <cell r="Q24742">
            <v>428.27</v>
          </cell>
          <cell r="R24742">
            <v>214.43</v>
          </cell>
          <cell r="S24742">
            <v>0</v>
          </cell>
          <cell r="T24742">
            <v>0</v>
          </cell>
          <cell r="U24742">
            <v>4169.21</v>
          </cell>
          <cell r="V24742">
            <v>0</v>
          </cell>
          <cell r="W24742">
            <v>-213.84</v>
          </cell>
        </row>
        <row r="24743">
          <cell r="A24743">
            <v>1321342</v>
          </cell>
          <cell r="B24743">
            <v>202008</v>
          </cell>
          <cell r="C24743">
            <v>1</v>
          </cell>
          <cell r="D24743">
            <v>132</v>
          </cell>
          <cell r="E24743" t="str">
            <v>AEPX-3433r201509</v>
          </cell>
          <cell r="F24743" t="str">
            <v>Retired</v>
          </cell>
          <cell r="G24743">
            <v>321166</v>
          </cell>
          <cell r="H24743" t="str">
            <v>AEPX-3433r201509</v>
          </cell>
          <cell r="I24743" t="str">
            <v>Retired</v>
          </cell>
          <cell r="J24743">
            <v>4906</v>
          </cell>
          <cell r="K24743" t="str">
            <v xml:space="preserve">4906-Progress Rail </v>
          </cell>
          <cell r="L24743" t="str">
            <v>842 Operating Leases</v>
          </cell>
          <cell r="M24743" t="str">
            <v>Indiana Michigan Power - Gen</v>
          </cell>
          <cell r="N24743">
            <v>-4383.6400000000003</v>
          </cell>
          <cell r="O24743">
            <v>4383.6400000000003</v>
          </cell>
          <cell r="P24743">
            <v>4383.6400000000003</v>
          </cell>
          <cell r="Q24743">
            <v>428.27</v>
          </cell>
          <cell r="R24743">
            <v>214.43</v>
          </cell>
          <cell r="S24743">
            <v>0</v>
          </cell>
          <cell r="T24743">
            <v>0</v>
          </cell>
          <cell r="U24743">
            <v>4169.21</v>
          </cell>
          <cell r="V24743">
            <v>0</v>
          </cell>
          <cell r="W24743">
            <v>-213.84</v>
          </cell>
        </row>
        <row r="24744">
          <cell r="A24744">
            <v>1321343</v>
          </cell>
          <cell r="B24744">
            <v>202008</v>
          </cell>
          <cell r="C24744">
            <v>1</v>
          </cell>
          <cell r="D24744">
            <v>132</v>
          </cell>
          <cell r="E24744" t="str">
            <v>AEPX-3485r201509</v>
          </cell>
          <cell r="F24744" t="str">
            <v>Retired</v>
          </cell>
          <cell r="G24744">
            <v>321212</v>
          </cell>
          <cell r="H24744" t="str">
            <v>AEPX-3485r201509</v>
          </cell>
          <cell r="I24744" t="str">
            <v>Retired</v>
          </cell>
          <cell r="J24744">
            <v>4906</v>
          </cell>
          <cell r="K24744" t="str">
            <v xml:space="preserve">4906-Progress Rail </v>
          </cell>
          <cell r="L24744" t="str">
            <v>842 Operating Leases</v>
          </cell>
          <cell r="M24744" t="str">
            <v>Indiana Michigan Power - Gen</v>
          </cell>
          <cell r="N24744">
            <v>-4383.6400000000003</v>
          </cell>
          <cell r="O24744">
            <v>4383.6400000000003</v>
          </cell>
          <cell r="P24744">
            <v>4383.6400000000003</v>
          </cell>
          <cell r="Q24744">
            <v>428.27</v>
          </cell>
          <cell r="R24744">
            <v>214.43</v>
          </cell>
          <cell r="S24744">
            <v>0</v>
          </cell>
          <cell r="T24744">
            <v>0</v>
          </cell>
          <cell r="U24744">
            <v>4169.21</v>
          </cell>
          <cell r="V24744">
            <v>0</v>
          </cell>
          <cell r="W24744">
            <v>-213.84</v>
          </cell>
        </row>
        <row r="24745">
          <cell r="A24745">
            <v>1321344</v>
          </cell>
          <cell r="B24745">
            <v>202008</v>
          </cell>
          <cell r="C24745">
            <v>1</v>
          </cell>
          <cell r="D24745">
            <v>132</v>
          </cell>
          <cell r="E24745" t="str">
            <v>AEPX-3492r201509</v>
          </cell>
          <cell r="F24745" t="str">
            <v>Retired</v>
          </cell>
          <cell r="G24745">
            <v>321219</v>
          </cell>
          <cell r="H24745" t="str">
            <v>AEPX-3492r201509</v>
          </cell>
          <cell r="I24745" t="str">
            <v>Retired</v>
          </cell>
          <cell r="J24745">
            <v>4906</v>
          </cell>
          <cell r="K24745" t="str">
            <v xml:space="preserve">4906-Progress Rail </v>
          </cell>
          <cell r="L24745" t="str">
            <v>842 Operating Leases</v>
          </cell>
          <cell r="M24745" t="str">
            <v>Indiana Michigan Power - Gen</v>
          </cell>
          <cell r="N24745">
            <v>-4383.6400000000003</v>
          </cell>
          <cell r="O24745">
            <v>4383.6400000000003</v>
          </cell>
          <cell r="P24745">
            <v>4383.6400000000003</v>
          </cell>
          <cell r="Q24745">
            <v>428.27</v>
          </cell>
          <cell r="R24745">
            <v>214.43</v>
          </cell>
          <cell r="S24745">
            <v>0</v>
          </cell>
          <cell r="T24745">
            <v>0</v>
          </cell>
          <cell r="U24745">
            <v>4169.21</v>
          </cell>
          <cell r="V24745">
            <v>0</v>
          </cell>
          <cell r="W24745">
            <v>-213.84</v>
          </cell>
        </row>
        <row r="24746">
          <cell r="A24746">
            <v>1321345</v>
          </cell>
          <cell r="B24746">
            <v>202008</v>
          </cell>
          <cell r="C24746">
            <v>1</v>
          </cell>
          <cell r="D24746">
            <v>132</v>
          </cell>
          <cell r="E24746" t="str">
            <v>AEPX-3593r201509</v>
          </cell>
          <cell r="F24746" t="str">
            <v>Retired</v>
          </cell>
          <cell r="G24746">
            <v>321305</v>
          </cell>
          <cell r="H24746" t="str">
            <v>AEPX-3593r201509</v>
          </cell>
          <cell r="I24746" t="str">
            <v>Retired</v>
          </cell>
          <cell r="J24746">
            <v>4906</v>
          </cell>
          <cell r="K24746" t="str">
            <v xml:space="preserve">4906-Progress Rail </v>
          </cell>
          <cell r="L24746" t="str">
            <v>842 Operating Leases</v>
          </cell>
          <cell r="M24746" t="str">
            <v>Indiana Michigan Power - Gen</v>
          </cell>
          <cell r="N24746">
            <v>-4383.6400000000003</v>
          </cell>
          <cell r="O24746">
            <v>4383.6400000000003</v>
          </cell>
          <cell r="P24746">
            <v>4383.6400000000003</v>
          </cell>
          <cell r="Q24746">
            <v>428.27</v>
          </cell>
          <cell r="R24746">
            <v>214.43</v>
          </cell>
          <cell r="S24746">
            <v>0</v>
          </cell>
          <cell r="T24746">
            <v>0</v>
          </cell>
          <cell r="U24746">
            <v>4169.21</v>
          </cell>
          <cell r="V24746">
            <v>0</v>
          </cell>
          <cell r="W24746">
            <v>-213.84</v>
          </cell>
        </row>
        <row r="24747">
          <cell r="A24747">
            <v>1321350</v>
          </cell>
          <cell r="B24747">
            <v>202008</v>
          </cell>
          <cell r="C24747">
            <v>1</v>
          </cell>
          <cell r="D24747">
            <v>132</v>
          </cell>
          <cell r="E24747" t="str">
            <v>AEPX-3355r201509</v>
          </cell>
          <cell r="F24747" t="str">
            <v>Retired</v>
          </cell>
          <cell r="G24747">
            <v>321098</v>
          </cell>
          <cell r="H24747" t="str">
            <v>AEPX-3355r201509</v>
          </cell>
          <cell r="I24747" t="str">
            <v>Retired</v>
          </cell>
          <cell r="J24747">
            <v>4906</v>
          </cell>
          <cell r="K24747" t="str">
            <v xml:space="preserve">4906-Progress Rail </v>
          </cell>
          <cell r="L24747" t="str">
            <v>842 Operating Leases</v>
          </cell>
          <cell r="M24747" t="str">
            <v>Indiana Michigan Power - Gen</v>
          </cell>
          <cell r="N24747">
            <v>-4383.6400000000003</v>
          </cell>
          <cell r="O24747">
            <v>4383.6400000000003</v>
          </cell>
          <cell r="P24747">
            <v>4383.6400000000003</v>
          </cell>
          <cell r="Q24747">
            <v>428.27</v>
          </cell>
          <cell r="R24747">
            <v>214.43</v>
          </cell>
          <cell r="S24747">
            <v>0</v>
          </cell>
          <cell r="T24747">
            <v>0</v>
          </cell>
          <cell r="U24747">
            <v>4169.21</v>
          </cell>
          <cell r="V24747">
            <v>0</v>
          </cell>
          <cell r="W24747">
            <v>-213.84</v>
          </cell>
        </row>
        <row r="24748">
          <cell r="A24748">
            <v>1321351</v>
          </cell>
          <cell r="B24748">
            <v>202008</v>
          </cell>
          <cell r="C24748">
            <v>1</v>
          </cell>
          <cell r="D24748">
            <v>132</v>
          </cell>
          <cell r="E24748" t="str">
            <v>AEPX-3361r201509</v>
          </cell>
          <cell r="F24748" t="str">
            <v>Retired</v>
          </cell>
          <cell r="G24748">
            <v>321104</v>
          </cell>
          <cell r="H24748" t="str">
            <v>AEPX-3361r201509</v>
          </cell>
          <cell r="I24748" t="str">
            <v>Retired</v>
          </cell>
          <cell r="J24748">
            <v>4906</v>
          </cell>
          <cell r="K24748" t="str">
            <v xml:space="preserve">4906-Progress Rail </v>
          </cell>
          <cell r="L24748" t="str">
            <v>842 Operating Leases</v>
          </cell>
          <cell r="M24748" t="str">
            <v>Indiana Michigan Power - Gen</v>
          </cell>
          <cell r="N24748">
            <v>-4383.6400000000003</v>
          </cell>
          <cell r="O24748">
            <v>4383.6400000000003</v>
          </cell>
          <cell r="P24748">
            <v>4383.6400000000003</v>
          </cell>
          <cell r="Q24748">
            <v>428.27</v>
          </cell>
          <cell r="R24748">
            <v>214.43</v>
          </cell>
          <cell r="S24748">
            <v>0</v>
          </cell>
          <cell r="T24748">
            <v>0</v>
          </cell>
          <cell r="U24748">
            <v>4169.21</v>
          </cell>
          <cell r="V24748">
            <v>0</v>
          </cell>
          <cell r="W24748">
            <v>-213.84</v>
          </cell>
        </row>
        <row r="24749">
          <cell r="A24749">
            <v>1321352</v>
          </cell>
          <cell r="B24749">
            <v>202008</v>
          </cell>
          <cell r="C24749">
            <v>1</v>
          </cell>
          <cell r="D24749">
            <v>132</v>
          </cell>
          <cell r="E24749" t="str">
            <v>AEPX-3364r201509</v>
          </cell>
          <cell r="F24749" t="str">
            <v>Retired</v>
          </cell>
          <cell r="G24749">
            <v>321107</v>
          </cell>
          <cell r="H24749" t="str">
            <v>AEPX-3364r201509</v>
          </cell>
          <cell r="I24749" t="str">
            <v>Retired</v>
          </cell>
          <cell r="J24749">
            <v>4906</v>
          </cell>
          <cell r="K24749" t="str">
            <v xml:space="preserve">4906-Progress Rail </v>
          </cell>
          <cell r="L24749" t="str">
            <v>842 Operating Leases</v>
          </cell>
          <cell r="M24749" t="str">
            <v>Indiana Michigan Power - Gen</v>
          </cell>
          <cell r="N24749">
            <v>-4383.6400000000003</v>
          </cell>
          <cell r="O24749">
            <v>4383.6400000000003</v>
          </cell>
          <cell r="P24749">
            <v>4383.6400000000003</v>
          </cell>
          <cell r="Q24749">
            <v>428.27</v>
          </cell>
          <cell r="R24749">
            <v>214.43</v>
          </cell>
          <cell r="S24749">
            <v>0</v>
          </cell>
          <cell r="T24749">
            <v>0</v>
          </cell>
          <cell r="U24749">
            <v>4169.21</v>
          </cell>
          <cell r="V24749">
            <v>0</v>
          </cell>
          <cell r="W24749">
            <v>-213.84</v>
          </cell>
        </row>
        <row r="24750">
          <cell r="A24750">
            <v>1321353</v>
          </cell>
          <cell r="B24750">
            <v>202008</v>
          </cell>
          <cell r="C24750">
            <v>1</v>
          </cell>
          <cell r="D24750">
            <v>132</v>
          </cell>
          <cell r="E24750" t="str">
            <v>AEPX-3385r201509</v>
          </cell>
          <cell r="F24750" t="str">
            <v>Retired</v>
          </cell>
          <cell r="G24750">
            <v>321124</v>
          </cell>
          <cell r="H24750" t="str">
            <v>AEPX-3385r201509</v>
          </cell>
          <cell r="I24750" t="str">
            <v>Retired</v>
          </cell>
          <cell r="J24750">
            <v>4906</v>
          </cell>
          <cell r="K24750" t="str">
            <v xml:space="preserve">4906-Progress Rail </v>
          </cell>
          <cell r="L24750" t="str">
            <v>842 Operating Leases</v>
          </cell>
          <cell r="M24750" t="str">
            <v>Indiana Michigan Power - Gen</v>
          </cell>
          <cell r="N24750">
            <v>-4383.6400000000003</v>
          </cell>
          <cell r="O24750">
            <v>4383.6400000000003</v>
          </cell>
          <cell r="P24750">
            <v>4383.6400000000003</v>
          </cell>
          <cell r="Q24750">
            <v>428.27</v>
          </cell>
          <cell r="R24750">
            <v>214.43</v>
          </cell>
          <cell r="S24750">
            <v>0</v>
          </cell>
          <cell r="T24750">
            <v>0</v>
          </cell>
          <cell r="U24750">
            <v>4169.21</v>
          </cell>
          <cell r="V24750">
            <v>0</v>
          </cell>
          <cell r="W24750">
            <v>-213.84</v>
          </cell>
        </row>
        <row r="24751">
          <cell r="A24751">
            <v>1321354</v>
          </cell>
          <cell r="B24751">
            <v>202008</v>
          </cell>
          <cell r="C24751">
            <v>1</v>
          </cell>
          <cell r="D24751">
            <v>132</v>
          </cell>
          <cell r="E24751" t="str">
            <v>AEPX-3391r201509</v>
          </cell>
          <cell r="F24751" t="str">
            <v>Retired</v>
          </cell>
          <cell r="G24751">
            <v>321128</v>
          </cell>
          <cell r="H24751" t="str">
            <v>AEPX-3391r201509</v>
          </cell>
          <cell r="I24751" t="str">
            <v>Retired</v>
          </cell>
          <cell r="J24751">
            <v>4906</v>
          </cell>
          <cell r="K24751" t="str">
            <v xml:space="preserve">4906-Progress Rail </v>
          </cell>
          <cell r="L24751" t="str">
            <v>842 Operating Leases</v>
          </cell>
          <cell r="M24751" t="str">
            <v>Indiana Michigan Power - Gen</v>
          </cell>
          <cell r="N24751">
            <v>-4383.6400000000003</v>
          </cell>
          <cell r="O24751">
            <v>4383.6400000000003</v>
          </cell>
          <cell r="P24751">
            <v>4383.6400000000003</v>
          </cell>
          <cell r="Q24751">
            <v>428.27</v>
          </cell>
          <cell r="R24751">
            <v>214.43</v>
          </cell>
          <cell r="S24751">
            <v>0</v>
          </cell>
          <cell r="T24751">
            <v>0</v>
          </cell>
          <cell r="U24751">
            <v>4169.21</v>
          </cell>
          <cell r="V24751">
            <v>0</v>
          </cell>
          <cell r="W24751">
            <v>-213.84</v>
          </cell>
        </row>
        <row r="24752">
          <cell r="A24752">
            <v>1321355</v>
          </cell>
          <cell r="B24752">
            <v>202008</v>
          </cell>
          <cell r="C24752">
            <v>1</v>
          </cell>
          <cell r="D24752">
            <v>132</v>
          </cell>
          <cell r="E24752" t="str">
            <v>AEPX-3397r201509</v>
          </cell>
          <cell r="F24752" t="str">
            <v>Retired</v>
          </cell>
          <cell r="G24752">
            <v>321133</v>
          </cell>
          <cell r="H24752" t="str">
            <v>AEPX-3397r201509</v>
          </cell>
          <cell r="I24752" t="str">
            <v>Retired</v>
          </cell>
          <cell r="J24752">
            <v>4906</v>
          </cell>
          <cell r="K24752" t="str">
            <v xml:space="preserve">4906-Progress Rail </v>
          </cell>
          <cell r="L24752" t="str">
            <v>842 Operating Leases</v>
          </cell>
          <cell r="M24752" t="str">
            <v>Indiana Michigan Power - Gen</v>
          </cell>
          <cell r="N24752">
            <v>-4383.6400000000003</v>
          </cell>
          <cell r="O24752">
            <v>4383.6400000000003</v>
          </cell>
          <cell r="P24752">
            <v>4383.6400000000003</v>
          </cell>
          <cell r="Q24752">
            <v>428.27</v>
          </cell>
          <cell r="R24752">
            <v>214.43</v>
          </cell>
          <cell r="S24752">
            <v>0</v>
          </cell>
          <cell r="T24752">
            <v>0</v>
          </cell>
          <cell r="U24752">
            <v>4169.21</v>
          </cell>
          <cell r="V24752">
            <v>0</v>
          </cell>
          <cell r="W24752">
            <v>-213.84</v>
          </cell>
        </row>
        <row r="24753">
          <cell r="A24753">
            <v>1321356</v>
          </cell>
          <cell r="B24753">
            <v>202008</v>
          </cell>
          <cell r="C24753">
            <v>1</v>
          </cell>
          <cell r="D24753">
            <v>132</v>
          </cell>
          <cell r="E24753" t="str">
            <v>AEPX-3401r201509</v>
          </cell>
          <cell r="F24753" t="str">
            <v>Retired</v>
          </cell>
          <cell r="G24753">
            <v>321137</v>
          </cell>
          <cell r="H24753" t="str">
            <v>AEPX-3401r201509</v>
          </cell>
          <cell r="I24753" t="str">
            <v>Retired</v>
          </cell>
          <cell r="J24753">
            <v>4906</v>
          </cell>
          <cell r="K24753" t="str">
            <v xml:space="preserve">4906-Progress Rail </v>
          </cell>
          <cell r="L24753" t="str">
            <v>842 Operating Leases</v>
          </cell>
          <cell r="M24753" t="str">
            <v>Indiana Michigan Power - Gen</v>
          </cell>
          <cell r="N24753">
            <v>-4383.6400000000003</v>
          </cell>
          <cell r="O24753">
            <v>4383.6400000000003</v>
          </cell>
          <cell r="P24753">
            <v>4383.6400000000003</v>
          </cell>
          <cell r="Q24753">
            <v>428.27</v>
          </cell>
          <cell r="R24753">
            <v>214.43</v>
          </cell>
          <cell r="S24753">
            <v>0</v>
          </cell>
          <cell r="T24753">
            <v>0</v>
          </cell>
          <cell r="U24753">
            <v>4169.21</v>
          </cell>
          <cell r="V24753">
            <v>0</v>
          </cell>
          <cell r="W24753">
            <v>-213.84</v>
          </cell>
        </row>
        <row r="24754">
          <cell r="A24754">
            <v>1321357</v>
          </cell>
          <cell r="B24754">
            <v>202008</v>
          </cell>
          <cell r="C24754">
            <v>1</v>
          </cell>
          <cell r="D24754">
            <v>132</v>
          </cell>
          <cell r="E24754" t="str">
            <v>AEPX-3403r201509</v>
          </cell>
          <cell r="F24754" t="str">
            <v>Retired</v>
          </cell>
          <cell r="G24754">
            <v>321138</v>
          </cell>
          <cell r="H24754" t="str">
            <v>AEPX-3403r201509</v>
          </cell>
          <cell r="I24754" t="str">
            <v>Retired</v>
          </cell>
          <cell r="J24754">
            <v>4906</v>
          </cell>
          <cell r="K24754" t="str">
            <v xml:space="preserve">4906-Progress Rail </v>
          </cell>
          <cell r="L24754" t="str">
            <v>842 Operating Leases</v>
          </cell>
          <cell r="M24754" t="str">
            <v>Indiana Michigan Power - Gen</v>
          </cell>
          <cell r="N24754">
            <v>-4383.6400000000003</v>
          </cell>
          <cell r="O24754">
            <v>4383.6400000000003</v>
          </cell>
          <cell r="P24754">
            <v>4383.6400000000003</v>
          </cell>
          <cell r="Q24754">
            <v>428.27</v>
          </cell>
          <cell r="R24754">
            <v>214.43</v>
          </cell>
          <cell r="S24754">
            <v>0</v>
          </cell>
          <cell r="T24754">
            <v>0</v>
          </cell>
          <cell r="U24754">
            <v>4169.21</v>
          </cell>
          <cell r="V24754">
            <v>0</v>
          </cell>
          <cell r="W24754">
            <v>-213.84</v>
          </cell>
        </row>
        <row r="24755">
          <cell r="A24755">
            <v>1321358</v>
          </cell>
          <cell r="B24755">
            <v>202008</v>
          </cell>
          <cell r="C24755">
            <v>1</v>
          </cell>
          <cell r="D24755">
            <v>132</v>
          </cell>
          <cell r="E24755" t="str">
            <v>AEPX-3409r201509</v>
          </cell>
          <cell r="F24755" t="str">
            <v>Retired</v>
          </cell>
          <cell r="G24755">
            <v>321144</v>
          </cell>
          <cell r="H24755" t="str">
            <v>AEPX-3409r201509</v>
          </cell>
          <cell r="I24755" t="str">
            <v>Retired</v>
          </cell>
          <cell r="J24755">
            <v>4906</v>
          </cell>
          <cell r="K24755" t="str">
            <v xml:space="preserve">4906-Progress Rail </v>
          </cell>
          <cell r="L24755" t="str">
            <v>842 Operating Leases</v>
          </cell>
          <cell r="M24755" t="str">
            <v>Indiana Michigan Power - Gen</v>
          </cell>
          <cell r="N24755">
            <v>-4383.6400000000003</v>
          </cell>
          <cell r="O24755">
            <v>4383.6400000000003</v>
          </cell>
          <cell r="P24755">
            <v>4383.6400000000003</v>
          </cell>
          <cell r="Q24755">
            <v>428.27</v>
          </cell>
          <cell r="R24755">
            <v>214.43</v>
          </cell>
          <cell r="S24755">
            <v>0</v>
          </cell>
          <cell r="T24755">
            <v>0</v>
          </cell>
          <cell r="U24755">
            <v>4169.21</v>
          </cell>
          <cell r="V24755">
            <v>0</v>
          </cell>
          <cell r="W24755">
            <v>-213.84</v>
          </cell>
        </row>
        <row r="24756">
          <cell r="A24756">
            <v>1321359</v>
          </cell>
          <cell r="B24756">
            <v>202008</v>
          </cell>
          <cell r="C24756">
            <v>1</v>
          </cell>
          <cell r="D24756">
            <v>132</v>
          </cell>
          <cell r="E24756" t="str">
            <v>AEPX-3423r201509</v>
          </cell>
          <cell r="F24756" t="str">
            <v>Retired</v>
          </cell>
          <cell r="G24756">
            <v>321156</v>
          </cell>
          <cell r="H24756" t="str">
            <v>AEPX-3423r201509</v>
          </cell>
          <cell r="I24756" t="str">
            <v>Retired</v>
          </cell>
          <cell r="J24756">
            <v>4906</v>
          </cell>
          <cell r="K24756" t="str">
            <v xml:space="preserve">4906-Progress Rail </v>
          </cell>
          <cell r="L24756" t="str">
            <v>842 Operating Leases</v>
          </cell>
          <cell r="M24756" t="str">
            <v>Indiana Michigan Power - Gen</v>
          </cell>
          <cell r="N24756">
            <v>-4383.6400000000003</v>
          </cell>
          <cell r="O24756">
            <v>4383.6400000000003</v>
          </cell>
          <cell r="P24756">
            <v>4383.6400000000003</v>
          </cell>
          <cell r="Q24756">
            <v>428.27</v>
          </cell>
          <cell r="R24756">
            <v>214.43</v>
          </cell>
          <cell r="S24756">
            <v>0</v>
          </cell>
          <cell r="T24756">
            <v>0</v>
          </cell>
          <cell r="U24756">
            <v>4169.21</v>
          </cell>
          <cell r="V24756">
            <v>0</v>
          </cell>
          <cell r="W24756">
            <v>-213.84</v>
          </cell>
        </row>
        <row r="24757">
          <cell r="A24757">
            <v>1321360</v>
          </cell>
          <cell r="B24757">
            <v>202008</v>
          </cell>
          <cell r="C24757">
            <v>1</v>
          </cell>
          <cell r="D24757">
            <v>132</v>
          </cell>
          <cell r="E24757" t="str">
            <v>AEPX-3461r201509</v>
          </cell>
          <cell r="F24757" t="str">
            <v>Retired</v>
          </cell>
          <cell r="G24757">
            <v>321191</v>
          </cell>
          <cell r="H24757" t="str">
            <v>AEPX-3461r201509</v>
          </cell>
          <cell r="I24757" t="str">
            <v>Retired</v>
          </cell>
          <cell r="J24757">
            <v>4906</v>
          </cell>
          <cell r="K24757" t="str">
            <v xml:space="preserve">4906-Progress Rail </v>
          </cell>
          <cell r="L24757" t="str">
            <v>842 Operating Leases</v>
          </cell>
          <cell r="M24757" t="str">
            <v>Indiana Michigan Power - Gen</v>
          </cell>
          <cell r="N24757">
            <v>-4383.6400000000003</v>
          </cell>
          <cell r="O24757">
            <v>4383.6400000000003</v>
          </cell>
          <cell r="P24757">
            <v>4383.6400000000003</v>
          </cell>
          <cell r="Q24757">
            <v>428.27</v>
          </cell>
          <cell r="R24757">
            <v>214.43</v>
          </cell>
          <cell r="S24757">
            <v>0</v>
          </cell>
          <cell r="T24757">
            <v>0</v>
          </cell>
          <cell r="U24757">
            <v>4169.21</v>
          </cell>
          <cell r="V24757">
            <v>0</v>
          </cell>
          <cell r="W24757">
            <v>-213.84</v>
          </cell>
        </row>
        <row r="24758">
          <cell r="A24758">
            <v>1321361</v>
          </cell>
          <cell r="B24758">
            <v>202008</v>
          </cell>
          <cell r="C24758">
            <v>1</v>
          </cell>
          <cell r="D24758">
            <v>132</v>
          </cell>
          <cell r="E24758" t="str">
            <v>AEPX-3465r201509</v>
          </cell>
          <cell r="F24758" t="str">
            <v>Retired</v>
          </cell>
          <cell r="G24758">
            <v>321195</v>
          </cell>
          <cell r="H24758" t="str">
            <v>AEPX-3465r201509</v>
          </cell>
          <cell r="I24758" t="str">
            <v>Retired</v>
          </cell>
          <cell r="J24758">
            <v>4906</v>
          </cell>
          <cell r="K24758" t="str">
            <v xml:space="preserve">4906-Progress Rail </v>
          </cell>
          <cell r="L24758" t="str">
            <v>842 Operating Leases</v>
          </cell>
          <cell r="M24758" t="str">
            <v>Indiana Michigan Power - Gen</v>
          </cell>
          <cell r="N24758">
            <v>-4383.6400000000003</v>
          </cell>
          <cell r="O24758">
            <v>4383.6400000000003</v>
          </cell>
          <cell r="P24758">
            <v>4383.6400000000003</v>
          </cell>
          <cell r="Q24758">
            <v>428.27</v>
          </cell>
          <cell r="R24758">
            <v>214.43</v>
          </cell>
          <cell r="S24758">
            <v>0</v>
          </cell>
          <cell r="T24758">
            <v>0</v>
          </cell>
          <cell r="U24758">
            <v>4169.21</v>
          </cell>
          <cell r="V24758">
            <v>0</v>
          </cell>
          <cell r="W24758">
            <v>-213.84</v>
          </cell>
        </row>
        <row r="24759">
          <cell r="A24759">
            <v>1321362</v>
          </cell>
          <cell r="B24759">
            <v>202008</v>
          </cell>
          <cell r="C24759">
            <v>1</v>
          </cell>
          <cell r="D24759">
            <v>132</v>
          </cell>
          <cell r="E24759" t="str">
            <v>AEPX-3466r201509</v>
          </cell>
          <cell r="F24759" t="str">
            <v>Retired</v>
          </cell>
          <cell r="G24759">
            <v>321196</v>
          </cell>
          <cell r="H24759" t="str">
            <v>AEPX-3466r201509</v>
          </cell>
          <cell r="I24759" t="str">
            <v>Retired</v>
          </cell>
          <cell r="J24759">
            <v>4906</v>
          </cell>
          <cell r="K24759" t="str">
            <v xml:space="preserve">4906-Progress Rail </v>
          </cell>
          <cell r="L24759" t="str">
            <v>842 Operating Leases</v>
          </cell>
          <cell r="M24759" t="str">
            <v>Indiana Michigan Power - Gen</v>
          </cell>
          <cell r="N24759">
            <v>-4383.6400000000003</v>
          </cell>
          <cell r="O24759">
            <v>4383.6400000000003</v>
          </cell>
          <cell r="P24759">
            <v>4383.6400000000003</v>
          </cell>
          <cell r="Q24759">
            <v>428.27</v>
          </cell>
          <cell r="R24759">
            <v>214.43</v>
          </cell>
          <cell r="S24759">
            <v>0</v>
          </cell>
          <cell r="T24759">
            <v>0</v>
          </cell>
          <cell r="U24759">
            <v>4169.21</v>
          </cell>
          <cell r="V24759">
            <v>0</v>
          </cell>
          <cell r="W24759">
            <v>-213.84</v>
          </cell>
        </row>
        <row r="24760">
          <cell r="A24760">
            <v>1321363</v>
          </cell>
          <cell r="B24760">
            <v>202008</v>
          </cell>
          <cell r="C24760">
            <v>1</v>
          </cell>
          <cell r="D24760">
            <v>132</v>
          </cell>
          <cell r="E24760" t="str">
            <v>AEPX-3470r201509</v>
          </cell>
          <cell r="F24760" t="str">
            <v>Retired</v>
          </cell>
          <cell r="G24760">
            <v>321199</v>
          </cell>
          <cell r="H24760" t="str">
            <v>AEPX-3470r201509</v>
          </cell>
          <cell r="I24760" t="str">
            <v>Retired</v>
          </cell>
          <cell r="J24760">
            <v>4906</v>
          </cell>
          <cell r="K24760" t="str">
            <v xml:space="preserve">4906-Progress Rail </v>
          </cell>
          <cell r="L24760" t="str">
            <v>842 Operating Leases</v>
          </cell>
          <cell r="M24760" t="str">
            <v>Indiana Michigan Power - Gen</v>
          </cell>
          <cell r="N24760">
            <v>-4383.6400000000003</v>
          </cell>
          <cell r="O24760">
            <v>4383.6400000000003</v>
          </cell>
          <cell r="P24760">
            <v>4383.6400000000003</v>
          </cell>
          <cell r="Q24760">
            <v>428.27</v>
          </cell>
          <cell r="R24760">
            <v>214.43</v>
          </cell>
          <cell r="S24760">
            <v>0</v>
          </cell>
          <cell r="T24760">
            <v>0</v>
          </cell>
          <cell r="U24760">
            <v>4169.21</v>
          </cell>
          <cell r="V24760">
            <v>0</v>
          </cell>
          <cell r="W24760">
            <v>-213.84</v>
          </cell>
        </row>
        <row r="24761">
          <cell r="A24761">
            <v>1321364</v>
          </cell>
          <cell r="B24761">
            <v>202008</v>
          </cell>
          <cell r="C24761">
            <v>1</v>
          </cell>
          <cell r="D24761">
            <v>132</v>
          </cell>
          <cell r="E24761" t="str">
            <v>AEPX-3471r201509</v>
          </cell>
          <cell r="F24761" t="str">
            <v>Retired</v>
          </cell>
          <cell r="G24761">
            <v>321200</v>
          </cell>
          <cell r="H24761" t="str">
            <v>AEPX-3471r201509</v>
          </cell>
          <cell r="I24761" t="str">
            <v>Retired</v>
          </cell>
          <cell r="J24761">
            <v>4906</v>
          </cell>
          <cell r="K24761" t="str">
            <v xml:space="preserve">4906-Progress Rail </v>
          </cell>
          <cell r="L24761" t="str">
            <v>842 Operating Leases</v>
          </cell>
          <cell r="M24761" t="str">
            <v>Indiana Michigan Power - Gen</v>
          </cell>
          <cell r="N24761">
            <v>-4383.6400000000003</v>
          </cell>
          <cell r="O24761">
            <v>4383.6400000000003</v>
          </cell>
          <cell r="P24761">
            <v>4383.6400000000003</v>
          </cell>
          <cell r="Q24761">
            <v>428.27</v>
          </cell>
          <cell r="R24761">
            <v>214.43</v>
          </cell>
          <cell r="S24761">
            <v>0</v>
          </cell>
          <cell r="T24761">
            <v>0</v>
          </cell>
          <cell r="U24761">
            <v>4169.21</v>
          </cell>
          <cell r="V24761">
            <v>0</v>
          </cell>
          <cell r="W24761">
            <v>-213.84</v>
          </cell>
        </row>
        <row r="24762">
          <cell r="A24762">
            <v>1321365</v>
          </cell>
          <cell r="B24762">
            <v>202008</v>
          </cell>
          <cell r="C24762">
            <v>1</v>
          </cell>
          <cell r="D24762">
            <v>132</v>
          </cell>
          <cell r="E24762" t="str">
            <v>AEPX-3474r201509</v>
          </cell>
          <cell r="F24762" t="str">
            <v>Retired</v>
          </cell>
          <cell r="G24762">
            <v>321203</v>
          </cell>
          <cell r="H24762" t="str">
            <v>AEPX-3474r201509</v>
          </cell>
          <cell r="I24762" t="str">
            <v>Retired</v>
          </cell>
          <cell r="J24762">
            <v>4906</v>
          </cell>
          <cell r="K24762" t="str">
            <v xml:space="preserve">4906-Progress Rail </v>
          </cell>
          <cell r="L24762" t="str">
            <v>842 Operating Leases</v>
          </cell>
          <cell r="M24762" t="str">
            <v>Indiana Michigan Power - Gen</v>
          </cell>
          <cell r="N24762">
            <v>-4383.6400000000003</v>
          </cell>
          <cell r="O24762">
            <v>4383.6400000000003</v>
          </cell>
          <cell r="P24762">
            <v>4383.6400000000003</v>
          </cell>
          <cell r="Q24762">
            <v>428.27</v>
          </cell>
          <cell r="R24762">
            <v>214.43</v>
          </cell>
          <cell r="S24762">
            <v>0</v>
          </cell>
          <cell r="T24762">
            <v>0</v>
          </cell>
          <cell r="U24762">
            <v>4169.21</v>
          </cell>
          <cell r="V24762">
            <v>0</v>
          </cell>
          <cell r="W24762">
            <v>-213.84</v>
          </cell>
        </row>
        <row r="24763">
          <cell r="A24763">
            <v>1321366</v>
          </cell>
          <cell r="B24763">
            <v>202008</v>
          </cell>
          <cell r="C24763">
            <v>1</v>
          </cell>
          <cell r="D24763">
            <v>132</v>
          </cell>
          <cell r="E24763" t="str">
            <v>AEPX-3493r201509</v>
          </cell>
          <cell r="F24763" t="str">
            <v>Retired</v>
          </cell>
          <cell r="G24763">
            <v>321220</v>
          </cell>
          <cell r="H24763" t="str">
            <v>AEPX-3493r201509</v>
          </cell>
          <cell r="I24763" t="str">
            <v>Retired</v>
          </cell>
          <cell r="J24763">
            <v>4906</v>
          </cell>
          <cell r="K24763" t="str">
            <v xml:space="preserve">4906-Progress Rail </v>
          </cell>
          <cell r="L24763" t="str">
            <v>842 Operating Leases</v>
          </cell>
          <cell r="M24763" t="str">
            <v>Indiana Michigan Power - Gen</v>
          </cell>
          <cell r="N24763">
            <v>-4383.6400000000003</v>
          </cell>
          <cell r="O24763">
            <v>4383.6400000000003</v>
          </cell>
          <cell r="P24763">
            <v>4383.6400000000003</v>
          </cell>
          <cell r="Q24763">
            <v>428.27</v>
          </cell>
          <cell r="R24763">
            <v>214.43</v>
          </cell>
          <cell r="S24763">
            <v>0</v>
          </cell>
          <cell r="T24763">
            <v>0</v>
          </cell>
          <cell r="U24763">
            <v>4169.21</v>
          </cell>
          <cell r="V24763">
            <v>0</v>
          </cell>
          <cell r="W24763">
            <v>-213.84</v>
          </cell>
        </row>
        <row r="24764">
          <cell r="A24764">
            <v>1321367</v>
          </cell>
          <cell r="B24764">
            <v>202008</v>
          </cell>
          <cell r="C24764">
            <v>1</v>
          </cell>
          <cell r="D24764">
            <v>132</v>
          </cell>
          <cell r="E24764" t="str">
            <v>AEPX-3497r201509</v>
          </cell>
          <cell r="F24764" t="str">
            <v>Retired</v>
          </cell>
          <cell r="G24764">
            <v>321224</v>
          </cell>
          <cell r="H24764" t="str">
            <v>AEPX-3497r201509</v>
          </cell>
          <cell r="I24764" t="str">
            <v>Retired</v>
          </cell>
          <cell r="J24764">
            <v>4906</v>
          </cell>
          <cell r="K24764" t="str">
            <v xml:space="preserve">4906-Progress Rail </v>
          </cell>
          <cell r="L24764" t="str">
            <v>842 Operating Leases</v>
          </cell>
          <cell r="M24764" t="str">
            <v>Indiana Michigan Power - Gen</v>
          </cell>
          <cell r="N24764">
            <v>-4383.6400000000003</v>
          </cell>
          <cell r="O24764">
            <v>4383.6400000000003</v>
          </cell>
          <cell r="P24764">
            <v>4383.6400000000003</v>
          </cell>
          <cell r="Q24764">
            <v>428.27</v>
          </cell>
          <cell r="R24764">
            <v>214.43</v>
          </cell>
          <cell r="S24764">
            <v>0</v>
          </cell>
          <cell r="T24764">
            <v>0</v>
          </cell>
          <cell r="U24764">
            <v>4169.21</v>
          </cell>
          <cell r="V24764">
            <v>0</v>
          </cell>
          <cell r="W24764">
            <v>-213.84</v>
          </cell>
        </row>
        <row r="24765">
          <cell r="A24765">
            <v>1321369</v>
          </cell>
          <cell r="B24765">
            <v>202008</v>
          </cell>
          <cell r="C24765">
            <v>1</v>
          </cell>
          <cell r="D24765">
            <v>132</v>
          </cell>
          <cell r="E24765" t="str">
            <v>AEPX-3534r201509</v>
          </cell>
          <cell r="F24765" t="str">
            <v>Retired</v>
          </cell>
          <cell r="G24765">
            <v>321257</v>
          </cell>
          <cell r="H24765" t="str">
            <v>AEPX-3534r201509</v>
          </cell>
          <cell r="I24765" t="str">
            <v>Retired</v>
          </cell>
          <cell r="J24765">
            <v>4906</v>
          </cell>
          <cell r="K24765" t="str">
            <v xml:space="preserve">4906-Progress Rail </v>
          </cell>
          <cell r="L24765" t="str">
            <v>842 Operating Leases</v>
          </cell>
          <cell r="M24765" t="str">
            <v>Indiana Michigan Power - Gen</v>
          </cell>
          <cell r="N24765">
            <v>-4383.6400000000003</v>
          </cell>
          <cell r="O24765">
            <v>4383.6400000000003</v>
          </cell>
          <cell r="P24765">
            <v>4383.6400000000003</v>
          </cell>
          <cell r="Q24765">
            <v>428.27</v>
          </cell>
          <cell r="R24765">
            <v>214.43</v>
          </cell>
          <cell r="S24765">
            <v>0</v>
          </cell>
          <cell r="T24765">
            <v>0</v>
          </cell>
          <cell r="U24765">
            <v>4169.21</v>
          </cell>
          <cell r="V24765">
            <v>0</v>
          </cell>
          <cell r="W24765">
            <v>-213.84</v>
          </cell>
        </row>
        <row r="24766">
          <cell r="A24766">
            <v>1321370</v>
          </cell>
          <cell r="B24766">
            <v>202008</v>
          </cell>
          <cell r="C24766">
            <v>1</v>
          </cell>
          <cell r="D24766">
            <v>132</v>
          </cell>
          <cell r="E24766" t="str">
            <v>AEPX-3545r201509</v>
          </cell>
          <cell r="F24766" t="str">
            <v>Retired</v>
          </cell>
          <cell r="G24766">
            <v>321265</v>
          </cell>
          <cell r="H24766" t="str">
            <v>AEPX-3545r201509</v>
          </cell>
          <cell r="I24766" t="str">
            <v>Retired</v>
          </cell>
          <cell r="J24766">
            <v>4906</v>
          </cell>
          <cell r="K24766" t="str">
            <v xml:space="preserve">4906-Progress Rail </v>
          </cell>
          <cell r="L24766" t="str">
            <v>842 Operating Leases</v>
          </cell>
          <cell r="M24766" t="str">
            <v>Indiana Michigan Power - Gen</v>
          </cell>
          <cell r="N24766">
            <v>-4383.6400000000003</v>
          </cell>
          <cell r="O24766">
            <v>4383.6400000000003</v>
          </cell>
          <cell r="P24766">
            <v>4383.6400000000003</v>
          </cell>
          <cell r="Q24766">
            <v>428.27</v>
          </cell>
          <cell r="R24766">
            <v>214.43</v>
          </cell>
          <cell r="S24766">
            <v>0</v>
          </cell>
          <cell r="T24766">
            <v>0</v>
          </cell>
          <cell r="U24766">
            <v>4169.21</v>
          </cell>
          <cell r="V24766">
            <v>0</v>
          </cell>
          <cell r="W24766">
            <v>-213.84</v>
          </cell>
        </row>
        <row r="24767">
          <cell r="A24767">
            <v>1321371</v>
          </cell>
          <cell r="B24767">
            <v>202008</v>
          </cell>
          <cell r="C24767">
            <v>1</v>
          </cell>
          <cell r="D24767">
            <v>132</v>
          </cell>
          <cell r="E24767" t="str">
            <v>AEPX-3546r201509</v>
          </cell>
          <cell r="F24767" t="str">
            <v>Retired</v>
          </cell>
          <cell r="G24767">
            <v>321266</v>
          </cell>
          <cell r="H24767" t="str">
            <v>AEPX-3546r201509</v>
          </cell>
          <cell r="I24767" t="str">
            <v>Retired</v>
          </cell>
          <cell r="J24767">
            <v>4906</v>
          </cell>
          <cell r="K24767" t="str">
            <v xml:space="preserve">4906-Progress Rail </v>
          </cell>
          <cell r="L24767" t="str">
            <v>842 Operating Leases</v>
          </cell>
          <cell r="M24767" t="str">
            <v>Indiana Michigan Power - Gen</v>
          </cell>
          <cell r="N24767">
            <v>-4383.6400000000003</v>
          </cell>
          <cell r="O24767">
            <v>4383.6400000000003</v>
          </cell>
          <cell r="P24767">
            <v>4383.6400000000003</v>
          </cell>
          <cell r="Q24767">
            <v>428.27</v>
          </cell>
          <cell r="R24767">
            <v>214.43</v>
          </cell>
          <cell r="S24767">
            <v>0</v>
          </cell>
          <cell r="T24767">
            <v>0</v>
          </cell>
          <cell r="U24767">
            <v>4169.21</v>
          </cell>
          <cell r="V24767">
            <v>0</v>
          </cell>
          <cell r="W24767">
            <v>-213.84</v>
          </cell>
        </row>
        <row r="24768">
          <cell r="A24768">
            <v>1321372</v>
          </cell>
          <cell r="B24768">
            <v>202008</v>
          </cell>
          <cell r="C24768">
            <v>1</v>
          </cell>
          <cell r="D24768">
            <v>132</v>
          </cell>
          <cell r="E24768" t="str">
            <v>AEPX-3549r201509</v>
          </cell>
          <cell r="F24768" t="str">
            <v>Retired</v>
          </cell>
          <cell r="G24768">
            <v>321269</v>
          </cell>
          <cell r="H24768" t="str">
            <v>AEPX-3549r201509</v>
          </cell>
          <cell r="I24768" t="str">
            <v>Retired</v>
          </cell>
          <cell r="J24768">
            <v>4906</v>
          </cell>
          <cell r="K24768" t="str">
            <v xml:space="preserve">4906-Progress Rail </v>
          </cell>
          <cell r="L24768" t="str">
            <v>842 Operating Leases</v>
          </cell>
          <cell r="M24768" t="str">
            <v>Indiana Michigan Power - Gen</v>
          </cell>
          <cell r="N24768">
            <v>-4383.6400000000003</v>
          </cell>
          <cell r="O24768">
            <v>4383.6400000000003</v>
          </cell>
          <cell r="P24768">
            <v>4383.6400000000003</v>
          </cell>
          <cell r="Q24768">
            <v>428.27</v>
          </cell>
          <cell r="R24768">
            <v>214.43</v>
          </cell>
          <cell r="S24768">
            <v>0</v>
          </cell>
          <cell r="T24768">
            <v>0</v>
          </cell>
          <cell r="U24768">
            <v>4169.21</v>
          </cell>
          <cell r="V24768">
            <v>0</v>
          </cell>
          <cell r="W24768">
            <v>-213.84</v>
          </cell>
        </row>
        <row r="24769">
          <cell r="A24769">
            <v>1321373</v>
          </cell>
          <cell r="B24769">
            <v>202008</v>
          </cell>
          <cell r="C24769">
            <v>1</v>
          </cell>
          <cell r="D24769">
            <v>132</v>
          </cell>
          <cell r="E24769" t="str">
            <v>AEPX-3551r201509</v>
          </cell>
          <cell r="F24769" t="str">
            <v>Retired</v>
          </cell>
          <cell r="G24769">
            <v>321271</v>
          </cell>
          <cell r="H24769" t="str">
            <v>AEPX-3551r201509</v>
          </cell>
          <cell r="I24769" t="str">
            <v>Retired</v>
          </cell>
          <cell r="J24769">
            <v>4906</v>
          </cell>
          <cell r="K24769" t="str">
            <v xml:space="preserve">4906-Progress Rail </v>
          </cell>
          <cell r="L24769" t="str">
            <v>842 Operating Leases</v>
          </cell>
          <cell r="M24769" t="str">
            <v>Indiana Michigan Power - Gen</v>
          </cell>
          <cell r="N24769">
            <v>-4383.6400000000003</v>
          </cell>
          <cell r="O24769">
            <v>4383.6400000000003</v>
          </cell>
          <cell r="P24769">
            <v>4383.6400000000003</v>
          </cell>
          <cell r="Q24769">
            <v>428.27</v>
          </cell>
          <cell r="R24769">
            <v>214.43</v>
          </cell>
          <cell r="S24769">
            <v>0</v>
          </cell>
          <cell r="T24769">
            <v>0</v>
          </cell>
          <cell r="U24769">
            <v>4169.21</v>
          </cell>
          <cell r="V24769">
            <v>0</v>
          </cell>
          <cell r="W24769">
            <v>-213.84</v>
          </cell>
        </row>
        <row r="24770">
          <cell r="A24770">
            <v>1321374</v>
          </cell>
          <cell r="B24770">
            <v>202008</v>
          </cell>
          <cell r="C24770">
            <v>1</v>
          </cell>
          <cell r="D24770">
            <v>132</v>
          </cell>
          <cell r="E24770" t="str">
            <v>AEPX-3558r201509</v>
          </cell>
          <cell r="F24770" t="str">
            <v>Retired</v>
          </cell>
          <cell r="G24770">
            <v>321277</v>
          </cell>
          <cell r="H24770" t="str">
            <v>AEPX-3558r201509</v>
          </cell>
          <cell r="I24770" t="str">
            <v>Retired</v>
          </cell>
          <cell r="J24770">
            <v>4906</v>
          </cell>
          <cell r="K24770" t="str">
            <v xml:space="preserve">4906-Progress Rail </v>
          </cell>
          <cell r="L24770" t="str">
            <v>842 Operating Leases</v>
          </cell>
          <cell r="M24770" t="str">
            <v>Indiana Michigan Power - Gen</v>
          </cell>
          <cell r="N24770">
            <v>-4383.6400000000003</v>
          </cell>
          <cell r="O24770">
            <v>4383.6400000000003</v>
          </cell>
          <cell r="P24770">
            <v>4383.6400000000003</v>
          </cell>
          <cell r="Q24770">
            <v>428.27</v>
          </cell>
          <cell r="R24770">
            <v>214.43</v>
          </cell>
          <cell r="S24770">
            <v>0</v>
          </cell>
          <cell r="T24770">
            <v>0</v>
          </cell>
          <cell r="U24770">
            <v>4169.21</v>
          </cell>
          <cell r="V24770">
            <v>0</v>
          </cell>
          <cell r="W24770">
            <v>-213.84</v>
          </cell>
        </row>
        <row r="24771">
          <cell r="A24771">
            <v>1321375</v>
          </cell>
          <cell r="B24771">
            <v>202008</v>
          </cell>
          <cell r="C24771">
            <v>1</v>
          </cell>
          <cell r="D24771">
            <v>132</v>
          </cell>
          <cell r="E24771" t="str">
            <v>AEPX-3561r201509</v>
          </cell>
          <cell r="F24771" t="str">
            <v>Retired</v>
          </cell>
          <cell r="G24771">
            <v>321279</v>
          </cell>
          <cell r="H24771" t="str">
            <v>AEPX-3561r201509</v>
          </cell>
          <cell r="I24771" t="str">
            <v>Retired</v>
          </cell>
          <cell r="J24771">
            <v>4906</v>
          </cell>
          <cell r="K24771" t="str">
            <v xml:space="preserve">4906-Progress Rail </v>
          </cell>
          <cell r="L24771" t="str">
            <v>842 Operating Leases</v>
          </cell>
          <cell r="M24771" t="str">
            <v>Indiana Michigan Power - Gen</v>
          </cell>
          <cell r="N24771">
            <v>-4383.6400000000003</v>
          </cell>
          <cell r="O24771">
            <v>4383.6400000000003</v>
          </cell>
          <cell r="P24771">
            <v>4383.6400000000003</v>
          </cell>
          <cell r="Q24771">
            <v>428.27</v>
          </cell>
          <cell r="R24771">
            <v>214.43</v>
          </cell>
          <cell r="S24771">
            <v>0</v>
          </cell>
          <cell r="T24771">
            <v>0</v>
          </cell>
          <cell r="U24771">
            <v>4169.21</v>
          </cell>
          <cell r="V24771">
            <v>0</v>
          </cell>
          <cell r="W24771">
            <v>-213.84</v>
          </cell>
        </row>
        <row r="24772">
          <cell r="A24772">
            <v>1321376</v>
          </cell>
          <cell r="B24772">
            <v>202008</v>
          </cell>
          <cell r="C24772">
            <v>1</v>
          </cell>
          <cell r="D24772">
            <v>132</v>
          </cell>
          <cell r="E24772" t="str">
            <v>AEPX-3573r201509</v>
          </cell>
          <cell r="F24772" t="str">
            <v>Retired</v>
          </cell>
          <cell r="G24772">
            <v>321288</v>
          </cell>
          <cell r="H24772" t="str">
            <v>AEPX-3573r201509</v>
          </cell>
          <cell r="I24772" t="str">
            <v>Retired</v>
          </cell>
          <cell r="J24772">
            <v>4906</v>
          </cell>
          <cell r="K24772" t="str">
            <v xml:space="preserve">4906-Progress Rail </v>
          </cell>
          <cell r="L24772" t="str">
            <v>842 Operating Leases</v>
          </cell>
          <cell r="M24772" t="str">
            <v>Indiana Michigan Power - Gen</v>
          </cell>
          <cell r="N24772">
            <v>-4383.6400000000003</v>
          </cell>
          <cell r="O24772">
            <v>4383.6400000000003</v>
          </cell>
          <cell r="P24772">
            <v>4383.6400000000003</v>
          </cell>
          <cell r="Q24772">
            <v>428.27</v>
          </cell>
          <cell r="R24772">
            <v>214.43</v>
          </cell>
          <cell r="S24772">
            <v>0</v>
          </cell>
          <cell r="T24772">
            <v>0</v>
          </cell>
          <cell r="U24772">
            <v>4169.21</v>
          </cell>
          <cell r="V24772">
            <v>0</v>
          </cell>
          <cell r="W24772">
            <v>-213.84</v>
          </cell>
        </row>
        <row r="24773">
          <cell r="A24773">
            <v>1321377</v>
          </cell>
          <cell r="B24773">
            <v>202008</v>
          </cell>
          <cell r="C24773">
            <v>1</v>
          </cell>
          <cell r="D24773">
            <v>132</v>
          </cell>
          <cell r="E24773" t="str">
            <v>AEPX-3589r201509</v>
          </cell>
          <cell r="F24773" t="str">
            <v>Retired</v>
          </cell>
          <cell r="G24773">
            <v>321302</v>
          </cell>
          <cell r="H24773" t="str">
            <v>AEPX-3589r201509</v>
          </cell>
          <cell r="I24773" t="str">
            <v>Retired</v>
          </cell>
          <cell r="J24773">
            <v>4906</v>
          </cell>
          <cell r="K24773" t="str">
            <v xml:space="preserve">4906-Progress Rail </v>
          </cell>
          <cell r="L24773" t="str">
            <v>842 Operating Leases</v>
          </cell>
          <cell r="M24773" t="str">
            <v>Indiana Michigan Power - Gen</v>
          </cell>
          <cell r="N24773">
            <v>-4383.6400000000003</v>
          </cell>
          <cell r="O24773">
            <v>4383.6400000000003</v>
          </cell>
          <cell r="P24773">
            <v>4383.6400000000003</v>
          </cell>
          <cell r="Q24773">
            <v>428.27</v>
          </cell>
          <cell r="R24773">
            <v>214.43</v>
          </cell>
          <cell r="S24773">
            <v>0</v>
          </cell>
          <cell r="T24773">
            <v>0</v>
          </cell>
          <cell r="U24773">
            <v>4169.21</v>
          </cell>
          <cell r="V24773">
            <v>0</v>
          </cell>
          <cell r="W24773">
            <v>-213.84</v>
          </cell>
        </row>
        <row r="24774">
          <cell r="A24774">
            <v>1321378</v>
          </cell>
          <cell r="B24774">
            <v>202008</v>
          </cell>
          <cell r="C24774">
            <v>1</v>
          </cell>
          <cell r="D24774">
            <v>132</v>
          </cell>
          <cell r="E24774" t="str">
            <v>AEPX-3597r201509</v>
          </cell>
          <cell r="F24774" t="str">
            <v>Retired</v>
          </cell>
          <cell r="G24774">
            <v>321309</v>
          </cell>
          <cell r="H24774" t="str">
            <v>AEPX-3597r201509</v>
          </cell>
          <cell r="I24774" t="str">
            <v>Retired</v>
          </cell>
          <cell r="J24774">
            <v>4906</v>
          </cell>
          <cell r="K24774" t="str">
            <v xml:space="preserve">4906-Progress Rail </v>
          </cell>
          <cell r="L24774" t="str">
            <v>842 Operating Leases</v>
          </cell>
          <cell r="M24774" t="str">
            <v>Indiana Michigan Power - Gen</v>
          </cell>
          <cell r="N24774">
            <v>-4383.6400000000003</v>
          </cell>
          <cell r="O24774">
            <v>4383.6400000000003</v>
          </cell>
          <cell r="P24774">
            <v>4383.6400000000003</v>
          </cell>
          <cell r="Q24774">
            <v>428.27</v>
          </cell>
          <cell r="R24774">
            <v>214.43</v>
          </cell>
          <cell r="S24774">
            <v>0</v>
          </cell>
          <cell r="T24774">
            <v>0</v>
          </cell>
          <cell r="U24774">
            <v>4169.21</v>
          </cell>
          <cell r="V24774">
            <v>0</v>
          </cell>
          <cell r="W24774">
            <v>-213.84</v>
          </cell>
        </row>
        <row r="24775">
          <cell r="A24775">
            <v>1321379</v>
          </cell>
          <cell r="B24775">
            <v>202008</v>
          </cell>
          <cell r="C24775">
            <v>1</v>
          </cell>
          <cell r="D24775">
            <v>132</v>
          </cell>
          <cell r="E24775" t="str">
            <v>AEPX-3604r201509</v>
          </cell>
          <cell r="F24775" t="str">
            <v>Retired</v>
          </cell>
          <cell r="G24775">
            <v>321313</v>
          </cell>
          <cell r="H24775" t="str">
            <v>AEPX-3604r201509</v>
          </cell>
          <cell r="I24775" t="str">
            <v>Retired</v>
          </cell>
          <cell r="J24775">
            <v>4906</v>
          </cell>
          <cell r="K24775" t="str">
            <v xml:space="preserve">4906-Progress Rail </v>
          </cell>
          <cell r="L24775" t="str">
            <v>842 Operating Leases</v>
          </cell>
          <cell r="M24775" t="str">
            <v>Indiana Michigan Power - Gen</v>
          </cell>
          <cell r="N24775">
            <v>-4383.6400000000003</v>
          </cell>
          <cell r="O24775">
            <v>4383.6400000000003</v>
          </cell>
          <cell r="P24775">
            <v>4383.6400000000003</v>
          </cell>
          <cell r="Q24775">
            <v>428.27</v>
          </cell>
          <cell r="R24775">
            <v>214.43</v>
          </cell>
          <cell r="S24775">
            <v>0</v>
          </cell>
          <cell r="T24775">
            <v>0</v>
          </cell>
          <cell r="U24775">
            <v>4169.21</v>
          </cell>
          <cell r="V24775">
            <v>0</v>
          </cell>
          <cell r="W24775">
            <v>-213.84</v>
          </cell>
        </row>
        <row r="24776">
          <cell r="A24776">
            <v>1321409</v>
          </cell>
          <cell r="B24776">
            <v>202008</v>
          </cell>
          <cell r="C24776">
            <v>1</v>
          </cell>
          <cell r="D24776">
            <v>132</v>
          </cell>
          <cell r="E24776" t="str">
            <v>AEPX-3386r201509</v>
          </cell>
          <cell r="F24776" t="str">
            <v>Retired</v>
          </cell>
          <cell r="G24776">
            <v>321125</v>
          </cell>
          <cell r="H24776" t="str">
            <v>AEPX-3386r201509</v>
          </cell>
          <cell r="I24776" t="str">
            <v>Retired</v>
          </cell>
          <cell r="J24776">
            <v>4906</v>
          </cell>
          <cell r="K24776" t="str">
            <v xml:space="preserve">4906-Progress Rail </v>
          </cell>
          <cell r="L24776" t="str">
            <v>842 Operating Leases</v>
          </cell>
          <cell r="M24776" t="str">
            <v>Indiana Michigan Power - Gen</v>
          </cell>
          <cell r="N24776">
            <v>-4383.6400000000003</v>
          </cell>
          <cell r="O24776">
            <v>4383.6400000000003</v>
          </cell>
          <cell r="P24776">
            <v>4383.6400000000003</v>
          </cell>
          <cell r="Q24776">
            <v>428.27</v>
          </cell>
          <cell r="R24776">
            <v>214.43</v>
          </cell>
          <cell r="S24776">
            <v>0</v>
          </cell>
          <cell r="T24776">
            <v>0</v>
          </cell>
          <cell r="U24776">
            <v>4169.21</v>
          </cell>
          <cell r="V24776">
            <v>0</v>
          </cell>
          <cell r="W24776">
            <v>-213.84</v>
          </cell>
        </row>
        <row r="24777">
          <cell r="A24777">
            <v>1321410</v>
          </cell>
          <cell r="B24777">
            <v>202008</v>
          </cell>
          <cell r="C24777">
            <v>1</v>
          </cell>
          <cell r="D24777">
            <v>132</v>
          </cell>
          <cell r="E24777" t="str">
            <v>AEPX-3469r201509</v>
          </cell>
          <cell r="F24777" t="str">
            <v>Retired</v>
          </cell>
          <cell r="G24777">
            <v>321198</v>
          </cell>
          <cell r="H24777" t="str">
            <v>AEPX-3469r201509</v>
          </cell>
          <cell r="I24777" t="str">
            <v>Retired</v>
          </cell>
          <cell r="J24777">
            <v>4906</v>
          </cell>
          <cell r="K24777" t="str">
            <v xml:space="preserve">4906-Progress Rail </v>
          </cell>
          <cell r="L24777" t="str">
            <v>842 Operating Leases</v>
          </cell>
          <cell r="M24777" t="str">
            <v>Indiana Michigan Power - Gen</v>
          </cell>
          <cell r="N24777">
            <v>-4383.6400000000003</v>
          </cell>
          <cell r="O24777">
            <v>4383.6400000000003</v>
          </cell>
          <cell r="P24777">
            <v>4383.6400000000003</v>
          </cell>
          <cell r="Q24777">
            <v>428.27</v>
          </cell>
          <cell r="R24777">
            <v>214.43</v>
          </cell>
          <cell r="S24777">
            <v>0</v>
          </cell>
          <cell r="T24777">
            <v>0</v>
          </cell>
          <cell r="U24777">
            <v>4169.21</v>
          </cell>
          <cell r="V24777">
            <v>0</v>
          </cell>
          <cell r="W24777">
            <v>-213.84</v>
          </cell>
        </row>
        <row r="24778">
          <cell r="A24778">
            <v>1321411</v>
          </cell>
          <cell r="B24778">
            <v>202008</v>
          </cell>
          <cell r="C24778">
            <v>1</v>
          </cell>
          <cell r="D24778">
            <v>132</v>
          </cell>
          <cell r="E24778" t="str">
            <v>AEPX-3476r201509</v>
          </cell>
          <cell r="F24778" t="str">
            <v>Retired</v>
          </cell>
          <cell r="G24778">
            <v>321205</v>
          </cell>
          <cell r="H24778" t="str">
            <v>AEPX-3476r201509</v>
          </cell>
          <cell r="I24778" t="str">
            <v>Retired</v>
          </cell>
          <cell r="J24778">
            <v>4906</v>
          </cell>
          <cell r="K24778" t="str">
            <v xml:space="preserve">4906-Progress Rail </v>
          </cell>
          <cell r="L24778" t="str">
            <v>842 Operating Leases</v>
          </cell>
          <cell r="M24778" t="str">
            <v>Indiana Michigan Power - Gen</v>
          </cell>
          <cell r="N24778">
            <v>-4383.6400000000003</v>
          </cell>
          <cell r="O24778">
            <v>4383.6400000000003</v>
          </cell>
          <cell r="P24778">
            <v>4383.6400000000003</v>
          </cell>
          <cell r="Q24778">
            <v>428.27</v>
          </cell>
          <cell r="R24778">
            <v>214.43</v>
          </cell>
          <cell r="S24778">
            <v>0</v>
          </cell>
          <cell r="T24778">
            <v>0</v>
          </cell>
          <cell r="U24778">
            <v>4169.21</v>
          </cell>
          <cell r="V24778">
            <v>0</v>
          </cell>
          <cell r="W24778">
            <v>-213.84</v>
          </cell>
        </row>
        <row r="24779">
          <cell r="A24779">
            <v>1321415</v>
          </cell>
          <cell r="B24779">
            <v>202008</v>
          </cell>
          <cell r="C24779">
            <v>1</v>
          </cell>
          <cell r="D24779">
            <v>132</v>
          </cell>
          <cell r="E24779" t="str">
            <v>AEPX-3343r201509</v>
          </cell>
          <cell r="F24779" t="str">
            <v>Retired</v>
          </cell>
          <cell r="G24779">
            <v>321087</v>
          </cell>
          <cell r="H24779" t="str">
            <v>AEPX-3343r201509</v>
          </cell>
          <cell r="I24779" t="str">
            <v>Retired</v>
          </cell>
          <cell r="J24779">
            <v>4906</v>
          </cell>
          <cell r="K24779" t="str">
            <v xml:space="preserve">4906-Progress Rail </v>
          </cell>
          <cell r="L24779" t="str">
            <v>842 Operating Leases</v>
          </cell>
          <cell r="M24779" t="str">
            <v>Indiana Michigan Power - Gen</v>
          </cell>
          <cell r="N24779">
            <v>-4383.6400000000003</v>
          </cell>
          <cell r="O24779">
            <v>4383.6400000000003</v>
          </cell>
          <cell r="P24779">
            <v>4383.6400000000003</v>
          </cell>
          <cell r="Q24779">
            <v>428.27</v>
          </cell>
          <cell r="R24779">
            <v>214.43</v>
          </cell>
          <cell r="S24779">
            <v>0</v>
          </cell>
          <cell r="T24779">
            <v>0</v>
          </cell>
          <cell r="U24779">
            <v>4169.21</v>
          </cell>
          <cell r="V24779">
            <v>0</v>
          </cell>
          <cell r="W24779">
            <v>-213.84</v>
          </cell>
        </row>
        <row r="24780">
          <cell r="A24780">
            <v>1321416</v>
          </cell>
          <cell r="B24780">
            <v>202008</v>
          </cell>
          <cell r="C24780">
            <v>1</v>
          </cell>
          <cell r="D24780">
            <v>132</v>
          </cell>
          <cell r="E24780" t="str">
            <v>AEPX-3347r201509</v>
          </cell>
          <cell r="F24780" t="str">
            <v>Retired</v>
          </cell>
          <cell r="G24780">
            <v>321091</v>
          </cell>
          <cell r="H24780" t="str">
            <v>AEPX-3347r201509</v>
          </cell>
          <cell r="I24780" t="str">
            <v>Retired</v>
          </cell>
          <cell r="J24780">
            <v>4906</v>
          </cell>
          <cell r="K24780" t="str">
            <v xml:space="preserve">4906-Progress Rail </v>
          </cell>
          <cell r="L24780" t="str">
            <v>842 Operating Leases</v>
          </cell>
          <cell r="M24780" t="str">
            <v>Indiana Michigan Power - Gen</v>
          </cell>
          <cell r="N24780">
            <v>-4383.6400000000003</v>
          </cell>
          <cell r="O24780">
            <v>4383.6400000000003</v>
          </cell>
          <cell r="P24780">
            <v>4383.6400000000003</v>
          </cell>
          <cell r="Q24780">
            <v>428.27</v>
          </cell>
          <cell r="R24780">
            <v>214.43</v>
          </cell>
          <cell r="S24780">
            <v>0</v>
          </cell>
          <cell r="T24780">
            <v>0</v>
          </cell>
          <cell r="U24780">
            <v>4169.21</v>
          </cell>
          <cell r="V24780">
            <v>0</v>
          </cell>
          <cell r="W24780">
            <v>-213.84</v>
          </cell>
        </row>
        <row r="24781">
          <cell r="A24781">
            <v>1321417</v>
          </cell>
          <cell r="B24781">
            <v>202008</v>
          </cell>
          <cell r="C24781">
            <v>1</v>
          </cell>
          <cell r="D24781">
            <v>132</v>
          </cell>
          <cell r="E24781" t="str">
            <v>AEPX-3351r201509</v>
          </cell>
          <cell r="F24781" t="str">
            <v>Retired</v>
          </cell>
          <cell r="G24781">
            <v>321094</v>
          </cell>
          <cell r="H24781" t="str">
            <v>AEPX-3351r201509</v>
          </cell>
          <cell r="I24781" t="str">
            <v>Retired</v>
          </cell>
          <cell r="J24781">
            <v>4906</v>
          </cell>
          <cell r="K24781" t="str">
            <v xml:space="preserve">4906-Progress Rail </v>
          </cell>
          <cell r="L24781" t="str">
            <v>842 Operating Leases</v>
          </cell>
          <cell r="M24781" t="str">
            <v>Indiana Michigan Power - Gen</v>
          </cell>
          <cell r="N24781">
            <v>-4383.6400000000003</v>
          </cell>
          <cell r="O24781">
            <v>4383.6400000000003</v>
          </cell>
          <cell r="P24781">
            <v>4383.6400000000003</v>
          </cell>
          <cell r="Q24781">
            <v>428.27</v>
          </cell>
          <cell r="R24781">
            <v>214.43</v>
          </cell>
          <cell r="S24781">
            <v>0</v>
          </cell>
          <cell r="T24781">
            <v>0</v>
          </cell>
          <cell r="U24781">
            <v>4169.21</v>
          </cell>
          <cell r="V24781">
            <v>0</v>
          </cell>
          <cell r="W24781">
            <v>-213.84</v>
          </cell>
        </row>
        <row r="24782">
          <cell r="A24782">
            <v>1321419</v>
          </cell>
          <cell r="B24782">
            <v>202008</v>
          </cell>
          <cell r="C24782">
            <v>1</v>
          </cell>
          <cell r="D24782">
            <v>132</v>
          </cell>
          <cell r="E24782" t="str">
            <v>AEPX-3360r201509</v>
          </cell>
          <cell r="F24782" t="str">
            <v>Retired</v>
          </cell>
          <cell r="G24782">
            <v>321103</v>
          </cell>
          <cell r="H24782" t="str">
            <v>AEPX-3360r201509</v>
          </cell>
          <cell r="I24782" t="str">
            <v>Retired</v>
          </cell>
          <cell r="J24782">
            <v>4906</v>
          </cell>
          <cell r="K24782" t="str">
            <v xml:space="preserve">4906-Progress Rail </v>
          </cell>
          <cell r="L24782" t="str">
            <v>842 Operating Leases</v>
          </cell>
          <cell r="M24782" t="str">
            <v>Indiana Michigan Power - Gen</v>
          </cell>
          <cell r="N24782">
            <v>-4383.6400000000003</v>
          </cell>
          <cell r="O24782">
            <v>4383.6400000000003</v>
          </cell>
          <cell r="P24782">
            <v>4383.6400000000003</v>
          </cell>
          <cell r="Q24782">
            <v>428.27</v>
          </cell>
          <cell r="R24782">
            <v>214.43</v>
          </cell>
          <cell r="S24782">
            <v>0</v>
          </cell>
          <cell r="T24782">
            <v>0</v>
          </cell>
          <cell r="U24782">
            <v>4169.21</v>
          </cell>
          <cell r="V24782">
            <v>0</v>
          </cell>
          <cell r="W24782">
            <v>-213.84</v>
          </cell>
        </row>
        <row r="24783">
          <cell r="A24783">
            <v>1321420</v>
          </cell>
          <cell r="B24783">
            <v>202008</v>
          </cell>
          <cell r="C24783">
            <v>1</v>
          </cell>
          <cell r="D24783">
            <v>132</v>
          </cell>
          <cell r="E24783" t="str">
            <v>AEPX-3407r201509</v>
          </cell>
          <cell r="F24783" t="str">
            <v>Retired</v>
          </cell>
          <cell r="G24783">
            <v>321142</v>
          </cell>
          <cell r="H24783" t="str">
            <v>AEPX-3407r201509</v>
          </cell>
          <cell r="I24783" t="str">
            <v>Retired</v>
          </cell>
          <cell r="J24783">
            <v>4906</v>
          </cell>
          <cell r="K24783" t="str">
            <v xml:space="preserve">4906-Progress Rail </v>
          </cell>
          <cell r="L24783" t="str">
            <v>842 Operating Leases</v>
          </cell>
          <cell r="M24783" t="str">
            <v>Indiana Michigan Power - Gen</v>
          </cell>
          <cell r="N24783">
            <v>-4383.6400000000003</v>
          </cell>
          <cell r="O24783">
            <v>4383.6400000000003</v>
          </cell>
          <cell r="P24783">
            <v>4383.6400000000003</v>
          </cell>
          <cell r="Q24783">
            <v>428.27</v>
          </cell>
          <cell r="R24783">
            <v>214.43</v>
          </cell>
          <cell r="S24783">
            <v>0</v>
          </cell>
          <cell r="T24783">
            <v>0</v>
          </cell>
          <cell r="U24783">
            <v>4169.21</v>
          </cell>
          <cell r="V24783">
            <v>0</v>
          </cell>
          <cell r="W24783">
            <v>-213.84</v>
          </cell>
        </row>
        <row r="24784">
          <cell r="A24784">
            <v>1321421</v>
          </cell>
          <cell r="B24784">
            <v>202008</v>
          </cell>
          <cell r="C24784">
            <v>1</v>
          </cell>
          <cell r="D24784">
            <v>132</v>
          </cell>
          <cell r="E24784" t="str">
            <v>AEPX-3417r201509</v>
          </cell>
          <cell r="F24784" t="str">
            <v>Retired</v>
          </cell>
          <cell r="G24784">
            <v>321150</v>
          </cell>
          <cell r="H24784" t="str">
            <v>AEPX-3417r201509</v>
          </cell>
          <cell r="I24784" t="str">
            <v>Retired</v>
          </cell>
          <cell r="J24784">
            <v>4906</v>
          </cell>
          <cell r="K24784" t="str">
            <v xml:space="preserve">4906-Progress Rail </v>
          </cell>
          <cell r="L24784" t="str">
            <v>842 Operating Leases</v>
          </cell>
          <cell r="M24784" t="str">
            <v>Indiana Michigan Power - Gen</v>
          </cell>
          <cell r="N24784">
            <v>-4383.6400000000003</v>
          </cell>
          <cell r="O24784">
            <v>4383.6400000000003</v>
          </cell>
          <cell r="P24784">
            <v>4383.6400000000003</v>
          </cell>
          <cell r="Q24784">
            <v>428.27</v>
          </cell>
          <cell r="R24784">
            <v>214.43</v>
          </cell>
          <cell r="S24784">
            <v>0</v>
          </cell>
          <cell r="T24784">
            <v>0</v>
          </cell>
          <cell r="U24784">
            <v>4169.21</v>
          </cell>
          <cell r="V24784">
            <v>0</v>
          </cell>
          <cell r="W24784">
            <v>-213.84</v>
          </cell>
        </row>
        <row r="24785">
          <cell r="A24785">
            <v>1321422</v>
          </cell>
          <cell r="B24785">
            <v>202008</v>
          </cell>
          <cell r="C24785">
            <v>1</v>
          </cell>
          <cell r="D24785">
            <v>132</v>
          </cell>
          <cell r="E24785" t="str">
            <v>AEPX-3421r201509</v>
          </cell>
          <cell r="F24785" t="str">
            <v>Retired</v>
          </cell>
          <cell r="G24785">
            <v>321154</v>
          </cell>
          <cell r="H24785" t="str">
            <v>AEPX-3421r201509</v>
          </cell>
          <cell r="I24785" t="str">
            <v>Retired</v>
          </cell>
          <cell r="J24785">
            <v>4906</v>
          </cell>
          <cell r="K24785" t="str">
            <v xml:space="preserve">4906-Progress Rail </v>
          </cell>
          <cell r="L24785" t="str">
            <v>842 Operating Leases</v>
          </cell>
          <cell r="M24785" t="str">
            <v>Indiana Michigan Power - Gen</v>
          </cell>
          <cell r="N24785">
            <v>-4383.6400000000003</v>
          </cell>
          <cell r="O24785">
            <v>4383.6400000000003</v>
          </cell>
          <cell r="P24785">
            <v>4383.6400000000003</v>
          </cell>
          <cell r="Q24785">
            <v>428.27</v>
          </cell>
          <cell r="R24785">
            <v>214.43</v>
          </cell>
          <cell r="S24785">
            <v>0</v>
          </cell>
          <cell r="T24785">
            <v>0</v>
          </cell>
          <cell r="U24785">
            <v>4169.21</v>
          </cell>
          <cell r="V24785">
            <v>0</v>
          </cell>
          <cell r="W24785">
            <v>-213.84</v>
          </cell>
        </row>
        <row r="24786">
          <cell r="A24786">
            <v>1321423</v>
          </cell>
          <cell r="B24786">
            <v>202008</v>
          </cell>
          <cell r="C24786">
            <v>1</v>
          </cell>
          <cell r="D24786">
            <v>132</v>
          </cell>
          <cell r="E24786" t="str">
            <v>AEPX-3422r201509</v>
          </cell>
          <cell r="F24786" t="str">
            <v>Retired</v>
          </cell>
          <cell r="G24786">
            <v>321155</v>
          </cell>
          <cell r="H24786" t="str">
            <v>AEPX-3422r201509</v>
          </cell>
          <cell r="I24786" t="str">
            <v>Retired</v>
          </cell>
          <cell r="J24786">
            <v>4906</v>
          </cell>
          <cell r="K24786" t="str">
            <v xml:space="preserve">4906-Progress Rail </v>
          </cell>
          <cell r="L24786" t="str">
            <v>842 Operating Leases</v>
          </cell>
          <cell r="M24786" t="str">
            <v>Indiana Michigan Power - Gen</v>
          </cell>
          <cell r="N24786">
            <v>-4383.6400000000003</v>
          </cell>
          <cell r="O24786">
            <v>4383.6400000000003</v>
          </cell>
          <cell r="P24786">
            <v>4383.6400000000003</v>
          </cell>
          <cell r="Q24786">
            <v>428.27</v>
          </cell>
          <cell r="R24786">
            <v>214.43</v>
          </cell>
          <cell r="S24786">
            <v>0</v>
          </cell>
          <cell r="T24786">
            <v>0</v>
          </cell>
          <cell r="U24786">
            <v>4169.21</v>
          </cell>
          <cell r="V24786">
            <v>0</v>
          </cell>
          <cell r="W24786">
            <v>-213.84</v>
          </cell>
        </row>
        <row r="24787">
          <cell r="A24787">
            <v>1321424</v>
          </cell>
          <cell r="B24787">
            <v>202008</v>
          </cell>
          <cell r="C24787">
            <v>1</v>
          </cell>
          <cell r="D24787">
            <v>132</v>
          </cell>
          <cell r="E24787" t="str">
            <v>AEPX-3424r201509</v>
          </cell>
          <cell r="F24787" t="str">
            <v>Retired</v>
          </cell>
          <cell r="G24787">
            <v>321157</v>
          </cell>
          <cell r="H24787" t="str">
            <v>AEPX-3424r201509</v>
          </cell>
          <cell r="I24787" t="str">
            <v>Retired</v>
          </cell>
          <cell r="J24787">
            <v>4906</v>
          </cell>
          <cell r="K24787" t="str">
            <v xml:space="preserve">4906-Progress Rail </v>
          </cell>
          <cell r="L24787" t="str">
            <v>842 Operating Leases</v>
          </cell>
          <cell r="M24787" t="str">
            <v>Indiana Michigan Power - Gen</v>
          </cell>
          <cell r="N24787">
            <v>-4383.6400000000003</v>
          </cell>
          <cell r="O24787">
            <v>4383.6400000000003</v>
          </cell>
          <cell r="P24787">
            <v>4383.6400000000003</v>
          </cell>
          <cell r="Q24787">
            <v>428.27</v>
          </cell>
          <cell r="R24787">
            <v>214.43</v>
          </cell>
          <cell r="S24787">
            <v>0</v>
          </cell>
          <cell r="T24787">
            <v>0</v>
          </cell>
          <cell r="U24787">
            <v>4169.21</v>
          </cell>
          <cell r="V24787">
            <v>0</v>
          </cell>
          <cell r="W24787">
            <v>-213.84</v>
          </cell>
        </row>
        <row r="24788">
          <cell r="A24788">
            <v>1321425</v>
          </cell>
          <cell r="B24788">
            <v>202008</v>
          </cell>
          <cell r="C24788">
            <v>1</v>
          </cell>
          <cell r="D24788">
            <v>132</v>
          </cell>
          <cell r="E24788" t="str">
            <v>AEPX-3454r201509</v>
          </cell>
          <cell r="F24788" t="str">
            <v>Retired</v>
          </cell>
          <cell r="G24788">
            <v>321184</v>
          </cell>
          <cell r="H24788" t="str">
            <v>AEPX-3454r201509</v>
          </cell>
          <cell r="I24788" t="str">
            <v>Retired</v>
          </cell>
          <cell r="J24788">
            <v>4906</v>
          </cell>
          <cell r="K24788" t="str">
            <v xml:space="preserve">4906-Progress Rail </v>
          </cell>
          <cell r="L24788" t="str">
            <v>842 Operating Leases</v>
          </cell>
          <cell r="M24788" t="str">
            <v>Indiana Michigan Power - Gen</v>
          </cell>
          <cell r="N24788">
            <v>-4383.6400000000003</v>
          </cell>
          <cell r="O24788">
            <v>4383.6400000000003</v>
          </cell>
          <cell r="P24788">
            <v>4383.6400000000003</v>
          </cell>
          <cell r="Q24788">
            <v>428.27</v>
          </cell>
          <cell r="R24788">
            <v>214.43</v>
          </cell>
          <cell r="S24788">
            <v>0</v>
          </cell>
          <cell r="T24788">
            <v>0</v>
          </cell>
          <cell r="U24788">
            <v>4169.21</v>
          </cell>
          <cell r="V24788">
            <v>0</v>
          </cell>
          <cell r="W24788">
            <v>-213.84</v>
          </cell>
        </row>
        <row r="24789">
          <cell r="A24789">
            <v>1321426</v>
          </cell>
          <cell r="B24789">
            <v>202008</v>
          </cell>
          <cell r="C24789">
            <v>1</v>
          </cell>
          <cell r="D24789">
            <v>132</v>
          </cell>
          <cell r="E24789" t="str">
            <v>AEPX-3456r201509</v>
          </cell>
          <cell r="F24789" t="str">
            <v>Retired</v>
          </cell>
          <cell r="G24789">
            <v>321186</v>
          </cell>
          <cell r="H24789" t="str">
            <v>AEPX-3456r201509</v>
          </cell>
          <cell r="I24789" t="str">
            <v>Retired</v>
          </cell>
          <cell r="J24789">
            <v>4906</v>
          </cell>
          <cell r="K24789" t="str">
            <v xml:space="preserve">4906-Progress Rail </v>
          </cell>
          <cell r="L24789" t="str">
            <v>842 Operating Leases</v>
          </cell>
          <cell r="M24789" t="str">
            <v>Indiana Michigan Power - Gen</v>
          </cell>
          <cell r="N24789">
            <v>-4383.6400000000003</v>
          </cell>
          <cell r="O24789">
            <v>4383.6400000000003</v>
          </cell>
          <cell r="P24789">
            <v>4383.6400000000003</v>
          </cell>
          <cell r="Q24789">
            <v>428.27</v>
          </cell>
          <cell r="R24789">
            <v>214.43</v>
          </cell>
          <cell r="S24789">
            <v>0</v>
          </cell>
          <cell r="T24789">
            <v>0</v>
          </cell>
          <cell r="U24789">
            <v>4169.21</v>
          </cell>
          <cell r="V24789">
            <v>0</v>
          </cell>
          <cell r="W24789">
            <v>-213.84</v>
          </cell>
        </row>
        <row r="24790">
          <cell r="A24790">
            <v>1321428</v>
          </cell>
          <cell r="B24790">
            <v>202008</v>
          </cell>
          <cell r="C24790">
            <v>1</v>
          </cell>
          <cell r="D24790">
            <v>132</v>
          </cell>
          <cell r="E24790" t="str">
            <v>AEPX-3467r201509</v>
          </cell>
          <cell r="F24790" t="str">
            <v>Retired</v>
          </cell>
          <cell r="G24790">
            <v>321197</v>
          </cell>
          <cell r="H24790" t="str">
            <v>AEPX-3467r201509</v>
          </cell>
          <cell r="I24790" t="str">
            <v>Retired</v>
          </cell>
          <cell r="J24790">
            <v>4906</v>
          </cell>
          <cell r="K24790" t="str">
            <v xml:space="preserve">4906-Progress Rail </v>
          </cell>
          <cell r="L24790" t="str">
            <v>842 Operating Leases</v>
          </cell>
          <cell r="M24790" t="str">
            <v>Indiana Michigan Power - Gen</v>
          </cell>
          <cell r="N24790">
            <v>-4383.6400000000003</v>
          </cell>
          <cell r="O24790">
            <v>4383.6400000000003</v>
          </cell>
          <cell r="P24790">
            <v>4383.6400000000003</v>
          </cell>
          <cell r="Q24790">
            <v>428.27</v>
          </cell>
          <cell r="R24790">
            <v>214.43</v>
          </cell>
          <cell r="S24790">
            <v>0</v>
          </cell>
          <cell r="T24790">
            <v>0</v>
          </cell>
          <cell r="U24790">
            <v>4169.21</v>
          </cell>
          <cell r="V24790">
            <v>0</v>
          </cell>
          <cell r="W24790">
            <v>-213.84</v>
          </cell>
        </row>
        <row r="24791">
          <cell r="A24791">
            <v>1321430</v>
          </cell>
          <cell r="B24791">
            <v>202008</v>
          </cell>
          <cell r="C24791">
            <v>1</v>
          </cell>
          <cell r="D24791">
            <v>132</v>
          </cell>
          <cell r="E24791" t="str">
            <v>AEPX-3496r201509</v>
          </cell>
          <cell r="F24791" t="str">
            <v>Retired</v>
          </cell>
          <cell r="G24791">
            <v>321223</v>
          </cell>
          <cell r="H24791" t="str">
            <v>AEPX-3496r201509</v>
          </cell>
          <cell r="I24791" t="str">
            <v>Retired</v>
          </cell>
          <cell r="J24791">
            <v>4906</v>
          </cell>
          <cell r="K24791" t="str">
            <v xml:space="preserve">4906-Progress Rail </v>
          </cell>
          <cell r="L24791" t="str">
            <v>842 Operating Leases</v>
          </cell>
          <cell r="M24791" t="str">
            <v>Indiana Michigan Power - Gen</v>
          </cell>
          <cell r="N24791">
            <v>-4383.6400000000003</v>
          </cell>
          <cell r="O24791">
            <v>4383.6400000000003</v>
          </cell>
          <cell r="P24791">
            <v>4383.6400000000003</v>
          </cell>
          <cell r="Q24791">
            <v>428.27</v>
          </cell>
          <cell r="R24791">
            <v>214.43</v>
          </cell>
          <cell r="S24791">
            <v>0</v>
          </cell>
          <cell r="T24791">
            <v>0</v>
          </cell>
          <cell r="U24791">
            <v>4169.21</v>
          </cell>
          <cell r="V24791">
            <v>0</v>
          </cell>
          <cell r="W24791">
            <v>-213.84</v>
          </cell>
        </row>
        <row r="24792">
          <cell r="A24792">
            <v>1321431</v>
          </cell>
          <cell r="B24792">
            <v>202008</v>
          </cell>
          <cell r="C24792">
            <v>1</v>
          </cell>
          <cell r="D24792">
            <v>132</v>
          </cell>
          <cell r="E24792" t="str">
            <v>AEPX-3498r201509</v>
          </cell>
          <cell r="F24792" t="str">
            <v>Retired</v>
          </cell>
          <cell r="G24792">
            <v>321225</v>
          </cell>
          <cell r="H24792" t="str">
            <v>AEPX-3498r201509</v>
          </cell>
          <cell r="I24792" t="str">
            <v>Retired</v>
          </cell>
          <cell r="J24792">
            <v>4906</v>
          </cell>
          <cell r="K24792" t="str">
            <v xml:space="preserve">4906-Progress Rail </v>
          </cell>
          <cell r="L24792" t="str">
            <v>842 Operating Leases</v>
          </cell>
          <cell r="M24792" t="str">
            <v>Indiana Michigan Power - Gen</v>
          </cell>
          <cell r="N24792">
            <v>-4383.6400000000003</v>
          </cell>
          <cell r="O24792">
            <v>4383.6400000000003</v>
          </cell>
          <cell r="P24792">
            <v>4383.6400000000003</v>
          </cell>
          <cell r="Q24792">
            <v>428.27</v>
          </cell>
          <cell r="R24792">
            <v>214.43</v>
          </cell>
          <cell r="S24792">
            <v>0</v>
          </cell>
          <cell r="T24792">
            <v>0</v>
          </cell>
          <cell r="U24792">
            <v>4169.21</v>
          </cell>
          <cell r="V24792">
            <v>0</v>
          </cell>
          <cell r="W24792">
            <v>-213.84</v>
          </cell>
        </row>
        <row r="24793">
          <cell r="A24793">
            <v>1321432</v>
          </cell>
          <cell r="B24793">
            <v>202008</v>
          </cell>
          <cell r="C24793">
            <v>1</v>
          </cell>
          <cell r="D24793">
            <v>132</v>
          </cell>
          <cell r="E24793" t="str">
            <v>AEPX-3513r201509</v>
          </cell>
          <cell r="F24793" t="str">
            <v>Retired</v>
          </cell>
          <cell r="G24793">
            <v>321237</v>
          </cell>
          <cell r="H24793" t="str">
            <v>AEPX-3513r201509</v>
          </cell>
          <cell r="I24793" t="str">
            <v>Retired</v>
          </cell>
          <cell r="J24793">
            <v>4906</v>
          </cell>
          <cell r="K24793" t="str">
            <v xml:space="preserve">4906-Progress Rail </v>
          </cell>
          <cell r="L24793" t="str">
            <v>842 Operating Leases</v>
          </cell>
          <cell r="M24793" t="str">
            <v>Indiana Michigan Power - Gen</v>
          </cell>
          <cell r="N24793">
            <v>-4383.6400000000003</v>
          </cell>
          <cell r="O24793">
            <v>4383.6400000000003</v>
          </cell>
          <cell r="P24793">
            <v>4383.6400000000003</v>
          </cell>
          <cell r="Q24793">
            <v>428.27</v>
          </cell>
          <cell r="R24793">
            <v>214.43</v>
          </cell>
          <cell r="S24793">
            <v>0</v>
          </cell>
          <cell r="T24793">
            <v>0</v>
          </cell>
          <cell r="U24793">
            <v>4169.21</v>
          </cell>
          <cell r="V24793">
            <v>0</v>
          </cell>
          <cell r="W24793">
            <v>-213.84</v>
          </cell>
        </row>
        <row r="24794">
          <cell r="A24794">
            <v>1321433</v>
          </cell>
          <cell r="B24794">
            <v>202008</v>
          </cell>
          <cell r="C24794">
            <v>1</v>
          </cell>
          <cell r="D24794">
            <v>132</v>
          </cell>
          <cell r="E24794" t="str">
            <v>AEPX-3515r201509</v>
          </cell>
          <cell r="F24794" t="str">
            <v>Retired</v>
          </cell>
          <cell r="G24794">
            <v>321239</v>
          </cell>
          <cell r="H24794" t="str">
            <v>AEPX-3515r201509</v>
          </cell>
          <cell r="I24794" t="str">
            <v>Retired</v>
          </cell>
          <cell r="J24794">
            <v>4906</v>
          </cell>
          <cell r="K24794" t="str">
            <v xml:space="preserve">4906-Progress Rail </v>
          </cell>
          <cell r="L24794" t="str">
            <v>842 Operating Leases</v>
          </cell>
          <cell r="M24794" t="str">
            <v>Indiana Michigan Power - Gen</v>
          </cell>
          <cell r="N24794">
            <v>-4383.6400000000003</v>
          </cell>
          <cell r="O24794">
            <v>4383.6400000000003</v>
          </cell>
          <cell r="P24794">
            <v>4383.6400000000003</v>
          </cell>
          <cell r="Q24794">
            <v>428.27</v>
          </cell>
          <cell r="R24794">
            <v>214.43</v>
          </cell>
          <cell r="S24794">
            <v>0</v>
          </cell>
          <cell r="T24794">
            <v>0</v>
          </cell>
          <cell r="U24794">
            <v>4169.21</v>
          </cell>
          <cell r="V24794">
            <v>0</v>
          </cell>
          <cell r="W24794">
            <v>-213.84</v>
          </cell>
        </row>
        <row r="24795">
          <cell r="A24795">
            <v>1321434</v>
          </cell>
          <cell r="B24795">
            <v>202008</v>
          </cell>
          <cell r="C24795">
            <v>1</v>
          </cell>
          <cell r="D24795">
            <v>132</v>
          </cell>
          <cell r="E24795" t="str">
            <v>AEPX-3517r201509</v>
          </cell>
          <cell r="F24795" t="str">
            <v>Retired</v>
          </cell>
          <cell r="G24795">
            <v>321241</v>
          </cell>
          <cell r="H24795" t="str">
            <v>AEPX-3517r201509</v>
          </cell>
          <cell r="I24795" t="str">
            <v>Retired</v>
          </cell>
          <cell r="J24795">
            <v>4906</v>
          </cell>
          <cell r="K24795" t="str">
            <v xml:space="preserve">4906-Progress Rail </v>
          </cell>
          <cell r="L24795" t="str">
            <v>842 Operating Leases</v>
          </cell>
          <cell r="M24795" t="str">
            <v>Indiana Michigan Power - Gen</v>
          </cell>
          <cell r="N24795">
            <v>-4383.6400000000003</v>
          </cell>
          <cell r="O24795">
            <v>4383.6400000000003</v>
          </cell>
          <cell r="P24795">
            <v>4383.6400000000003</v>
          </cell>
          <cell r="Q24795">
            <v>428.27</v>
          </cell>
          <cell r="R24795">
            <v>214.43</v>
          </cell>
          <cell r="S24795">
            <v>0</v>
          </cell>
          <cell r="T24795">
            <v>0</v>
          </cell>
          <cell r="U24795">
            <v>4169.21</v>
          </cell>
          <cell r="V24795">
            <v>0</v>
          </cell>
          <cell r="W24795">
            <v>-213.84</v>
          </cell>
        </row>
        <row r="24796">
          <cell r="A24796">
            <v>1321435</v>
          </cell>
          <cell r="B24796">
            <v>202008</v>
          </cell>
          <cell r="C24796">
            <v>1</v>
          </cell>
          <cell r="D24796">
            <v>132</v>
          </cell>
          <cell r="E24796" t="str">
            <v>AEPX-3523r201509</v>
          </cell>
          <cell r="F24796" t="str">
            <v>Retired</v>
          </cell>
          <cell r="G24796">
            <v>321246</v>
          </cell>
          <cell r="H24796" t="str">
            <v>AEPX-3523r201509</v>
          </cell>
          <cell r="I24796" t="str">
            <v>Retired</v>
          </cell>
          <cell r="J24796">
            <v>4906</v>
          </cell>
          <cell r="K24796" t="str">
            <v xml:space="preserve">4906-Progress Rail </v>
          </cell>
          <cell r="L24796" t="str">
            <v>842 Operating Leases</v>
          </cell>
          <cell r="M24796" t="str">
            <v>Indiana Michigan Power - Gen</v>
          </cell>
          <cell r="N24796">
            <v>-4383.6400000000003</v>
          </cell>
          <cell r="O24796">
            <v>4383.6400000000003</v>
          </cell>
          <cell r="P24796">
            <v>4383.6400000000003</v>
          </cell>
          <cell r="Q24796">
            <v>428.27</v>
          </cell>
          <cell r="R24796">
            <v>214.43</v>
          </cell>
          <cell r="S24796">
            <v>0</v>
          </cell>
          <cell r="T24796">
            <v>0</v>
          </cell>
          <cell r="U24796">
            <v>4169.21</v>
          </cell>
          <cell r="V24796">
            <v>0</v>
          </cell>
          <cell r="W24796">
            <v>-213.84</v>
          </cell>
        </row>
        <row r="24797">
          <cell r="A24797">
            <v>1321436</v>
          </cell>
          <cell r="B24797">
            <v>202008</v>
          </cell>
          <cell r="C24797">
            <v>1</v>
          </cell>
          <cell r="D24797">
            <v>132</v>
          </cell>
          <cell r="E24797" t="str">
            <v>AEPX-3527r201509</v>
          </cell>
          <cell r="F24797" t="str">
            <v>Retired</v>
          </cell>
          <cell r="G24797">
            <v>321250</v>
          </cell>
          <cell r="H24797" t="str">
            <v>AEPX-3527r201509</v>
          </cell>
          <cell r="I24797" t="str">
            <v>Retired</v>
          </cell>
          <cell r="J24797">
            <v>4906</v>
          </cell>
          <cell r="K24797" t="str">
            <v xml:space="preserve">4906-Progress Rail </v>
          </cell>
          <cell r="L24797" t="str">
            <v>842 Operating Leases</v>
          </cell>
          <cell r="M24797" t="str">
            <v>Indiana Michigan Power - Gen</v>
          </cell>
          <cell r="N24797">
            <v>-4383.6400000000003</v>
          </cell>
          <cell r="O24797">
            <v>4383.6400000000003</v>
          </cell>
          <cell r="P24797">
            <v>4383.6400000000003</v>
          </cell>
          <cell r="Q24797">
            <v>428.27</v>
          </cell>
          <cell r="R24797">
            <v>214.43</v>
          </cell>
          <cell r="S24797">
            <v>0</v>
          </cell>
          <cell r="T24797">
            <v>0</v>
          </cell>
          <cell r="U24797">
            <v>4169.21</v>
          </cell>
          <cell r="V24797">
            <v>0</v>
          </cell>
          <cell r="W24797">
            <v>-213.84</v>
          </cell>
        </row>
        <row r="24798">
          <cell r="A24798">
            <v>1321437</v>
          </cell>
          <cell r="B24798">
            <v>202008</v>
          </cell>
          <cell r="C24798">
            <v>1</v>
          </cell>
          <cell r="D24798">
            <v>132</v>
          </cell>
          <cell r="E24798" t="str">
            <v>AEPX-3529r201509</v>
          </cell>
          <cell r="F24798" t="str">
            <v>Retired</v>
          </cell>
          <cell r="G24798">
            <v>321252</v>
          </cell>
          <cell r="H24798" t="str">
            <v>AEPX-3529r201509</v>
          </cell>
          <cell r="I24798" t="str">
            <v>Retired</v>
          </cell>
          <cell r="J24798">
            <v>4906</v>
          </cell>
          <cell r="K24798" t="str">
            <v xml:space="preserve">4906-Progress Rail </v>
          </cell>
          <cell r="L24798" t="str">
            <v>842 Operating Leases</v>
          </cell>
          <cell r="M24798" t="str">
            <v>Indiana Michigan Power - Gen</v>
          </cell>
          <cell r="N24798">
            <v>-4383.6400000000003</v>
          </cell>
          <cell r="O24798">
            <v>4383.6400000000003</v>
          </cell>
          <cell r="P24798">
            <v>4383.6400000000003</v>
          </cell>
          <cell r="Q24798">
            <v>428.27</v>
          </cell>
          <cell r="R24798">
            <v>214.43</v>
          </cell>
          <cell r="S24798">
            <v>0</v>
          </cell>
          <cell r="T24798">
            <v>0</v>
          </cell>
          <cell r="U24798">
            <v>4169.21</v>
          </cell>
          <cell r="V24798">
            <v>0</v>
          </cell>
          <cell r="W24798">
            <v>-213.84</v>
          </cell>
        </row>
        <row r="24799">
          <cell r="A24799">
            <v>1321438</v>
          </cell>
          <cell r="B24799">
            <v>202008</v>
          </cell>
          <cell r="C24799">
            <v>1</v>
          </cell>
          <cell r="D24799">
            <v>132</v>
          </cell>
          <cell r="E24799" t="str">
            <v>AEPX-3532r201509</v>
          </cell>
          <cell r="F24799" t="str">
            <v>Retired</v>
          </cell>
          <cell r="G24799">
            <v>321255</v>
          </cell>
          <cell r="H24799" t="str">
            <v>AEPX-3532r201509</v>
          </cell>
          <cell r="I24799" t="str">
            <v>Retired</v>
          </cell>
          <cell r="J24799">
            <v>4906</v>
          </cell>
          <cell r="K24799" t="str">
            <v xml:space="preserve">4906-Progress Rail </v>
          </cell>
          <cell r="L24799" t="str">
            <v>842 Operating Leases</v>
          </cell>
          <cell r="M24799" t="str">
            <v>Indiana Michigan Power - Gen</v>
          </cell>
          <cell r="N24799">
            <v>-4383.6400000000003</v>
          </cell>
          <cell r="O24799">
            <v>4383.6400000000003</v>
          </cell>
          <cell r="P24799">
            <v>4383.6400000000003</v>
          </cell>
          <cell r="Q24799">
            <v>428.27</v>
          </cell>
          <cell r="R24799">
            <v>214.43</v>
          </cell>
          <cell r="S24799">
            <v>0</v>
          </cell>
          <cell r="T24799">
            <v>0</v>
          </cell>
          <cell r="U24799">
            <v>4169.21</v>
          </cell>
          <cell r="V24799">
            <v>0</v>
          </cell>
          <cell r="W24799">
            <v>-213.84</v>
          </cell>
        </row>
        <row r="24800">
          <cell r="A24800">
            <v>1321439</v>
          </cell>
          <cell r="B24800">
            <v>202008</v>
          </cell>
          <cell r="C24800">
            <v>1</v>
          </cell>
          <cell r="D24800">
            <v>132</v>
          </cell>
          <cell r="E24800" t="str">
            <v>AEPX-3537r201509</v>
          </cell>
          <cell r="F24800" t="str">
            <v>Retired</v>
          </cell>
          <cell r="G24800">
            <v>321259</v>
          </cell>
          <cell r="H24800" t="str">
            <v>AEPX-3537r201509</v>
          </cell>
          <cell r="I24800" t="str">
            <v>Retired</v>
          </cell>
          <cell r="J24800">
            <v>4906</v>
          </cell>
          <cell r="K24800" t="str">
            <v xml:space="preserve">4906-Progress Rail </v>
          </cell>
          <cell r="L24800" t="str">
            <v>842 Operating Leases</v>
          </cell>
          <cell r="M24800" t="str">
            <v>Indiana Michigan Power - Gen</v>
          </cell>
          <cell r="N24800">
            <v>-4383.6400000000003</v>
          </cell>
          <cell r="O24800">
            <v>4383.6400000000003</v>
          </cell>
          <cell r="P24800">
            <v>4383.6400000000003</v>
          </cell>
          <cell r="Q24800">
            <v>428.27</v>
          </cell>
          <cell r="R24800">
            <v>214.43</v>
          </cell>
          <cell r="S24800">
            <v>0</v>
          </cell>
          <cell r="T24800">
            <v>0</v>
          </cell>
          <cell r="U24800">
            <v>4169.21</v>
          </cell>
          <cell r="V24800">
            <v>0</v>
          </cell>
          <cell r="W24800">
            <v>-213.84</v>
          </cell>
        </row>
        <row r="24801">
          <cell r="A24801">
            <v>1321440</v>
          </cell>
          <cell r="B24801">
            <v>202008</v>
          </cell>
          <cell r="C24801">
            <v>1</v>
          </cell>
          <cell r="D24801">
            <v>132</v>
          </cell>
          <cell r="E24801" t="str">
            <v>AEPX-3541r201509</v>
          </cell>
          <cell r="F24801" t="str">
            <v>Retired</v>
          </cell>
          <cell r="G24801">
            <v>321262</v>
          </cell>
          <cell r="H24801" t="str">
            <v>AEPX-3541r201509</v>
          </cell>
          <cell r="I24801" t="str">
            <v>Retired</v>
          </cell>
          <cell r="J24801">
            <v>4906</v>
          </cell>
          <cell r="K24801" t="str">
            <v xml:space="preserve">4906-Progress Rail </v>
          </cell>
          <cell r="L24801" t="str">
            <v>842 Operating Leases</v>
          </cell>
          <cell r="M24801" t="str">
            <v>Indiana Michigan Power - Gen</v>
          </cell>
          <cell r="N24801">
            <v>-4383.6400000000003</v>
          </cell>
          <cell r="O24801">
            <v>4383.6400000000003</v>
          </cell>
          <cell r="P24801">
            <v>4383.6400000000003</v>
          </cell>
          <cell r="Q24801">
            <v>428.27</v>
          </cell>
          <cell r="R24801">
            <v>214.43</v>
          </cell>
          <cell r="S24801">
            <v>0</v>
          </cell>
          <cell r="T24801">
            <v>0</v>
          </cell>
          <cell r="U24801">
            <v>4169.21</v>
          </cell>
          <cell r="V24801">
            <v>0</v>
          </cell>
          <cell r="W24801">
            <v>-213.84</v>
          </cell>
        </row>
        <row r="24802">
          <cell r="A24802">
            <v>1321441</v>
          </cell>
          <cell r="B24802">
            <v>202008</v>
          </cell>
          <cell r="C24802">
            <v>1</v>
          </cell>
          <cell r="D24802">
            <v>132</v>
          </cell>
          <cell r="E24802" t="str">
            <v>AEPX-3554r201509</v>
          </cell>
          <cell r="F24802" t="str">
            <v>Retired</v>
          </cell>
          <cell r="G24802">
            <v>321274</v>
          </cell>
          <cell r="H24802" t="str">
            <v>AEPX-3554r201509</v>
          </cell>
          <cell r="I24802" t="str">
            <v>Retired</v>
          </cell>
          <cell r="J24802">
            <v>4906</v>
          </cell>
          <cell r="K24802" t="str">
            <v xml:space="preserve">4906-Progress Rail </v>
          </cell>
          <cell r="L24802" t="str">
            <v>842 Operating Leases</v>
          </cell>
          <cell r="M24802" t="str">
            <v>Indiana Michigan Power - Gen</v>
          </cell>
          <cell r="N24802">
            <v>-4383.6400000000003</v>
          </cell>
          <cell r="O24802">
            <v>4383.6400000000003</v>
          </cell>
          <cell r="P24802">
            <v>4383.6400000000003</v>
          </cell>
          <cell r="Q24802">
            <v>428.27</v>
          </cell>
          <cell r="R24802">
            <v>214.43</v>
          </cell>
          <cell r="S24802">
            <v>0</v>
          </cell>
          <cell r="T24802">
            <v>0</v>
          </cell>
          <cell r="U24802">
            <v>4169.21</v>
          </cell>
          <cell r="V24802">
            <v>0</v>
          </cell>
          <cell r="W24802">
            <v>-213.84</v>
          </cell>
        </row>
        <row r="24803">
          <cell r="A24803">
            <v>1321442</v>
          </cell>
          <cell r="B24803">
            <v>202008</v>
          </cell>
          <cell r="C24803">
            <v>1</v>
          </cell>
          <cell r="D24803">
            <v>132</v>
          </cell>
          <cell r="E24803" t="str">
            <v>AEPX-3564r201509</v>
          </cell>
          <cell r="F24803" t="str">
            <v>Retired</v>
          </cell>
          <cell r="G24803">
            <v>321282</v>
          </cell>
          <cell r="H24803" t="str">
            <v>AEPX-3564r201509</v>
          </cell>
          <cell r="I24803" t="str">
            <v>Retired</v>
          </cell>
          <cell r="J24803">
            <v>4906</v>
          </cell>
          <cell r="K24803" t="str">
            <v xml:space="preserve">4906-Progress Rail </v>
          </cell>
          <cell r="L24803" t="str">
            <v>842 Operating Leases</v>
          </cell>
          <cell r="M24803" t="str">
            <v>Indiana Michigan Power - Gen</v>
          </cell>
          <cell r="N24803">
            <v>-4383.6400000000003</v>
          </cell>
          <cell r="O24803">
            <v>4383.6400000000003</v>
          </cell>
          <cell r="P24803">
            <v>4383.6400000000003</v>
          </cell>
          <cell r="Q24803">
            <v>428.27</v>
          </cell>
          <cell r="R24803">
            <v>214.43</v>
          </cell>
          <cell r="S24803">
            <v>0</v>
          </cell>
          <cell r="T24803">
            <v>0</v>
          </cell>
          <cell r="U24803">
            <v>4169.21</v>
          </cell>
          <cell r="V24803">
            <v>0</v>
          </cell>
          <cell r="W24803">
            <v>-213.84</v>
          </cell>
        </row>
        <row r="24804">
          <cell r="A24804">
            <v>1321443</v>
          </cell>
          <cell r="B24804">
            <v>202008</v>
          </cell>
          <cell r="C24804">
            <v>1</v>
          </cell>
          <cell r="D24804">
            <v>132</v>
          </cell>
          <cell r="E24804" t="str">
            <v>AEPX-3574r201509</v>
          </cell>
          <cell r="F24804" t="str">
            <v>Retired</v>
          </cell>
          <cell r="G24804">
            <v>321289</v>
          </cell>
          <cell r="H24804" t="str">
            <v>AEPX-3574r201509</v>
          </cell>
          <cell r="I24804" t="str">
            <v>Retired</v>
          </cell>
          <cell r="J24804">
            <v>4906</v>
          </cell>
          <cell r="K24804" t="str">
            <v xml:space="preserve">4906-Progress Rail </v>
          </cell>
          <cell r="L24804" t="str">
            <v>842 Operating Leases</v>
          </cell>
          <cell r="M24804" t="str">
            <v>Indiana Michigan Power - Gen</v>
          </cell>
          <cell r="N24804">
            <v>-4383.6400000000003</v>
          </cell>
          <cell r="O24804">
            <v>4383.6400000000003</v>
          </cell>
          <cell r="P24804">
            <v>4383.6400000000003</v>
          </cell>
          <cell r="Q24804">
            <v>428.27</v>
          </cell>
          <cell r="R24804">
            <v>214.43</v>
          </cell>
          <cell r="S24804">
            <v>0</v>
          </cell>
          <cell r="T24804">
            <v>0</v>
          </cell>
          <cell r="U24804">
            <v>4169.21</v>
          </cell>
          <cell r="V24804">
            <v>0</v>
          </cell>
          <cell r="W24804">
            <v>-213.84</v>
          </cell>
        </row>
        <row r="24805">
          <cell r="A24805">
            <v>1321444</v>
          </cell>
          <cell r="B24805">
            <v>202008</v>
          </cell>
          <cell r="C24805">
            <v>1</v>
          </cell>
          <cell r="D24805">
            <v>132</v>
          </cell>
          <cell r="E24805" t="str">
            <v>AEPX-3583r201509</v>
          </cell>
          <cell r="F24805" t="str">
            <v>Retired</v>
          </cell>
          <cell r="G24805">
            <v>321297</v>
          </cell>
          <cell r="H24805" t="str">
            <v>AEPX-3583r201509</v>
          </cell>
          <cell r="I24805" t="str">
            <v>Retired</v>
          </cell>
          <cell r="J24805">
            <v>4906</v>
          </cell>
          <cell r="K24805" t="str">
            <v xml:space="preserve">4906-Progress Rail </v>
          </cell>
          <cell r="L24805" t="str">
            <v>842 Operating Leases</v>
          </cell>
          <cell r="M24805" t="str">
            <v>Indiana Michigan Power - Gen</v>
          </cell>
          <cell r="N24805">
            <v>-4383.6400000000003</v>
          </cell>
          <cell r="O24805">
            <v>4383.6400000000003</v>
          </cell>
          <cell r="P24805">
            <v>4383.6400000000003</v>
          </cell>
          <cell r="Q24805">
            <v>428.27</v>
          </cell>
          <cell r="R24805">
            <v>214.43</v>
          </cell>
          <cell r="S24805">
            <v>0</v>
          </cell>
          <cell r="T24805">
            <v>0</v>
          </cell>
          <cell r="U24805">
            <v>4169.21</v>
          </cell>
          <cell r="V24805">
            <v>0</v>
          </cell>
          <cell r="W24805">
            <v>-213.84</v>
          </cell>
        </row>
        <row r="24806">
          <cell r="A24806">
            <v>1321445</v>
          </cell>
          <cell r="B24806">
            <v>202008</v>
          </cell>
          <cell r="C24806">
            <v>1</v>
          </cell>
          <cell r="D24806">
            <v>132</v>
          </cell>
          <cell r="E24806" t="str">
            <v>AEPX-3586r201509</v>
          </cell>
          <cell r="F24806" t="str">
            <v>Retired</v>
          </cell>
          <cell r="G24806">
            <v>321300</v>
          </cell>
          <cell r="H24806" t="str">
            <v>AEPX-3586r201509</v>
          </cell>
          <cell r="I24806" t="str">
            <v>Retired</v>
          </cell>
          <cell r="J24806">
            <v>4906</v>
          </cell>
          <cell r="K24806" t="str">
            <v xml:space="preserve">4906-Progress Rail </v>
          </cell>
          <cell r="L24806" t="str">
            <v>842 Operating Leases</v>
          </cell>
          <cell r="M24806" t="str">
            <v>Indiana Michigan Power - Gen</v>
          </cell>
          <cell r="N24806">
            <v>-4383.6400000000003</v>
          </cell>
          <cell r="O24806">
            <v>4383.6400000000003</v>
          </cell>
          <cell r="P24806">
            <v>4383.6400000000003</v>
          </cell>
          <cell r="Q24806">
            <v>428.27</v>
          </cell>
          <cell r="R24806">
            <v>214.43</v>
          </cell>
          <cell r="S24806">
            <v>0</v>
          </cell>
          <cell r="T24806">
            <v>0</v>
          </cell>
          <cell r="U24806">
            <v>4169.21</v>
          </cell>
          <cell r="V24806">
            <v>0</v>
          </cell>
          <cell r="W24806">
            <v>-213.84</v>
          </cell>
        </row>
        <row r="24807">
          <cell r="A24807">
            <v>1321464</v>
          </cell>
          <cell r="B24807">
            <v>202008</v>
          </cell>
          <cell r="C24807">
            <v>1</v>
          </cell>
          <cell r="D24807">
            <v>132</v>
          </cell>
          <cell r="E24807" t="str">
            <v>AEPX-3426r201509</v>
          </cell>
          <cell r="F24807" t="str">
            <v>Retired</v>
          </cell>
          <cell r="G24807">
            <v>321159</v>
          </cell>
          <cell r="H24807" t="str">
            <v>AEPX-3426r201509</v>
          </cell>
          <cell r="I24807" t="str">
            <v>Retired</v>
          </cell>
          <cell r="J24807">
            <v>4906</v>
          </cell>
          <cell r="K24807" t="str">
            <v xml:space="preserve">4906-Progress Rail </v>
          </cell>
          <cell r="L24807" t="str">
            <v>842 Operating Leases</v>
          </cell>
          <cell r="M24807" t="str">
            <v>Indiana Michigan Power - Gen</v>
          </cell>
          <cell r="N24807">
            <v>-4383.6400000000003</v>
          </cell>
          <cell r="O24807">
            <v>4383.6400000000003</v>
          </cell>
          <cell r="P24807">
            <v>4383.6400000000003</v>
          </cell>
          <cell r="Q24807">
            <v>428.27</v>
          </cell>
          <cell r="R24807">
            <v>214.43</v>
          </cell>
          <cell r="S24807">
            <v>0</v>
          </cell>
          <cell r="T24807">
            <v>0</v>
          </cell>
          <cell r="U24807">
            <v>4169.21</v>
          </cell>
          <cell r="V24807">
            <v>0</v>
          </cell>
          <cell r="W24807">
            <v>-213.84</v>
          </cell>
        </row>
        <row r="24808">
          <cell r="A24808">
            <v>1321466</v>
          </cell>
          <cell r="B24808">
            <v>202008</v>
          </cell>
          <cell r="C24808">
            <v>1</v>
          </cell>
          <cell r="D24808">
            <v>132</v>
          </cell>
          <cell r="E24808" t="str">
            <v>AEPX-3368r201509</v>
          </cell>
          <cell r="F24808" t="str">
            <v>Retired</v>
          </cell>
          <cell r="G24808">
            <v>321111</v>
          </cell>
          <cell r="H24808" t="str">
            <v>AEPX-3368r201509</v>
          </cell>
          <cell r="I24808" t="str">
            <v>Retired</v>
          </cell>
          <cell r="J24808">
            <v>4906</v>
          </cell>
          <cell r="K24808" t="str">
            <v xml:space="preserve">4906-Progress Rail </v>
          </cell>
          <cell r="L24808" t="str">
            <v>842 Operating Leases</v>
          </cell>
          <cell r="M24808" t="str">
            <v>Indiana Michigan Power - Gen</v>
          </cell>
          <cell r="N24808">
            <v>-4383.6400000000003</v>
          </cell>
          <cell r="O24808">
            <v>4383.6400000000003</v>
          </cell>
          <cell r="P24808">
            <v>4383.6400000000003</v>
          </cell>
          <cell r="Q24808">
            <v>428.27</v>
          </cell>
          <cell r="R24808">
            <v>214.43</v>
          </cell>
          <cell r="S24808">
            <v>0</v>
          </cell>
          <cell r="T24808">
            <v>0</v>
          </cell>
          <cell r="U24808">
            <v>4169.21</v>
          </cell>
          <cell r="V24808">
            <v>0</v>
          </cell>
          <cell r="W24808">
            <v>-213.84</v>
          </cell>
        </row>
        <row r="24809">
          <cell r="A24809">
            <v>1321467</v>
          </cell>
          <cell r="B24809">
            <v>202008</v>
          </cell>
          <cell r="C24809">
            <v>1</v>
          </cell>
          <cell r="D24809">
            <v>132</v>
          </cell>
          <cell r="E24809" t="str">
            <v>AEPX-3398r201509</v>
          </cell>
          <cell r="F24809" t="str">
            <v>Retired</v>
          </cell>
          <cell r="G24809">
            <v>321134</v>
          </cell>
          <cell r="H24809" t="str">
            <v>AEPX-3398r201509</v>
          </cell>
          <cell r="I24809" t="str">
            <v>Retired</v>
          </cell>
          <cell r="J24809">
            <v>4906</v>
          </cell>
          <cell r="K24809" t="str">
            <v xml:space="preserve">4906-Progress Rail </v>
          </cell>
          <cell r="L24809" t="str">
            <v>842 Operating Leases</v>
          </cell>
          <cell r="M24809" t="str">
            <v>Indiana Michigan Power - Gen</v>
          </cell>
          <cell r="N24809">
            <v>-4383.6400000000003</v>
          </cell>
          <cell r="O24809">
            <v>4383.6400000000003</v>
          </cell>
          <cell r="P24809">
            <v>4383.6400000000003</v>
          </cell>
          <cell r="Q24809">
            <v>428.27</v>
          </cell>
          <cell r="R24809">
            <v>214.43</v>
          </cell>
          <cell r="S24809">
            <v>0</v>
          </cell>
          <cell r="T24809">
            <v>0</v>
          </cell>
          <cell r="U24809">
            <v>4169.21</v>
          </cell>
          <cell r="V24809">
            <v>0</v>
          </cell>
          <cell r="W24809">
            <v>-213.84</v>
          </cell>
        </row>
        <row r="24810">
          <cell r="A24810">
            <v>1321468</v>
          </cell>
          <cell r="B24810">
            <v>202008</v>
          </cell>
          <cell r="C24810">
            <v>1</v>
          </cell>
          <cell r="D24810">
            <v>132</v>
          </cell>
          <cell r="E24810" t="str">
            <v>AEPX-3416r201509</v>
          </cell>
          <cell r="F24810" t="str">
            <v>Retired</v>
          </cell>
          <cell r="G24810">
            <v>321149</v>
          </cell>
          <cell r="H24810" t="str">
            <v>AEPX-3416r201509</v>
          </cell>
          <cell r="I24810" t="str">
            <v>Retired</v>
          </cell>
          <cell r="J24810">
            <v>4906</v>
          </cell>
          <cell r="K24810" t="str">
            <v xml:space="preserve">4906-Progress Rail </v>
          </cell>
          <cell r="L24810" t="str">
            <v>842 Operating Leases</v>
          </cell>
          <cell r="M24810" t="str">
            <v>Indiana Michigan Power - Gen</v>
          </cell>
          <cell r="N24810">
            <v>-4383.6400000000003</v>
          </cell>
          <cell r="O24810">
            <v>4383.6400000000003</v>
          </cell>
          <cell r="P24810">
            <v>4383.6400000000003</v>
          </cell>
          <cell r="Q24810">
            <v>428.27</v>
          </cell>
          <cell r="R24810">
            <v>214.43</v>
          </cell>
          <cell r="S24810">
            <v>0</v>
          </cell>
          <cell r="T24810">
            <v>0</v>
          </cell>
          <cell r="U24810">
            <v>4169.21</v>
          </cell>
          <cell r="V24810">
            <v>0</v>
          </cell>
          <cell r="W24810">
            <v>-213.84</v>
          </cell>
        </row>
        <row r="24811">
          <cell r="A24811">
            <v>1321469</v>
          </cell>
          <cell r="B24811">
            <v>202008</v>
          </cell>
          <cell r="C24811">
            <v>1</v>
          </cell>
          <cell r="D24811">
            <v>132</v>
          </cell>
          <cell r="E24811" t="str">
            <v>AEPX-3420r201509</v>
          </cell>
          <cell r="F24811" t="str">
            <v>Retired</v>
          </cell>
          <cell r="G24811">
            <v>321153</v>
          </cell>
          <cell r="H24811" t="str">
            <v>AEPX-3420r201509</v>
          </cell>
          <cell r="I24811" t="str">
            <v>Retired</v>
          </cell>
          <cell r="J24811">
            <v>4906</v>
          </cell>
          <cell r="K24811" t="str">
            <v xml:space="preserve">4906-Progress Rail </v>
          </cell>
          <cell r="L24811" t="str">
            <v>842 Operating Leases</v>
          </cell>
          <cell r="M24811" t="str">
            <v>Indiana Michigan Power - Gen</v>
          </cell>
          <cell r="N24811">
            <v>-4383.6400000000003</v>
          </cell>
          <cell r="O24811">
            <v>4383.6400000000003</v>
          </cell>
          <cell r="P24811">
            <v>4383.6400000000003</v>
          </cell>
          <cell r="Q24811">
            <v>428.27</v>
          </cell>
          <cell r="R24811">
            <v>214.43</v>
          </cell>
          <cell r="S24811">
            <v>0</v>
          </cell>
          <cell r="T24811">
            <v>0</v>
          </cell>
          <cell r="U24811">
            <v>4169.21</v>
          </cell>
          <cell r="V24811">
            <v>0</v>
          </cell>
          <cell r="W24811">
            <v>-213.84</v>
          </cell>
        </row>
        <row r="24812">
          <cell r="A24812">
            <v>1321470</v>
          </cell>
          <cell r="B24812">
            <v>202008</v>
          </cell>
          <cell r="C24812">
            <v>1</v>
          </cell>
          <cell r="D24812">
            <v>132</v>
          </cell>
          <cell r="E24812" t="str">
            <v>AEPX-3425r201509</v>
          </cell>
          <cell r="F24812" t="str">
            <v>Retired</v>
          </cell>
          <cell r="G24812">
            <v>321158</v>
          </cell>
          <cell r="H24812" t="str">
            <v>AEPX-3425r201509</v>
          </cell>
          <cell r="I24812" t="str">
            <v>Retired</v>
          </cell>
          <cell r="J24812">
            <v>4906</v>
          </cell>
          <cell r="K24812" t="str">
            <v xml:space="preserve">4906-Progress Rail </v>
          </cell>
          <cell r="L24812" t="str">
            <v>842 Operating Leases</v>
          </cell>
          <cell r="M24812" t="str">
            <v>Indiana Michigan Power - Gen</v>
          </cell>
          <cell r="N24812">
            <v>-4383.6400000000003</v>
          </cell>
          <cell r="O24812">
            <v>4383.6400000000003</v>
          </cell>
          <cell r="P24812">
            <v>4383.6400000000003</v>
          </cell>
          <cell r="Q24812">
            <v>428.27</v>
          </cell>
          <cell r="R24812">
            <v>214.43</v>
          </cell>
          <cell r="S24812">
            <v>0</v>
          </cell>
          <cell r="T24812">
            <v>0</v>
          </cell>
          <cell r="U24812">
            <v>4169.21</v>
          </cell>
          <cell r="V24812">
            <v>0</v>
          </cell>
          <cell r="W24812">
            <v>-213.84</v>
          </cell>
        </row>
        <row r="24813">
          <cell r="A24813">
            <v>1321471</v>
          </cell>
          <cell r="B24813">
            <v>202008</v>
          </cell>
          <cell r="C24813">
            <v>1</v>
          </cell>
          <cell r="D24813">
            <v>132</v>
          </cell>
          <cell r="E24813" t="str">
            <v>AEPX-3428r201509</v>
          </cell>
          <cell r="F24813" t="str">
            <v>Retired</v>
          </cell>
          <cell r="G24813">
            <v>321161</v>
          </cell>
          <cell r="H24813" t="str">
            <v>AEPX-3428r201509</v>
          </cell>
          <cell r="I24813" t="str">
            <v>Retired</v>
          </cell>
          <cell r="J24813">
            <v>4906</v>
          </cell>
          <cell r="K24813" t="str">
            <v xml:space="preserve">4906-Progress Rail </v>
          </cell>
          <cell r="L24813" t="str">
            <v>842 Operating Leases</v>
          </cell>
          <cell r="M24813" t="str">
            <v>Indiana Michigan Power - Gen</v>
          </cell>
          <cell r="N24813">
            <v>-4383.6400000000003</v>
          </cell>
          <cell r="O24813">
            <v>4383.6400000000003</v>
          </cell>
          <cell r="P24813">
            <v>4383.6400000000003</v>
          </cell>
          <cell r="Q24813">
            <v>428.27</v>
          </cell>
          <cell r="R24813">
            <v>214.43</v>
          </cell>
          <cell r="S24813">
            <v>0</v>
          </cell>
          <cell r="T24813">
            <v>0</v>
          </cell>
          <cell r="U24813">
            <v>4169.21</v>
          </cell>
          <cell r="V24813">
            <v>0</v>
          </cell>
          <cell r="W24813">
            <v>-213.84</v>
          </cell>
        </row>
        <row r="24814">
          <cell r="A24814">
            <v>1321472</v>
          </cell>
          <cell r="B24814">
            <v>202008</v>
          </cell>
          <cell r="C24814">
            <v>1</v>
          </cell>
          <cell r="D24814">
            <v>132</v>
          </cell>
          <cell r="E24814" t="str">
            <v>AEPX-3432r201509</v>
          </cell>
          <cell r="F24814" t="str">
            <v>Retired</v>
          </cell>
          <cell r="G24814">
            <v>321165</v>
          </cell>
          <cell r="H24814" t="str">
            <v>AEPX-3432r201509</v>
          </cell>
          <cell r="I24814" t="str">
            <v>Retired</v>
          </cell>
          <cell r="J24814">
            <v>4906</v>
          </cell>
          <cell r="K24814" t="str">
            <v xml:space="preserve">4906-Progress Rail </v>
          </cell>
          <cell r="L24814" t="str">
            <v>842 Operating Leases</v>
          </cell>
          <cell r="M24814" t="str">
            <v>Indiana Michigan Power - Gen</v>
          </cell>
          <cell r="N24814">
            <v>-4383.6400000000003</v>
          </cell>
          <cell r="O24814">
            <v>4383.6400000000003</v>
          </cell>
          <cell r="P24814">
            <v>4383.6400000000003</v>
          </cell>
          <cell r="Q24814">
            <v>428.27</v>
          </cell>
          <cell r="R24814">
            <v>214.43</v>
          </cell>
          <cell r="S24814">
            <v>0</v>
          </cell>
          <cell r="T24814">
            <v>0</v>
          </cell>
          <cell r="U24814">
            <v>4169.21</v>
          </cell>
          <cell r="V24814">
            <v>0</v>
          </cell>
          <cell r="W24814">
            <v>-213.84</v>
          </cell>
        </row>
        <row r="24815">
          <cell r="A24815">
            <v>1321473</v>
          </cell>
          <cell r="B24815">
            <v>202008</v>
          </cell>
          <cell r="C24815">
            <v>1</v>
          </cell>
          <cell r="D24815">
            <v>132</v>
          </cell>
          <cell r="E24815" t="str">
            <v>AEPX-3438r201509</v>
          </cell>
          <cell r="F24815" t="str">
            <v>Retired</v>
          </cell>
          <cell r="G24815">
            <v>321170</v>
          </cell>
          <cell r="H24815" t="str">
            <v>AEPX-3438r201509</v>
          </cell>
          <cell r="I24815" t="str">
            <v>Retired</v>
          </cell>
          <cell r="J24815">
            <v>4906</v>
          </cell>
          <cell r="K24815" t="str">
            <v xml:space="preserve">4906-Progress Rail </v>
          </cell>
          <cell r="L24815" t="str">
            <v>842 Operating Leases</v>
          </cell>
          <cell r="M24815" t="str">
            <v>Indiana Michigan Power - Gen</v>
          </cell>
          <cell r="N24815">
            <v>-4383.6400000000003</v>
          </cell>
          <cell r="O24815">
            <v>4383.6400000000003</v>
          </cell>
          <cell r="P24815">
            <v>4383.6400000000003</v>
          </cell>
          <cell r="Q24815">
            <v>428.27</v>
          </cell>
          <cell r="R24815">
            <v>214.43</v>
          </cell>
          <cell r="S24815">
            <v>0</v>
          </cell>
          <cell r="T24815">
            <v>0</v>
          </cell>
          <cell r="U24815">
            <v>4169.21</v>
          </cell>
          <cell r="V24815">
            <v>0</v>
          </cell>
          <cell r="W24815">
            <v>-213.84</v>
          </cell>
        </row>
        <row r="24816">
          <cell r="A24816">
            <v>1321474</v>
          </cell>
          <cell r="B24816">
            <v>202008</v>
          </cell>
          <cell r="C24816">
            <v>1</v>
          </cell>
          <cell r="D24816">
            <v>132</v>
          </cell>
          <cell r="E24816" t="str">
            <v>AEPX-3447r201509</v>
          </cell>
          <cell r="F24816" t="str">
            <v>Retired</v>
          </cell>
          <cell r="G24816">
            <v>321178</v>
          </cell>
          <cell r="H24816" t="str">
            <v>AEPX-3447r201509</v>
          </cell>
          <cell r="I24816" t="str">
            <v>Retired</v>
          </cell>
          <cell r="J24816">
            <v>4906</v>
          </cell>
          <cell r="K24816" t="str">
            <v xml:space="preserve">4906-Progress Rail </v>
          </cell>
          <cell r="L24816" t="str">
            <v>842 Operating Leases</v>
          </cell>
          <cell r="M24816" t="str">
            <v>Indiana Michigan Power - Gen</v>
          </cell>
          <cell r="N24816">
            <v>-4383.6400000000003</v>
          </cell>
          <cell r="O24816">
            <v>4383.6400000000003</v>
          </cell>
          <cell r="P24816">
            <v>4383.6400000000003</v>
          </cell>
          <cell r="Q24816">
            <v>428.27</v>
          </cell>
          <cell r="R24816">
            <v>214.43</v>
          </cell>
          <cell r="S24816">
            <v>0</v>
          </cell>
          <cell r="T24816">
            <v>0</v>
          </cell>
          <cell r="U24816">
            <v>4169.21</v>
          </cell>
          <cell r="V24816">
            <v>0</v>
          </cell>
          <cell r="W24816">
            <v>-213.84</v>
          </cell>
        </row>
        <row r="24817">
          <cell r="A24817">
            <v>1321475</v>
          </cell>
          <cell r="B24817">
            <v>202008</v>
          </cell>
          <cell r="C24817">
            <v>1</v>
          </cell>
          <cell r="D24817">
            <v>132</v>
          </cell>
          <cell r="E24817" t="str">
            <v>AEPX-3455r201509</v>
          </cell>
          <cell r="F24817" t="str">
            <v>Retired</v>
          </cell>
          <cell r="G24817">
            <v>321185</v>
          </cell>
          <cell r="H24817" t="str">
            <v>AEPX-3455r201509</v>
          </cell>
          <cell r="I24817" t="str">
            <v>Retired</v>
          </cell>
          <cell r="J24817">
            <v>4906</v>
          </cell>
          <cell r="K24817" t="str">
            <v xml:space="preserve">4906-Progress Rail </v>
          </cell>
          <cell r="L24817" t="str">
            <v>842 Operating Leases</v>
          </cell>
          <cell r="M24817" t="str">
            <v>Indiana Michigan Power - Gen</v>
          </cell>
          <cell r="N24817">
            <v>-4383.6400000000003</v>
          </cell>
          <cell r="O24817">
            <v>4383.6400000000003</v>
          </cell>
          <cell r="P24817">
            <v>4383.6400000000003</v>
          </cell>
          <cell r="Q24817">
            <v>428.27</v>
          </cell>
          <cell r="R24817">
            <v>214.43</v>
          </cell>
          <cell r="S24817">
            <v>0</v>
          </cell>
          <cell r="T24817">
            <v>0</v>
          </cell>
          <cell r="U24817">
            <v>4169.21</v>
          </cell>
          <cell r="V24817">
            <v>0</v>
          </cell>
          <cell r="W24817">
            <v>-213.84</v>
          </cell>
        </row>
        <row r="24818">
          <cell r="A24818">
            <v>1321476</v>
          </cell>
          <cell r="B24818">
            <v>202008</v>
          </cell>
          <cell r="C24818">
            <v>1</v>
          </cell>
          <cell r="D24818">
            <v>132</v>
          </cell>
          <cell r="E24818" t="str">
            <v>AEPX-3457r201509</v>
          </cell>
          <cell r="F24818" t="str">
            <v>Retired</v>
          </cell>
          <cell r="G24818">
            <v>321187</v>
          </cell>
          <cell r="H24818" t="str">
            <v>AEPX-3457r201509</v>
          </cell>
          <cell r="I24818" t="str">
            <v>Retired</v>
          </cell>
          <cell r="J24818">
            <v>4906</v>
          </cell>
          <cell r="K24818" t="str">
            <v xml:space="preserve">4906-Progress Rail </v>
          </cell>
          <cell r="L24818" t="str">
            <v>842 Operating Leases</v>
          </cell>
          <cell r="M24818" t="str">
            <v>Indiana Michigan Power - Gen</v>
          </cell>
          <cell r="N24818">
            <v>-4383.6400000000003</v>
          </cell>
          <cell r="O24818">
            <v>4383.6400000000003</v>
          </cell>
          <cell r="P24818">
            <v>4383.6400000000003</v>
          </cell>
          <cell r="Q24818">
            <v>428.27</v>
          </cell>
          <cell r="R24818">
            <v>214.43</v>
          </cell>
          <cell r="S24818">
            <v>0</v>
          </cell>
          <cell r="T24818">
            <v>0</v>
          </cell>
          <cell r="U24818">
            <v>4169.21</v>
          </cell>
          <cell r="V24818">
            <v>0</v>
          </cell>
          <cell r="W24818">
            <v>-213.84</v>
          </cell>
        </row>
        <row r="24819">
          <cell r="A24819">
            <v>1321477</v>
          </cell>
          <cell r="B24819">
            <v>202008</v>
          </cell>
          <cell r="C24819">
            <v>1</v>
          </cell>
          <cell r="D24819">
            <v>132</v>
          </cell>
          <cell r="E24819" t="str">
            <v>AEPX-3475r201509</v>
          </cell>
          <cell r="F24819" t="str">
            <v>Retired</v>
          </cell>
          <cell r="G24819">
            <v>321204</v>
          </cell>
          <cell r="H24819" t="str">
            <v>AEPX-3475r201509</v>
          </cell>
          <cell r="I24819" t="str">
            <v>Retired</v>
          </cell>
          <cell r="J24819">
            <v>4906</v>
          </cell>
          <cell r="K24819" t="str">
            <v xml:space="preserve">4906-Progress Rail </v>
          </cell>
          <cell r="L24819" t="str">
            <v>842 Operating Leases</v>
          </cell>
          <cell r="M24819" t="str">
            <v>Indiana Michigan Power - Gen</v>
          </cell>
          <cell r="N24819">
            <v>-4383.6400000000003</v>
          </cell>
          <cell r="O24819">
            <v>4383.6400000000003</v>
          </cell>
          <cell r="P24819">
            <v>4383.6400000000003</v>
          </cell>
          <cell r="Q24819">
            <v>428.27</v>
          </cell>
          <cell r="R24819">
            <v>214.43</v>
          </cell>
          <cell r="S24819">
            <v>0</v>
          </cell>
          <cell r="T24819">
            <v>0</v>
          </cell>
          <cell r="U24819">
            <v>4169.21</v>
          </cell>
          <cell r="V24819">
            <v>0</v>
          </cell>
          <cell r="W24819">
            <v>-213.84</v>
          </cell>
        </row>
        <row r="24820">
          <cell r="A24820">
            <v>1321478</v>
          </cell>
          <cell r="B24820">
            <v>202008</v>
          </cell>
          <cell r="C24820">
            <v>1</v>
          </cell>
          <cell r="D24820">
            <v>132</v>
          </cell>
          <cell r="E24820" t="str">
            <v>AEPX-3483r201509</v>
          </cell>
          <cell r="F24820" t="str">
            <v>Retired</v>
          </cell>
          <cell r="G24820">
            <v>321210</v>
          </cell>
          <cell r="H24820" t="str">
            <v>AEPX-3483r201509</v>
          </cell>
          <cell r="I24820" t="str">
            <v>Retired</v>
          </cell>
          <cell r="J24820">
            <v>4906</v>
          </cell>
          <cell r="K24820" t="str">
            <v xml:space="preserve">4906-Progress Rail </v>
          </cell>
          <cell r="L24820" t="str">
            <v>842 Operating Leases</v>
          </cell>
          <cell r="M24820" t="str">
            <v>Indiana Michigan Power - Gen</v>
          </cell>
          <cell r="N24820">
            <v>-4383.6400000000003</v>
          </cell>
          <cell r="O24820">
            <v>4383.6400000000003</v>
          </cell>
          <cell r="P24820">
            <v>4383.6400000000003</v>
          </cell>
          <cell r="Q24820">
            <v>428.27</v>
          </cell>
          <cell r="R24820">
            <v>214.43</v>
          </cell>
          <cell r="S24820">
            <v>0</v>
          </cell>
          <cell r="T24820">
            <v>0</v>
          </cell>
          <cell r="U24820">
            <v>4169.21</v>
          </cell>
          <cell r="V24820">
            <v>0</v>
          </cell>
          <cell r="W24820">
            <v>-213.84</v>
          </cell>
        </row>
        <row r="24821">
          <cell r="A24821">
            <v>1321479</v>
          </cell>
          <cell r="B24821">
            <v>202008</v>
          </cell>
          <cell r="C24821">
            <v>1</v>
          </cell>
          <cell r="D24821">
            <v>132</v>
          </cell>
          <cell r="E24821" t="str">
            <v>AEPX-3489r201509</v>
          </cell>
          <cell r="F24821" t="str">
            <v>Retired</v>
          </cell>
          <cell r="G24821">
            <v>321216</v>
          </cell>
          <cell r="H24821" t="str">
            <v>AEPX-3489r201509</v>
          </cell>
          <cell r="I24821" t="str">
            <v>Retired</v>
          </cell>
          <cell r="J24821">
            <v>4906</v>
          </cell>
          <cell r="K24821" t="str">
            <v xml:space="preserve">4906-Progress Rail </v>
          </cell>
          <cell r="L24821" t="str">
            <v>842 Operating Leases</v>
          </cell>
          <cell r="M24821" t="str">
            <v>Indiana Michigan Power - Gen</v>
          </cell>
          <cell r="N24821">
            <v>-4383.6400000000003</v>
          </cell>
          <cell r="O24821">
            <v>4383.6400000000003</v>
          </cell>
          <cell r="P24821">
            <v>4383.6400000000003</v>
          </cell>
          <cell r="Q24821">
            <v>428.27</v>
          </cell>
          <cell r="R24821">
            <v>214.43</v>
          </cell>
          <cell r="S24821">
            <v>0</v>
          </cell>
          <cell r="T24821">
            <v>0</v>
          </cell>
          <cell r="U24821">
            <v>4169.21</v>
          </cell>
          <cell r="V24821">
            <v>0</v>
          </cell>
          <cell r="W24821">
            <v>-213.84</v>
          </cell>
        </row>
        <row r="24822">
          <cell r="A24822">
            <v>1321480</v>
          </cell>
          <cell r="B24822">
            <v>202008</v>
          </cell>
          <cell r="C24822">
            <v>1</v>
          </cell>
          <cell r="D24822">
            <v>132</v>
          </cell>
          <cell r="E24822" t="str">
            <v>AEPX-3495r201509</v>
          </cell>
          <cell r="F24822" t="str">
            <v>Retired</v>
          </cell>
          <cell r="G24822">
            <v>321222</v>
          </cell>
          <cell r="H24822" t="str">
            <v>AEPX-3495r201509</v>
          </cell>
          <cell r="I24822" t="str">
            <v>Retired</v>
          </cell>
          <cell r="J24822">
            <v>4906</v>
          </cell>
          <cell r="K24822" t="str">
            <v xml:space="preserve">4906-Progress Rail </v>
          </cell>
          <cell r="L24822" t="str">
            <v>842 Operating Leases</v>
          </cell>
          <cell r="M24822" t="str">
            <v>Indiana Michigan Power - Gen</v>
          </cell>
          <cell r="N24822">
            <v>-4383.6400000000003</v>
          </cell>
          <cell r="O24822">
            <v>4383.6400000000003</v>
          </cell>
          <cell r="P24822">
            <v>4383.6400000000003</v>
          </cell>
          <cell r="Q24822">
            <v>428.27</v>
          </cell>
          <cell r="R24822">
            <v>214.43</v>
          </cell>
          <cell r="S24822">
            <v>0</v>
          </cell>
          <cell r="T24822">
            <v>0</v>
          </cell>
          <cell r="U24822">
            <v>4169.21</v>
          </cell>
          <cell r="V24822">
            <v>0</v>
          </cell>
          <cell r="W24822">
            <v>-213.84</v>
          </cell>
        </row>
        <row r="24823">
          <cell r="A24823">
            <v>1321481</v>
          </cell>
          <cell r="B24823">
            <v>202008</v>
          </cell>
          <cell r="C24823">
            <v>1</v>
          </cell>
          <cell r="D24823">
            <v>132</v>
          </cell>
          <cell r="E24823" t="str">
            <v>AEPX-3510r201509</v>
          </cell>
          <cell r="F24823" t="str">
            <v>Retired</v>
          </cell>
          <cell r="G24823">
            <v>321234</v>
          </cell>
          <cell r="H24823" t="str">
            <v>AEPX-3510r201509</v>
          </cell>
          <cell r="I24823" t="str">
            <v>Retired</v>
          </cell>
          <cell r="J24823">
            <v>4906</v>
          </cell>
          <cell r="K24823" t="str">
            <v xml:space="preserve">4906-Progress Rail </v>
          </cell>
          <cell r="L24823" t="str">
            <v>842 Operating Leases</v>
          </cell>
          <cell r="M24823" t="str">
            <v>Indiana Michigan Power - Gen</v>
          </cell>
          <cell r="N24823">
            <v>-4383.6400000000003</v>
          </cell>
          <cell r="O24823">
            <v>4383.6400000000003</v>
          </cell>
          <cell r="P24823">
            <v>4383.6400000000003</v>
          </cell>
          <cell r="Q24823">
            <v>428.27</v>
          </cell>
          <cell r="R24823">
            <v>214.43</v>
          </cell>
          <cell r="S24823">
            <v>0</v>
          </cell>
          <cell r="T24823">
            <v>0</v>
          </cell>
          <cell r="U24823">
            <v>4169.21</v>
          </cell>
          <cell r="V24823">
            <v>0</v>
          </cell>
          <cell r="W24823">
            <v>-213.84</v>
          </cell>
        </row>
        <row r="24824">
          <cell r="A24824">
            <v>1321482</v>
          </cell>
          <cell r="B24824">
            <v>202008</v>
          </cell>
          <cell r="C24824">
            <v>1</v>
          </cell>
          <cell r="D24824">
            <v>132</v>
          </cell>
          <cell r="E24824" t="str">
            <v>AEPX-3520r201509</v>
          </cell>
          <cell r="F24824" t="str">
            <v>Retired</v>
          </cell>
          <cell r="G24824">
            <v>321243</v>
          </cell>
          <cell r="H24824" t="str">
            <v>AEPX-3520r201509</v>
          </cell>
          <cell r="I24824" t="str">
            <v>Retired</v>
          </cell>
          <cell r="J24824">
            <v>4906</v>
          </cell>
          <cell r="K24824" t="str">
            <v xml:space="preserve">4906-Progress Rail </v>
          </cell>
          <cell r="L24824" t="str">
            <v>842 Operating Leases</v>
          </cell>
          <cell r="M24824" t="str">
            <v>Indiana Michigan Power - Gen</v>
          </cell>
          <cell r="N24824">
            <v>-4383.6400000000003</v>
          </cell>
          <cell r="O24824">
            <v>4383.6400000000003</v>
          </cell>
          <cell r="P24824">
            <v>4383.6400000000003</v>
          </cell>
          <cell r="Q24824">
            <v>428.27</v>
          </cell>
          <cell r="R24824">
            <v>214.43</v>
          </cell>
          <cell r="S24824">
            <v>0</v>
          </cell>
          <cell r="T24824">
            <v>0</v>
          </cell>
          <cell r="U24824">
            <v>4169.21</v>
          </cell>
          <cell r="V24824">
            <v>0</v>
          </cell>
          <cell r="W24824">
            <v>-213.84</v>
          </cell>
        </row>
        <row r="24825">
          <cell r="A24825">
            <v>1321483</v>
          </cell>
          <cell r="B24825">
            <v>202008</v>
          </cell>
          <cell r="C24825">
            <v>1</v>
          </cell>
          <cell r="D24825">
            <v>132</v>
          </cell>
          <cell r="E24825" t="str">
            <v>AEPX-3539r201509</v>
          </cell>
          <cell r="F24825" t="str">
            <v>Retired</v>
          </cell>
          <cell r="G24825">
            <v>321261</v>
          </cell>
          <cell r="H24825" t="str">
            <v>AEPX-3539r201509</v>
          </cell>
          <cell r="I24825" t="str">
            <v>Retired</v>
          </cell>
          <cell r="J24825">
            <v>4906</v>
          </cell>
          <cell r="K24825" t="str">
            <v xml:space="preserve">4906-Progress Rail </v>
          </cell>
          <cell r="L24825" t="str">
            <v>842 Operating Leases</v>
          </cell>
          <cell r="M24825" t="str">
            <v>Indiana Michigan Power - Gen</v>
          </cell>
          <cell r="N24825">
            <v>-4383.6400000000003</v>
          </cell>
          <cell r="O24825">
            <v>4383.6400000000003</v>
          </cell>
          <cell r="P24825">
            <v>4383.6400000000003</v>
          </cell>
          <cell r="Q24825">
            <v>428.27</v>
          </cell>
          <cell r="R24825">
            <v>214.43</v>
          </cell>
          <cell r="S24825">
            <v>0</v>
          </cell>
          <cell r="T24825">
            <v>0</v>
          </cell>
          <cell r="U24825">
            <v>4169.21</v>
          </cell>
          <cell r="V24825">
            <v>0</v>
          </cell>
          <cell r="W24825">
            <v>-213.84</v>
          </cell>
        </row>
        <row r="24826">
          <cell r="A24826">
            <v>1321484</v>
          </cell>
          <cell r="B24826">
            <v>202008</v>
          </cell>
          <cell r="C24826">
            <v>1</v>
          </cell>
          <cell r="D24826">
            <v>132</v>
          </cell>
          <cell r="E24826" t="str">
            <v>AEPX-3557r201509</v>
          </cell>
          <cell r="F24826" t="str">
            <v>Retired</v>
          </cell>
          <cell r="G24826">
            <v>321276</v>
          </cell>
          <cell r="H24826" t="str">
            <v>AEPX-3557r201509</v>
          </cell>
          <cell r="I24826" t="str">
            <v>Retired</v>
          </cell>
          <cell r="J24826">
            <v>4906</v>
          </cell>
          <cell r="K24826" t="str">
            <v xml:space="preserve">4906-Progress Rail </v>
          </cell>
          <cell r="L24826" t="str">
            <v>842 Operating Leases</v>
          </cell>
          <cell r="M24826" t="str">
            <v>Indiana Michigan Power - Gen</v>
          </cell>
          <cell r="N24826">
            <v>-4383.6400000000003</v>
          </cell>
          <cell r="O24826">
            <v>4383.6400000000003</v>
          </cell>
          <cell r="P24826">
            <v>4383.6400000000003</v>
          </cell>
          <cell r="Q24826">
            <v>428.27</v>
          </cell>
          <cell r="R24826">
            <v>214.43</v>
          </cell>
          <cell r="S24826">
            <v>0</v>
          </cell>
          <cell r="T24826">
            <v>0</v>
          </cell>
          <cell r="U24826">
            <v>4169.21</v>
          </cell>
          <cell r="V24826">
            <v>0</v>
          </cell>
          <cell r="W24826">
            <v>-213.84</v>
          </cell>
        </row>
        <row r="24827">
          <cell r="A24827">
            <v>1321485</v>
          </cell>
          <cell r="B24827">
            <v>202008</v>
          </cell>
          <cell r="C24827">
            <v>1</v>
          </cell>
          <cell r="D24827">
            <v>132</v>
          </cell>
          <cell r="E24827" t="str">
            <v>AEPX-3571r201509</v>
          </cell>
          <cell r="F24827" t="str">
            <v>Retired</v>
          </cell>
          <cell r="G24827">
            <v>321286</v>
          </cell>
          <cell r="H24827" t="str">
            <v>AEPX-3571r201509</v>
          </cell>
          <cell r="I24827" t="str">
            <v>Retired</v>
          </cell>
          <cell r="J24827">
            <v>4906</v>
          </cell>
          <cell r="K24827" t="str">
            <v xml:space="preserve">4906-Progress Rail </v>
          </cell>
          <cell r="L24827" t="str">
            <v>842 Operating Leases</v>
          </cell>
          <cell r="M24827" t="str">
            <v>Indiana Michigan Power - Gen</v>
          </cell>
          <cell r="N24827">
            <v>-4383.6400000000003</v>
          </cell>
          <cell r="O24827">
            <v>4383.6400000000003</v>
          </cell>
          <cell r="P24827">
            <v>4383.6400000000003</v>
          </cell>
          <cell r="Q24827">
            <v>428.27</v>
          </cell>
          <cell r="R24827">
            <v>214.43</v>
          </cell>
          <cell r="S24827">
            <v>0</v>
          </cell>
          <cell r="T24827">
            <v>0</v>
          </cell>
          <cell r="U24827">
            <v>4169.21</v>
          </cell>
          <cell r="V24827">
            <v>0</v>
          </cell>
          <cell r="W24827">
            <v>-213.84</v>
          </cell>
        </row>
        <row r="24828">
          <cell r="A24828">
            <v>1321509</v>
          </cell>
          <cell r="B24828">
            <v>202008</v>
          </cell>
          <cell r="C24828">
            <v>1</v>
          </cell>
          <cell r="D24828">
            <v>132</v>
          </cell>
          <cell r="E24828" t="str">
            <v>AEPX-3578r201509</v>
          </cell>
          <cell r="F24828" t="str">
            <v>Retired</v>
          </cell>
          <cell r="G24828">
            <v>321292</v>
          </cell>
          <cell r="H24828" t="str">
            <v>AEPX-3578r201509</v>
          </cell>
          <cell r="I24828" t="str">
            <v>Retired</v>
          </cell>
          <cell r="J24828">
            <v>4906</v>
          </cell>
          <cell r="K24828" t="str">
            <v xml:space="preserve">4906-Progress Rail </v>
          </cell>
          <cell r="L24828" t="str">
            <v>842 Operating Leases</v>
          </cell>
          <cell r="M24828" t="str">
            <v>Indiana Michigan Power - Gen</v>
          </cell>
          <cell r="N24828">
            <v>-4383.6400000000003</v>
          </cell>
          <cell r="O24828">
            <v>4383.6400000000003</v>
          </cell>
          <cell r="P24828">
            <v>4383.6400000000003</v>
          </cell>
          <cell r="Q24828">
            <v>428.27</v>
          </cell>
          <cell r="R24828">
            <v>214.43</v>
          </cell>
          <cell r="S24828">
            <v>0</v>
          </cell>
          <cell r="T24828">
            <v>0</v>
          </cell>
          <cell r="U24828">
            <v>4169.21</v>
          </cell>
          <cell r="V24828">
            <v>0</v>
          </cell>
          <cell r="W24828">
            <v>-213.84</v>
          </cell>
        </row>
        <row r="24829">
          <cell r="A24829">
            <v>1321510</v>
          </cell>
          <cell r="B24829">
            <v>202008</v>
          </cell>
          <cell r="C24829">
            <v>1</v>
          </cell>
          <cell r="D24829">
            <v>132</v>
          </cell>
          <cell r="E24829" t="str">
            <v>AEPX-3585r201509</v>
          </cell>
          <cell r="F24829" t="str">
            <v>Retired</v>
          </cell>
          <cell r="G24829">
            <v>321299</v>
          </cell>
          <cell r="H24829" t="str">
            <v>AEPX-3585r201509</v>
          </cell>
          <cell r="I24829" t="str">
            <v>Retired</v>
          </cell>
          <cell r="J24829">
            <v>4906</v>
          </cell>
          <cell r="K24829" t="str">
            <v xml:space="preserve">4906-Progress Rail </v>
          </cell>
          <cell r="L24829" t="str">
            <v>842 Operating Leases</v>
          </cell>
          <cell r="M24829" t="str">
            <v>Indiana Michigan Power - Gen</v>
          </cell>
          <cell r="N24829">
            <v>-4383.6400000000003</v>
          </cell>
          <cell r="O24829">
            <v>4383.6400000000003</v>
          </cell>
          <cell r="P24829">
            <v>4383.6400000000003</v>
          </cell>
          <cell r="Q24829">
            <v>428.27</v>
          </cell>
          <cell r="R24829">
            <v>214.43</v>
          </cell>
          <cell r="S24829">
            <v>0</v>
          </cell>
          <cell r="T24829">
            <v>0</v>
          </cell>
          <cell r="U24829">
            <v>4169.21</v>
          </cell>
          <cell r="V24829">
            <v>0</v>
          </cell>
          <cell r="W24829">
            <v>-213.84</v>
          </cell>
        </row>
        <row r="24830">
          <cell r="A24830">
            <v>1321511</v>
          </cell>
          <cell r="B24830">
            <v>202008</v>
          </cell>
          <cell r="C24830">
            <v>1</v>
          </cell>
          <cell r="D24830">
            <v>132</v>
          </cell>
          <cell r="E24830" t="str">
            <v>AEPX-3600r201509</v>
          </cell>
          <cell r="F24830" t="str">
            <v>Retired</v>
          </cell>
          <cell r="G24830">
            <v>321312</v>
          </cell>
          <cell r="H24830" t="str">
            <v>AEPX-3600r201509</v>
          </cell>
          <cell r="I24830" t="str">
            <v>Retired</v>
          </cell>
          <cell r="J24830">
            <v>4906</v>
          </cell>
          <cell r="K24830" t="str">
            <v xml:space="preserve">4906-Progress Rail </v>
          </cell>
          <cell r="L24830" t="str">
            <v>842 Operating Leases</v>
          </cell>
          <cell r="M24830" t="str">
            <v>Indiana Michigan Power - Gen</v>
          </cell>
          <cell r="N24830">
            <v>-4383.6400000000003</v>
          </cell>
          <cell r="O24830">
            <v>4383.6400000000003</v>
          </cell>
          <cell r="P24830">
            <v>4383.6400000000003</v>
          </cell>
          <cell r="Q24830">
            <v>428.27</v>
          </cell>
          <cell r="R24830">
            <v>214.43</v>
          </cell>
          <cell r="S24830">
            <v>0</v>
          </cell>
          <cell r="T24830">
            <v>0</v>
          </cell>
          <cell r="U24830">
            <v>4169.21</v>
          </cell>
          <cell r="V24830">
            <v>0</v>
          </cell>
          <cell r="W24830">
            <v>-213.84</v>
          </cell>
        </row>
        <row r="24831">
          <cell r="A24831">
            <v>1321515</v>
          </cell>
          <cell r="B24831">
            <v>202008</v>
          </cell>
          <cell r="C24831">
            <v>1</v>
          </cell>
          <cell r="D24831">
            <v>132</v>
          </cell>
          <cell r="E24831" t="str">
            <v>AEPX-3348r201509</v>
          </cell>
          <cell r="F24831" t="str">
            <v>Retired</v>
          </cell>
          <cell r="G24831">
            <v>321092</v>
          </cell>
          <cell r="H24831" t="str">
            <v>AEPX-3348r201509</v>
          </cell>
          <cell r="I24831" t="str">
            <v>Retired</v>
          </cell>
          <cell r="J24831">
            <v>4906</v>
          </cell>
          <cell r="K24831" t="str">
            <v xml:space="preserve">4906-Progress Rail </v>
          </cell>
          <cell r="L24831" t="str">
            <v>842 Operating Leases</v>
          </cell>
          <cell r="M24831" t="str">
            <v>Indiana Michigan Power - Gen</v>
          </cell>
          <cell r="N24831">
            <v>-4383.6400000000003</v>
          </cell>
          <cell r="O24831">
            <v>4383.6400000000003</v>
          </cell>
          <cell r="P24831">
            <v>4383.6400000000003</v>
          </cell>
          <cell r="Q24831">
            <v>428.27</v>
          </cell>
          <cell r="R24831">
            <v>214.43</v>
          </cell>
          <cell r="S24831">
            <v>0</v>
          </cell>
          <cell r="T24831">
            <v>0</v>
          </cell>
          <cell r="U24831">
            <v>4169.21</v>
          </cell>
          <cell r="V24831">
            <v>0</v>
          </cell>
          <cell r="W24831">
            <v>-213.84</v>
          </cell>
        </row>
        <row r="24832">
          <cell r="A24832">
            <v>1321516</v>
          </cell>
          <cell r="B24832">
            <v>202008</v>
          </cell>
          <cell r="C24832">
            <v>1</v>
          </cell>
          <cell r="D24832">
            <v>132</v>
          </cell>
          <cell r="E24832" t="str">
            <v>AEPX-3358r201509</v>
          </cell>
          <cell r="F24832" t="str">
            <v>Retired</v>
          </cell>
          <cell r="G24832">
            <v>321101</v>
          </cell>
          <cell r="H24832" t="str">
            <v>AEPX-3358r201509</v>
          </cell>
          <cell r="I24832" t="str">
            <v>Retired</v>
          </cell>
          <cell r="J24832">
            <v>4906</v>
          </cell>
          <cell r="K24832" t="str">
            <v xml:space="preserve">4906-Progress Rail </v>
          </cell>
          <cell r="L24832" t="str">
            <v>842 Operating Leases</v>
          </cell>
          <cell r="M24832" t="str">
            <v>Indiana Michigan Power - Gen</v>
          </cell>
          <cell r="N24832">
            <v>-4383.6400000000003</v>
          </cell>
          <cell r="O24832">
            <v>4383.6400000000003</v>
          </cell>
          <cell r="P24832">
            <v>4383.6400000000003</v>
          </cell>
          <cell r="Q24832">
            <v>428.27</v>
          </cell>
          <cell r="R24832">
            <v>214.43</v>
          </cell>
          <cell r="S24832">
            <v>0</v>
          </cell>
          <cell r="T24832">
            <v>0</v>
          </cell>
          <cell r="U24832">
            <v>4169.21</v>
          </cell>
          <cell r="V24832">
            <v>0</v>
          </cell>
          <cell r="W24832">
            <v>-213.84</v>
          </cell>
        </row>
        <row r="24833">
          <cell r="A24833">
            <v>1321517</v>
          </cell>
          <cell r="B24833">
            <v>202008</v>
          </cell>
          <cell r="C24833">
            <v>1</v>
          </cell>
          <cell r="D24833">
            <v>132</v>
          </cell>
          <cell r="E24833" t="str">
            <v>AEPX-3372r201509</v>
          </cell>
          <cell r="F24833" t="str">
            <v>Retired</v>
          </cell>
          <cell r="G24833">
            <v>321114</v>
          </cell>
          <cell r="H24833" t="str">
            <v>AEPX-3372r201509</v>
          </cell>
          <cell r="I24833" t="str">
            <v>Retired</v>
          </cell>
          <cell r="J24833">
            <v>4906</v>
          </cell>
          <cell r="K24833" t="str">
            <v xml:space="preserve">4906-Progress Rail </v>
          </cell>
          <cell r="L24833" t="str">
            <v>842 Operating Leases</v>
          </cell>
          <cell r="M24833" t="str">
            <v>Indiana Michigan Power - Gen</v>
          </cell>
          <cell r="N24833">
            <v>-4383.6400000000003</v>
          </cell>
          <cell r="O24833">
            <v>4383.6400000000003</v>
          </cell>
          <cell r="P24833">
            <v>4383.6400000000003</v>
          </cell>
          <cell r="Q24833">
            <v>428.27</v>
          </cell>
          <cell r="R24833">
            <v>214.43</v>
          </cell>
          <cell r="S24833">
            <v>0</v>
          </cell>
          <cell r="T24833">
            <v>0</v>
          </cell>
          <cell r="U24833">
            <v>4169.21</v>
          </cell>
          <cell r="V24833">
            <v>0</v>
          </cell>
          <cell r="W24833">
            <v>-213.84</v>
          </cell>
        </row>
        <row r="24834">
          <cell r="A24834">
            <v>1321518</v>
          </cell>
          <cell r="B24834">
            <v>202008</v>
          </cell>
          <cell r="C24834">
            <v>1</v>
          </cell>
          <cell r="D24834">
            <v>132</v>
          </cell>
          <cell r="E24834" t="str">
            <v>AEPX-3387r201509</v>
          </cell>
          <cell r="F24834" t="str">
            <v>Retired</v>
          </cell>
          <cell r="G24834">
            <v>321126</v>
          </cell>
          <cell r="H24834" t="str">
            <v>AEPX-3387r201509</v>
          </cell>
          <cell r="I24834" t="str">
            <v>Retired</v>
          </cell>
          <cell r="J24834">
            <v>4906</v>
          </cell>
          <cell r="K24834" t="str">
            <v xml:space="preserve">4906-Progress Rail </v>
          </cell>
          <cell r="L24834" t="str">
            <v>842 Operating Leases</v>
          </cell>
          <cell r="M24834" t="str">
            <v>Indiana Michigan Power - Gen</v>
          </cell>
          <cell r="N24834">
            <v>-4383.6400000000003</v>
          </cell>
          <cell r="O24834">
            <v>4383.6400000000003</v>
          </cell>
          <cell r="P24834">
            <v>4383.6400000000003</v>
          </cell>
          <cell r="Q24834">
            <v>428.27</v>
          </cell>
          <cell r="R24834">
            <v>214.43</v>
          </cell>
          <cell r="S24834">
            <v>0</v>
          </cell>
          <cell r="T24834">
            <v>0</v>
          </cell>
          <cell r="U24834">
            <v>4169.21</v>
          </cell>
          <cell r="V24834">
            <v>0</v>
          </cell>
          <cell r="W24834">
            <v>-213.84</v>
          </cell>
        </row>
        <row r="24835">
          <cell r="A24835">
            <v>1321519</v>
          </cell>
          <cell r="B24835">
            <v>202008</v>
          </cell>
          <cell r="C24835">
            <v>1</v>
          </cell>
          <cell r="D24835">
            <v>132</v>
          </cell>
          <cell r="E24835" t="str">
            <v>AEPX-3393r201509</v>
          </cell>
          <cell r="F24835" t="str">
            <v>Retired</v>
          </cell>
          <cell r="G24835">
            <v>321129</v>
          </cell>
          <cell r="H24835" t="str">
            <v>AEPX-3393r201509</v>
          </cell>
          <cell r="I24835" t="str">
            <v>Retired</v>
          </cell>
          <cell r="J24835">
            <v>4906</v>
          </cell>
          <cell r="K24835" t="str">
            <v xml:space="preserve">4906-Progress Rail </v>
          </cell>
          <cell r="L24835" t="str">
            <v>842 Operating Leases</v>
          </cell>
          <cell r="M24835" t="str">
            <v>Indiana Michigan Power - Gen</v>
          </cell>
          <cell r="N24835">
            <v>-4383.6400000000003</v>
          </cell>
          <cell r="O24835">
            <v>4383.6400000000003</v>
          </cell>
          <cell r="P24835">
            <v>4383.6400000000003</v>
          </cell>
          <cell r="Q24835">
            <v>428.27</v>
          </cell>
          <cell r="R24835">
            <v>214.43</v>
          </cell>
          <cell r="S24835">
            <v>0</v>
          </cell>
          <cell r="T24835">
            <v>0</v>
          </cell>
          <cell r="U24835">
            <v>4169.21</v>
          </cell>
          <cell r="V24835">
            <v>0</v>
          </cell>
          <cell r="W24835">
            <v>-213.84</v>
          </cell>
        </row>
        <row r="24836">
          <cell r="A24836">
            <v>1321520</v>
          </cell>
          <cell r="B24836">
            <v>202008</v>
          </cell>
          <cell r="C24836">
            <v>1</v>
          </cell>
          <cell r="D24836">
            <v>132</v>
          </cell>
          <cell r="E24836" t="str">
            <v>AEPX-3399r201509</v>
          </cell>
          <cell r="F24836" t="str">
            <v>Retired</v>
          </cell>
          <cell r="G24836">
            <v>321135</v>
          </cell>
          <cell r="H24836" t="str">
            <v>AEPX-3399r201509</v>
          </cell>
          <cell r="I24836" t="str">
            <v>Retired</v>
          </cell>
          <cell r="J24836">
            <v>4906</v>
          </cell>
          <cell r="K24836" t="str">
            <v xml:space="preserve">4906-Progress Rail </v>
          </cell>
          <cell r="L24836" t="str">
            <v>842 Operating Leases</v>
          </cell>
          <cell r="M24836" t="str">
            <v>Indiana Michigan Power - Gen</v>
          </cell>
          <cell r="N24836">
            <v>-4383.6400000000003</v>
          </cell>
          <cell r="O24836">
            <v>4383.6400000000003</v>
          </cell>
          <cell r="P24836">
            <v>4383.6400000000003</v>
          </cell>
          <cell r="Q24836">
            <v>428.27</v>
          </cell>
          <cell r="R24836">
            <v>214.43</v>
          </cell>
          <cell r="S24836">
            <v>0</v>
          </cell>
          <cell r="T24836">
            <v>0</v>
          </cell>
          <cell r="U24836">
            <v>4169.21</v>
          </cell>
          <cell r="V24836">
            <v>0</v>
          </cell>
          <cell r="W24836">
            <v>-213.84</v>
          </cell>
        </row>
        <row r="24837">
          <cell r="A24837">
            <v>1321521</v>
          </cell>
          <cell r="B24837">
            <v>202008</v>
          </cell>
          <cell r="C24837">
            <v>1</v>
          </cell>
          <cell r="D24837">
            <v>132</v>
          </cell>
          <cell r="E24837" t="str">
            <v>AEPX-3411r201509</v>
          </cell>
          <cell r="F24837" t="str">
            <v>Retired</v>
          </cell>
          <cell r="G24837">
            <v>321145</v>
          </cell>
          <cell r="H24837" t="str">
            <v>AEPX-3411r201509</v>
          </cell>
          <cell r="I24837" t="str">
            <v>Retired</v>
          </cell>
          <cell r="J24837">
            <v>4906</v>
          </cell>
          <cell r="K24837" t="str">
            <v xml:space="preserve">4906-Progress Rail </v>
          </cell>
          <cell r="L24837" t="str">
            <v>842 Operating Leases</v>
          </cell>
          <cell r="M24837" t="str">
            <v>Indiana Michigan Power - Gen</v>
          </cell>
          <cell r="N24837">
            <v>-4383.6400000000003</v>
          </cell>
          <cell r="O24837">
            <v>4383.6400000000003</v>
          </cell>
          <cell r="P24837">
            <v>4383.6400000000003</v>
          </cell>
          <cell r="Q24837">
            <v>428.27</v>
          </cell>
          <cell r="R24837">
            <v>214.43</v>
          </cell>
          <cell r="S24837">
            <v>0</v>
          </cell>
          <cell r="T24837">
            <v>0</v>
          </cell>
          <cell r="U24837">
            <v>4169.21</v>
          </cell>
          <cell r="V24837">
            <v>0</v>
          </cell>
          <cell r="W24837">
            <v>-213.84</v>
          </cell>
        </row>
        <row r="24838">
          <cell r="A24838">
            <v>1321522</v>
          </cell>
          <cell r="B24838">
            <v>202008</v>
          </cell>
          <cell r="C24838">
            <v>1</v>
          </cell>
          <cell r="D24838">
            <v>132</v>
          </cell>
          <cell r="E24838" t="str">
            <v>AEPX-3427r201509</v>
          </cell>
          <cell r="F24838" t="str">
            <v>Retired</v>
          </cell>
          <cell r="G24838">
            <v>321160</v>
          </cell>
          <cell r="H24838" t="str">
            <v>AEPX-3427r201509</v>
          </cell>
          <cell r="I24838" t="str">
            <v>Retired</v>
          </cell>
          <cell r="J24838">
            <v>4906</v>
          </cell>
          <cell r="K24838" t="str">
            <v xml:space="preserve">4906-Progress Rail </v>
          </cell>
          <cell r="L24838" t="str">
            <v>842 Operating Leases</v>
          </cell>
          <cell r="M24838" t="str">
            <v>Indiana Michigan Power - Gen</v>
          </cell>
          <cell r="N24838">
            <v>-4383.6400000000003</v>
          </cell>
          <cell r="O24838">
            <v>4383.6400000000003</v>
          </cell>
          <cell r="P24838">
            <v>4383.6400000000003</v>
          </cell>
          <cell r="Q24838">
            <v>428.27</v>
          </cell>
          <cell r="R24838">
            <v>214.43</v>
          </cell>
          <cell r="S24838">
            <v>0</v>
          </cell>
          <cell r="T24838">
            <v>0</v>
          </cell>
          <cell r="U24838">
            <v>4169.21</v>
          </cell>
          <cell r="V24838">
            <v>0</v>
          </cell>
          <cell r="W24838">
            <v>-213.84</v>
          </cell>
        </row>
        <row r="24839">
          <cell r="A24839">
            <v>1321523</v>
          </cell>
          <cell r="B24839">
            <v>202008</v>
          </cell>
          <cell r="C24839">
            <v>1</v>
          </cell>
          <cell r="D24839">
            <v>132</v>
          </cell>
          <cell r="E24839" t="str">
            <v>AEPX-3430r201509</v>
          </cell>
          <cell r="F24839" t="str">
            <v>Retired</v>
          </cell>
          <cell r="G24839">
            <v>321163</v>
          </cell>
          <cell r="H24839" t="str">
            <v>AEPX-3430r201509</v>
          </cell>
          <cell r="I24839" t="str">
            <v>Retired</v>
          </cell>
          <cell r="J24839">
            <v>4906</v>
          </cell>
          <cell r="K24839" t="str">
            <v xml:space="preserve">4906-Progress Rail </v>
          </cell>
          <cell r="L24839" t="str">
            <v>842 Operating Leases</v>
          </cell>
          <cell r="M24839" t="str">
            <v>Indiana Michigan Power - Gen</v>
          </cell>
          <cell r="N24839">
            <v>-4383.6400000000003</v>
          </cell>
          <cell r="O24839">
            <v>4383.6400000000003</v>
          </cell>
          <cell r="P24839">
            <v>4383.6400000000003</v>
          </cell>
          <cell r="Q24839">
            <v>428.27</v>
          </cell>
          <cell r="R24839">
            <v>214.43</v>
          </cell>
          <cell r="S24839">
            <v>0</v>
          </cell>
          <cell r="T24839">
            <v>0</v>
          </cell>
          <cell r="U24839">
            <v>4169.21</v>
          </cell>
          <cell r="V24839">
            <v>0</v>
          </cell>
          <cell r="W24839">
            <v>-213.84</v>
          </cell>
        </row>
        <row r="24840">
          <cell r="A24840">
            <v>1321524</v>
          </cell>
          <cell r="B24840">
            <v>202008</v>
          </cell>
          <cell r="C24840">
            <v>1</v>
          </cell>
          <cell r="D24840">
            <v>132</v>
          </cell>
          <cell r="E24840" t="str">
            <v>AEPX-3436r201509</v>
          </cell>
          <cell r="F24840" t="str">
            <v>Retired</v>
          </cell>
          <cell r="G24840">
            <v>321168</v>
          </cell>
          <cell r="H24840" t="str">
            <v>AEPX-3436r201509</v>
          </cell>
          <cell r="I24840" t="str">
            <v>Retired</v>
          </cell>
          <cell r="J24840">
            <v>4906</v>
          </cell>
          <cell r="K24840" t="str">
            <v xml:space="preserve">4906-Progress Rail </v>
          </cell>
          <cell r="L24840" t="str">
            <v>842 Operating Leases</v>
          </cell>
          <cell r="M24840" t="str">
            <v>Indiana Michigan Power - Gen</v>
          </cell>
          <cell r="N24840">
            <v>-4383.6400000000003</v>
          </cell>
          <cell r="O24840">
            <v>4383.6400000000003</v>
          </cell>
          <cell r="P24840">
            <v>4383.6400000000003</v>
          </cell>
          <cell r="Q24840">
            <v>428.27</v>
          </cell>
          <cell r="R24840">
            <v>214.43</v>
          </cell>
          <cell r="S24840">
            <v>0</v>
          </cell>
          <cell r="T24840">
            <v>0</v>
          </cell>
          <cell r="U24840">
            <v>4169.21</v>
          </cell>
          <cell r="V24840">
            <v>0</v>
          </cell>
          <cell r="W24840">
            <v>-213.84</v>
          </cell>
        </row>
        <row r="24841">
          <cell r="A24841">
            <v>1321527</v>
          </cell>
          <cell r="B24841">
            <v>202008</v>
          </cell>
          <cell r="C24841">
            <v>1</v>
          </cell>
          <cell r="D24841">
            <v>132</v>
          </cell>
          <cell r="E24841" t="str">
            <v>AEPX-3459r201509</v>
          </cell>
          <cell r="F24841" t="str">
            <v>Retired</v>
          </cell>
          <cell r="G24841">
            <v>321189</v>
          </cell>
          <cell r="H24841" t="str">
            <v>AEPX-3459r201509</v>
          </cell>
          <cell r="I24841" t="str">
            <v>Retired</v>
          </cell>
          <cell r="J24841">
            <v>4906</v>
          </cell>
          <cell r="K24841" t="str">
            <v xml:space="preserve">4906-Progress Rail </v>
          </cell>
          <cell r="L24841" t="str">
            <v>842 Operating Leases</v>
          </cell>
          <cell r="M24841" t="str">
            <v>Indiana Michigan Power - Gen</v>
          </cell>
          <cell r="N24841">
            <v>-4383.6400000000003</v>
          </cell>
          <cell r="O24841">
            <v>4383.6400000000003</v>
          </cell>
          <cell r="P24841">
            <v>4383.6400000000003</v>
          </cell>
          <cell r="Q24841">
            <v>428.27</v>
          </cell>
          <cell r="R24841">
            <v>214.43</v>
          </cell>
          <cell r="S24841">
            <v>0</v>
          </cell>
          <cell r="T24841">
            <v>0</v>
          </cell>
          <cell r="U24841">
            <v>4169.21</v>
          </cell>
          <cell r="V24841">
            <v>0</v>
          </cell>
          <cell r="W24841">
            <v>-213.84</v>
          </cell>
        </row>
        <row r="24842">
          <cell r="A24842">
            <v>1321528</v>
          </cell>
          <cell r="B24842">
            <v>202008</v>
          </cell>
          <cell r="C24842">
            <v>1</v>
          </cell>
          <cell r="D24842">
            <v>132</v>
          </cell>
          <cell r="E24842" t="str">
            <v>AEPX-3464r201509</v>
          </cell>
          <cell r="F24842" t="str">
            <v>Retired</v>
          </cell>
          <cell r="G24842">
            <v>321194</v>
          </cell>
          <cell r="H24842" t="str">
            <v>AEPX-3464r201509</v>
          </cell>
          <cell r="I24842" t="str">
            <v>Retired</v>
          </cell>
          <cell r="J24842">
            <v>4906</v>
          </cell>
          <cell r="K24842" t="str">
            <v xml:space="preserve">4906-Progress Rail </v>
          </cell>
          <cell r="L24842" t="str">
            <v>842 Operating Leases</v>
          </cell>
          <cell r="M24842" t="str">
            <v>Indiana Michigan Power - Gen</v>
          </cell>
          <cell r="N24842">
            <v>-4383.6400000000003</v>
          </cell>
          <cell r="O24842">
            <v>4383.6400000000003</v>
          </cell>
          <cell r="P24842">
            <v>4383.6400000000003</v>
          </cell>
          <cell r="Q24842">
            <v>428.27</v>
          </cell>
          <cell r="R24842">
            <v>214.43</v>
          </cell>
          <cell r="S24842">
            <v>0</v>
          </cell>
          <cell r="T24842">
            <v>0</v>
          </cell>
          <cell r="U24842">
            <v>4169.21</v>
          </cell>
          <cell r="V24842">
            <v>0</v>
          </cell>
          <cell r="W24842">
            <v>-213.84</v>
          </cell>
        </row>
        <row r="24843">
          <cell r="A24843">
            <v>1321529</v>
          </cell>
          <cell r="B24843">
            <v>202008</v>
          </cell>
          <cell r="C24843">
            <v>1</v>
          </cell>
          <cell r="D24843">
            <v>132</v>
          </cell>
          <cell r="E24843" t="str">
            <v>AEPX-3477r201509</v>
          </cell>
          <cell r="F24843" t="str">
            <v>Retired</v>
          </cell>
          <cell r="G24843">
            <v>321206</v>
          </cell>
          <cell r="H24843" t="str">
            <v>AEPX-3477r201509</v>
          </cell>
          <cell r="I24843" t="str">
            <v>Retired</v>
          </cell>
          <cell r="J24843">
            <v>4906</v>
          </cell>
          <cell r="K24843" t="str">
            <v xml:space="preserve">4906-Progress Rail </v>
          </cell>
          <cell r="L24843" t="str">
            <v>842 Operating Leases</v>
          </cell>
          <cell r="M24843" t="str">
            <v>Indiana Michigan Power - Gen</v>
          </cell>
          <cell r="N24843">
            <v>-4383.6400000000003</v>
          </cell>
          <cell r="O24843">
            <v>4383.6400000000003</v>
          </cell>
          <cell r="P24843">
            <v>4383.6400000000003</v>
          </cell>
          <cell r="Q24843">
            <v>428.27</v>
          </cell>
          <cell r="R24843">
            <v>214.43</v>
          </cell>
          <cell r="S24843">
            <v>0</v>
          </cell>
          <cell r="T24843">
            <v>0</v>
          </cell>
          <cell r="U24843">
            <v>4169.21</v>
          </cell>
          <cell r="V24843">
            <v>0</v>
          </cell>
          <cell r="W24843">
            <v>-213.84</v>
          </cell>
        </row>
        <row r="24844">
          <cell r="A24844">
            <v>1321530</v>
          </cell>
          <cell r="B24844">
            <v>202008</v>
          </cell>
          <cell r="C24844">
            <v>1</v>
          </cell>
          <cell r="D24844">
            <v>132</v>
          </cell>
          <cell r="E24844" t="str">
            <v>AEPX-3518r201509</v>
          </cell>
          <cell r="F24844" t="str">
            <v>Retired</v>
          </cell>
          <cell r="G24844">
            <v>321242</v>
          </cell>
          <cell r="H24844" t="str">
            <v>AEPX-3518r201509</v>
          </cell>
          <cell r="I24844" t="str">
            <v>Retired</v>
          </cell>
          <cell r="J24844">
            <v>4906</v>
          </cell>
          <cell r="K24844" t="str">
            <v xml:space="preserve">4906-Progress Rail </v>
          </cell>
          <cell r="L24844" t="str">
            <v>842 Operating Leases</v>
          </cell>
          <cell r="M24844" t="str">
            <v>Indiana Michigan Power - Gen</v>
          </cell>
          <cell r="N24844">
            <v>-4383.6400000000003</v>
          </cell>
          <cell r="O24844">
            <v>4383.6400000000003</v>
          </cell>
          <cell r="P24844">
            <v>4383.6400000000003</v>
          </cell>
          <cell r="Q24844">
            <v>428.27</v>
          </cell>
          <cell r="R24844">
            <v>214.43</v>
          </cell>
          <cell r="S24844">
            <v>0</v>
          </cell>
          <cell r="T24844">
            <v>0</v>
          </cell>
          <cell r="U24844">
            <v>4169.21</v>
          </cell>
          <cell r="V24844">
            <v>0</v>
          </cell>
          <cell r="W24844">
            <v>-213.84</v>
          </cell>
        </row>
        <row r="24845">
          <cell r="A24845">
            <v>1321531</v>
          </cell>
          <cell r="B24845">
            <v>202008</v>
          </cell>
          <cell r="C24845">
            <v>1</v>
          </cell>
          <cell r="D24845">
            <v>132</v>
          </cell>
          <cell r="E24845" t="str">
            <v>AEPX-3521r201509</v>
          </cell>
          <cell r="F24845" t="str">
            <v>Retired</v>
          </cell>
          <cell r="G24845">
            <v>321244</v>
          </cell>
          <cell r="H24845" t="str">
            <v>AEPX-3521r201509</v>
          </cell>
          <cell r="I24845" t="str">
            <v>Retired</v>
          </cell>
          <cell r="J24845">
            <v>4906</v>
          </cell>
          <cell r="K24845" t="str">
            <v xml:space="preserve">4906-Progress Rail </v>
          </cell>
          <cell r="L24845" t="str">
            <v>842 Operating Leases</v>
          </cell>
          <cell r="M24845" t="str">
            <v>Indiana Michigan Power - Gen</v>
          </cell>
          <cell r="N24845">
            <v>-4383.6400000000003</v>
          </cell>
          <cell r="O24845">
            <v>4383.6400000000003</v>
          </cell>
          <cell r="P24845">
            <v>4383.6400000000003</v>
          </cell>
          <cell r="Q24845">
            <v>428.27</v>
          </cell>
          <cell r="R24845">
            <v>214.43</v>
          </cell>
          <cell r="S24845">
            <v>0</v>
          </cell>
          <cell r="T24845">
            <v>0</v>
          </cell>
          <cell r="U24845">
            <v>4169.21</v>
          </cell>
          <cell r="V24845">
            <v>0</v>
          </cell>
          <cell r="W24845">
            <v>-213.84</v>
          </cell>
        </row>
        <row r="24846">
          <cell r="A24846">
            <v>1321532</v>
          </cell>
          <cell r="B24846">
            <v>202008</v>
          </cell>
          <cell r="C24846">
            <v>1</v>
          </cell>
          <cell r="D24846">
            <v>132</v>
          </cell>
          <cell r="E24846" t="str">
            <v>AEPX-3530r201509</v>
          </cell>
          <cell r="F24846" t="str">
            <v>Retired</v>
          </cell>
          <cell r="G24846">
            <v>321253</v>
          </cell>
          <cell r="H24846" t="str">
            <v>AEPX-3530r201509</v>
          </cell>
          <cell r="I24846" t="str">
            <v>Retired</v>
          </cell>
          <cell r="J24846">
            <v>4906</v>
          </cell>
          <cell r="K24846" t="str">
            <v xml:space="preserve">4906-Progress Rail </v>
          </cell>
          <cell r="L24846" t="str">
            <v>842 Operating Leases</v>
          </cell>
          <cell r="M24846" t="str">
            <v>Indiana Michigan Power - Gen</v>
          </cell>
          <cell r="N24846">
            <v>-4383.6400000000003</v>
          </cell>
          <cell r="O24846">
            <v>4383.6400000000003</v>
          </cell>
          <cell r="P24846">
            <v>4383.6400000000003</v>
          </cell>
          <cell r="Q24846">
            <v>428.27</v>
          </cell>
          <cell r="R24846">
            <v>214.43</v>
          </cell>
          <cell r="S24846">
            <v>0</v>
          </cell>
          <cell r="T24846">
            <v>0</v>
          </cell>
          <cell r="U24846">
            <v>4169.21</v>
          </cell>
          <cell r="V24846">
            <v>0</v>
          </cell>
          <cell r="W24846">
            <v>-213.84</v>
          </cell>
        </row>
        <row r="24847">
          <cell r="A24847">
            <v>1321533</v>
          </cell>
          <cell r="B24847">
            <v>202008</v>
          </cell>
          <cell r="C24847">
            <v>1</v>
          </cell>
          <cell r="D24847">
            <v>132</v>
          </cell>
          <cell r="E24847" t="str">
            <v>AEPX-3542r201509</v>
          </cell>
          <cell r="F24847" t="str">
            <v>Retired</v>
          </cell>
          <cell r="G24847">
            <v>321263</v>
          </cell>
          <cell r="H24847" t="str">
            <v>AEPX-3542r201509</v>
          </cell>
          <cell r="I24847" t="str">
            <v>Retired</v>
          </cell>
          <cell r="J24847">
            <v>4906</v>
          </cell>
          <cell r="K24847" t="str">
            <v xml:space="preserve">4906-Progress Rail </v>
          </cell>
          <cell r="L24847" t="str">
            <v>842 Operating Leases</v>
          </cell>
          <cell r="M24847" t="str">
            <v>Indiana Michigan Power - Gen</v>
          </cell>
          <cell r="N24847">
            <v>-4383.6400000000003</v>
          </cell>
          <cell r="O24847">
            <v>4383.6400000000003</v>
          </cell>
          <cell r="P24847">
            <v>4383.6400000000003</v>
          </cell>
          <cell r="Q24847">
            <v>428.27</v>
          </cell>
          <cell r="R24847">
            <v>214.43</v>
          </cell>
          <cell r="S24847">
            <v>0</v>
          </cell>
          <cell r="T24847">
            <v>0</v>
          </cell>
          <cell r="U24847">
            <v>4169.21</v>
          </cell>
          <cell r="V24847">
            <v>0</v>
          </cell>
          <cell r="W24847">
            <v>-213.84</v>
          </cell>
        </row>
        <row r="24848">
          <cell r="A24848">
            <v>1321534</v>
          </cell>
          <cell r="B24848">
            <v>202008</v>
          </cell>
          <cell r="C24848">
            <v>1</v>
          </cell>
          <cell r="D24848">
            <v>132</v>
          </cell>
          <cell r="E24848" t="str">
            <v>AEPX-3577r201509</v>
          </cell>
          <cell r="F24848" t="str">
            <v>Retired</v>
          </cell>
          <cell r="G24848">
            <v>321291</v>
          </cell>
          <cell r="H24848" t="str">
            <v>AEPX-3577r201509</v>
          </cell>
          <cell r="I24848" t="str">
            <v>Retired</v>
          </cell>
          <cell r="J24848">
            <v>4906</v>
          </cell>
          <cell r="K24848" t="str">
            <v xml:space="preserve">4906-Progress Rail </v>
          </cell>
          <cell r="L24848" t="str">
            <v>842 Operating Leases</v>
          </cell>
          <cell r="M24848" t="str">
            <v>Indiana Michigan Power - Gen</v>
          </cell>
          <cell r="N24848">
            <v>-4383.6400000000003</v>
          </cell>
          <cell r="O24848">
            <v>4383.6400000000003</v>
          </cell>
          <cell r="P24848">
            <v>4383.6400000000003</v>
          </cell>
          <cell r="Q24848">
            <v>428.27</v>
          </cell>
          <cell r="R24848">
            <v>214.43</v>
          </cell>
          <cell r="S24848">
            <v>0</v>
          </cell>
          <cell r="T24848">
            <v>0</v>
          </cell>
          <cell r="U24848">
            <v>4169.21</v>
          </cell>
          <cell r="V24848">
            <v>0</v>
          </cell>
          <cell r="W24848">
            <v>-213.84</v>
          </cell>
        </row>
        <row r="24849">
          <cell r="A24849">
            <v>1321535</v>
          </cell>
          <cell r="B24849">
            <v>202008</v>
          </cell>
          <cell r="C24849">
            <v>1</v>
          </cell>
          <cell r="D24849">
            <v>132</v>
          </cell>
          <cell r="E24849" t="str">
            <v>AEPX-3580r201509</v>
          </cell>
          <cell r="F24849" t="str">
            <v>Retired</v>
          </cell>
          <cell r="G24849">
            <v>321294</v>
          </cell>
          <cell r="H24849" t="str">
            <v>AEPX-3580r201509</v>
          </cell>
          <cell r="I24849" t="str">
            <v>Retired</v>
          </cell>
          <cell r="J24849">
            <v>4906</v>
          </cell>
          <cell r="K24849" t="str">
            <v xml:space="preserve">4906-Progress Rail </v>
          </cell>
          <cell r="L24849" t="str">
            <v>842 Operating Leases</v>
          </cell>
          <cell r="M24849" t="str">
            <v>Indiana Michigan Power - Gen</v>
          </cell>
          <cell r="N24849">
            <v>-4383.6400000000003</v>
          </cell>
          <cell r="O24849">
            <v>4383.6400000000003</v>
          </cell>
          <cell r="P24849">
            <v>4383.6400000000003</v>
          </cell>
          <cell r="Q24849">
            <v>428.27</v>
          </cell>
          <cell r="R24849">
            <v>214.43</v>
          </cell>
          <cell r="S24849">
            <v>0</v>
          </cell>
          <cell r="T24849">
            <v>0</v>
          </cell>
          <cell r="U24849">
            <v>4169.21</v>
          </cell>
          <cell r="V24849">
            <v>0</v>
          </cell>
          <cell r="W24849">
            <v>-213.84</v>
          </cell>
        </row>
        <row r="24850">
          <cell r="A24850">
            <v>1321536</v>
          </cell>
          <cell r="B24850">
            <v>202008</v>
          </cell>
          <cell r="C24850">
            <v>1</v>
          </cell>
          <cell r="D24850">
            <v>132</v>
          </cell>
          <cell r="E24850" t="str">
            <v>AEPX-3606r201509</v>
          </cell>
          <cell r="F24850" t="str">
            <v>Retired</v>
          </cell>
          <cell r="G24850">
            <v>321315</v>
          </cell>
          <cell r="H24850" t="str">
            <v>AEPX-3606r201509</v>
          </cell>
          <cell r="I24850" t="str">
            <v>Retired</v>
          </cell>
          <cell r="J24850">
            <v>4906</v>
          </cell>
          <cell r="K24850" t="str">
            <v xml:space="preserve">4906-Progress Rail </v>
          </cell>
          <cell r="L24850" t="str">
            <v>842 Operating Leases</v>
          </cell>
          <cell r="M24850" t="str">
            <v>Indiana Michigan Power - Gen</v>
          </cell>
          <cell r="N24850">
            <v>-4383.6400000000003</v>
          </cell>
          <cell r="O24850">
            <v>4383.6400000000003</v>
          </cell>
          <cell r="P24850">
            <v>4383.6400000000003</v>
          </cell>
          <cell r="Q24850">
            <v>428.27</v>
          </cell>
          <cell r="R24850">
            <v>214.43</v>
          </cell>
          <cell r="S24850">
            <v>0</v>
          </cell>
          <cell r="T24850">
            <v>0</v>
          </cell>
          <cell r="U24850">
            <v>4169.21</v>
          </cell>
          <cell r="V24850">
            <v>0</v>
          </cell>
          <cell r="W24850">
            <v>-213.84</v>
          </cell>
        </row>
        <row r="24851">
          <cell r="A24851">
            <v>1321564</v>
          </cell>
          <cell r="B24851">
            <v>202008</v>
          </cell>
          <cell r="C24851">
            <v>1</v>
          </cell>
          <cell r="D24851">
            <v>132</v>
          </cell>
          <cell r="E24851" t="str">
            <v>AEPX-3524r201509</v>
          </cell>
          <cell r="F24851" t="str">
            <v>Retired</v>
          </cell>
          <cell r="G24851">
            <v>321247</v>
          </cell>
          <cell r="H24851" t="str">
            <v>AEPX-3524r201509</v>
          </cell>
          <cell r="I24851" t="str">
            <v>Retired</v>
          </cell>
          <cell r="J24851">
            <v>4906</v>
          </cell>
          <cell r="K24851" t="str">
            <v xml:space="preserve">4906-Progress Rail </v>
          </cell>
          <cell r="L24851" t="str">
            <v>842 Operating Leases</v>
          </cell>
          <cell r="M24851" t="str">
            <v>Indiana Michigan Power - Gen</v>
          </cell>
          <cell r="N24851">
            <v>-4383.6400000000003</v>
          </cell>
          <cell r="O24851">
            <v>4383.6400000000003</v>
          </cell>
          <cell r="P24851">
            <v>4383.6400000000003</v>
          </cell>
          <cell r="Q24851">
            <v>428.27</v>
          </cell>
          <cell r="R24851">
            <v>214.43</v>
          </cell>
          <cell r="S24851">
            <v>0</v>
          </cell>
          <cell r="T24851">
            <v>0</v>
          </cell>
          <cell r="U24851">
            <v>4169.21</v>
          </cell>
          <cell r="V24851">
            <v>0</v>
          </cell>
          <cell r="W24851">
            <v>-213.84</v>
          </cell>
        </row>
        <row r="24852">
          <cell r="A24852">
            <v>1321565</v>
          </cell>
          <cell r="B24852">
            <v>202008</v>
          </cell>
          <cell r="C24852">
            <v>1</v>
          </cell>
          <cell r="D24852">
            <v>132</v>
          </cell>
          <cell r="E24852" t="str">
            <v>AEPX-3569r201509</v>
          </cell>
          <cell r="F24852" t="str">
            <v>Retired</v>
          </cell>
          <cell r="G24852">
            <v>321285</v>
          </cell>
          <cell r="H24852" t="str">
            <v>AEPX-3569r201509</v>
          </cell>
          <cell r="I24852" t="str">
            <v>Retired</v>
          </cell>
          <cell r="J24852">
            <v>4906</v>
          </cell>
          <cell r="K24852" t="str">
            <v xml:space="preserve">4906-Progress Rail </v>
          </cell>
          <cell r="L24852" t="str">
            <v>842 Operating Leases</v>
          </cell>
          <cell r="M24852" t="str">
            <v>Indiana Michigan Power - Gen</v>
          </cell>
          <cell r="N24852">
            <v>-4383.6400000000003</v>
          </cell>
          <cell r="O24852">
            <v>4383.6400000000003</v>
          </cell>
          <cell r="P24852">
            <v>4383.6400000000003</v>
          </cell>
          <cell r="Q24852">
            <v>428.27</v>
          </cell>
          <cell r="R24852">
            <v>214.43</v>
          </cell>
          <cell r="S24852">
            <v>0</v>
          </cell>
          <cell r="T24852">
            <v>0</v>
          </cell>
          <cell r="U24852">
            <v>4169.21</v>
          </cell>
          <cell r="V24852">
            <v>0</v>
          </cell>
          <cell r="W24852">
            <v>-213.84</v>
          </cell>
        </row>
        <row r="24853">
          <cell r="A24853">
            <v>1321566</v>
          </cell>
          <cell r="B24853">
            <v>202008</v>
          </cell>
          <cell r="C24853">
            <v>1</v>
          </cell>
          <cell r="D24853">
            <v>132</v>
          </cell>
          <cell r="E24853" t="str">
            <v>AEPX-3609r201509</v>
          </cell>
          <cell r="F24853" t="str">
            <v>Retired</v>
          </cell>
          <cell r="G24853">
            <v>321317</v>
          </cell>
          <cell r="H24853" t="str">
            <v>AEPX-3609r201509</v>
          </cell>
          <cell r="I24853" t="str">
            <v>Retired</v>
          </cell>
          <cell r="J24853">
            <v>4906</v>
          </cell>
          <cell r="K24853" t="str">
            <v xml:space="preserve">4906-Progress Rail </v>
          </cell>
          <cell r="L24853" t="str">
            <v>842 Operating Leases</v>
          </cell>
          <cell r="M24853" t="str">
            <v>Indiana Michigan Power - Gen</v>
          </cell>
          <cell r="N24853">
            <v>-4383.6400000000003</v>
          </cell>
          <cell r="O24853">
            <v>4383.6400000000003</v>
          </cell>
          <cell r="P24853">
            <v>4383.6400000000003</v>
          </cell>
          <cell r="Q24853">
            <v>428.27</v>
          </cell>
          <cell r="R24853">
            <v>214.43</v>
          </cell>
          <cell r="S24853">
            <v>0</v>
          </cell>
          <cell r="T24853">
            <v>0</v>
          </cell>
          <cell r="U24853">
            <v>4169.21</v>
          </cell>
          <cell r="V24853">
            <v>0</v>
          </cell>
          <cell r="W24853">
            <v>-213.84</v>
          </cell>
        </row>
        <row r="24854">
          <cell r="A24854">
            <v>1322729</v>
          </cell>
          <cell r="B24854">
            <v>202008</v>
          </cell>
          <cell r="C24854">
            <v>1</v>
          </cell>
          <cell r="D24854">
            <v>132</v>
          </cell>
          <cell r="E24854" t="str">
            <v>p2022473</v>
          </cell>
          <cell r="F24854" t="str">
            <v>Retired</v>
          </cell>
          <cell r="G24854">
            <v>48143311</v>
          </cell>
          <cell r="H24854" t="str">
            <v>p2022473</v>
          </cell>
          <cell r="I24854" t="str">
            <v>Retired</v>
          </cell>
          <cell r="J24854">
            <v>4228</v>
          </cell>
          <cell r="K24854">
            <v>4228</v>
          </cell>
          <cell r="L24854" t="str">
            <v>Capital Leases</v>
          </cell>
          <cell r="M24854" t="str">
            <v>Indiana Michigan Power - Gen</v>
          </cell>
          <cell r="N24854">
            <v>-1448.4</v>
          </cell>
          <cell r="O24854">
            <v>1448.4</v>
          </cell>
          <cell r="P24854">
            <v>1448.4</v>
          </cell>
          <cell r="Q24854">
            <v>104.82</v>
          </cell>
          <cell r="R24854">
            <v>78.73</v>
          </cell>
          <cell r="S24854">
            <v>0</v>
          </cell>
          <cell r="T24854">
            <v>0</v>
          </cell>
          <cell r="U24854">
            <v>1422.08</v>
          </cell>
          <cell r="V24854">
            <v>0</v>
          </cell>
          <cell r="W24854">
            <v>-78.5</v>
          </cell>
        </row>
        <row r="24855">
          <cell r="A24855">
            <v>1340585</v>
          </cell>
          <cell r="B24855">
            <v>202008</v>
          </cell>
          <cell r="C24855">
            <v>1</v>
          </cell>
          <cell r="D24855">
            <v>132</v>
          </cell>
          <cell r="E24855">
            <v>1340585</v>
          </cell>
          <cell r="F24855" t="str">
            <v>Retired</v>
          </cell>
          <cell r="G24855">
            <v>48157949</v>
          </cell>
          <cell r="H24855" t="str">
            <v>V441246</v>
          </cell>
          <cell r="I24855" t="str">
            <v>Retired</v>
          </cell>
          <cell r="J24855">
            <v>4774</v>
          </cell>
          <cell r="K24855">
            <v>4774</v>
          </cell>
          <cell r="L24855" t="str">
            <v>Capital Leases</v>
          </cell>
          <cell r="M24855" t="str">
            <v>Indiana Michigan Power - Gen</v>
          </cell>
          <cell r="N24855">
            <v>-4687.78</v>
          </cell>
          <cell r="O24855">
            <v>4687.78</v>
          </cell>
          <cell r="P24855">
            <v>0</v>
          </cell>
          <cell r="Q24855">
            <v>165.18</v>
          </cell>
          <cell r="R24855">
            <v>0</v>
          </cell>
          <cell r="S24855">
            <v>0</v>
          </cell>
          <cell r="T24855">
            <v>0</v>
          </cell>
          <cell r="U24855">
            <v>4522.6000000000004</v>
          </cell>
          <cell r="V24855">
            <v>0</v>
          </cell>
          <cell r="W24855">
            <v>0</v>
          </cell>
        </row>
        <row r="24856">
          <cell r="A24856">
            <v>1340606</v>
          </cell>
          <cell r="B24856">
            <v>202008</v>
          </cell>
          <cell r="C24856">
            <v>1</v>
          </cell>
          <cell r="D24856">
            <v>132</v>
          </cell>
          <cell r="E24856">
            <v>1340606</v>
          </cell>
          <cell r="F24856" t="str">
            <v>Retired</v>
          </cell>
          <cell r="G24856">
            <v>48157950</v>
          </cell>
          <cell r="H24856" t="str">
            <v>V590168</v>
          </cell>
          <cell r="I24856" t="str">
            <v>Retired</v>
          </cell>
          <cell r="J24856">
            <v>4774</v>
          </cell>
          <cell r="K24856">
            <v>4774</v>
          </cell>
          <cell r="L24856" t="str">
            <v>Capital Leases</v>
          </cell>
          <cell r="M24856" t="str">
            <v>Indiana Michigan Power - Gen</v>
          </cell>
          <cell r="N24856">
            <v>-8763.5</v>
          </cell>
          <cell r="O24856">
            <v>8763.5</v>
          </cell>
          <cell r="P24856">
            <v>0</v>
          </cell>
          <cell r="Q24856">
            <v>308.79000000000002</v>
          </cell>
          <cell r="R24856">
            <v>0</v>
          </cell>
          <cell r="S24856">
            <v>0</v>
          </cell>
          <cell r="T24856">
            <v>0</v>
          </cell>
          <cell r="U24856">
            <v>8454.7099999999991</v>
          </cell>
          <cell r="V24856">
            <v>0</v>
          </cell>
          <cell r="W24856">
            <v>0</v>
          </cell>
        </row>
        <row r="24857">
          <cell r="A24857">
            <v>1204059</v>
          </cell>
          <cell r="B24857">
            <v>202008</v>
          </cell>
          <cell r="C24857">
            <v>1</v>
          </cell>
          <cell r="D24857">
            <v>140</v>
          </cell>
          <cell r="E24857">
            <v>1204059</v>
          </cell>
          <cell r="F24857" t="str">
            <v>Retired</v>
          </cell>
          <cell r="G24857">
            <v>212243</v>
          </cell>
          <cell r="H24857">
            <v>700674</v>
          </cell>
          <cell r="I24857" t="str">
            <v>Retired</v>
          </cell>
          <cell r="J24857">
            <v>4320</v>
          </cell>
          <cell r="K24857">
            <v>4320</v>
          </cell>
          <cell r="L24857" t="str">
            <v>842 Operating Leases</v>
          </cell>
          <cell r="M24857" t="str">
            <v>Appalachian Power - Distr</v>
          </cell>
          <cell r="N24857">
            <v>-34593.14</v>
          </cell>
          <cell r="O24857">
            <v>34593.14</v>
          </cell>
          <cell r="P24857">
            <v>34593.14</v>
          </cell>
          <cell r="Q24857">
            <v>7392.67</v>
          </cell>
          <cell r="R24857">
            <v>5922.1</v>
          </cell>
          <cell r="S24857">
            <v>0</v>
          </cell>
          <cell r="T24857">
            <v>0</v>
          </cell>
          <cell r="U24857">
            <v>30145.58</v>
          </cell>
          <cell r="V24857">
            <v>0</v>
          </cell>
          <cell r="W24857">
            <v>-2945.11</v>
          </cell>
        </row>
        <row r="24858">
          <cell r="A24858">
            <v>1234395</v>
          </cell>
          <cell r="B24858">
            <v>202008</v>
          </cell>
          <cell r="C24858">
            <v>1</v>
          </cell>
          <cell r="D24858">
            <v>140</v>
          </cell>
          <cell r="E24858">
            <v>1234395</v>
          </cell>
          <cell r="F24858" t="str">
            <v>Retired</v>
          </cell>
          <cell r="G24858">
            <v>212242</v>
          </cell>
          <cell r="H24858">
            <v>770634</v>
          </cell>
          <cell r="I24858" t="str">
            <v>Retired</v>
          </cell>
          <cell r="J24858">
            <v>4320</v>
          </cell>
          <cell r="K24858">
            <v>4320</v>
          </cell>
          <cell r="L24858" t="str">
            <v>842 Operating Leases</v>
          </cell>
          <cell r="M24858" t="str">
            <v>Appalachian Power - Distr</v>
          </cell>
          <cell r="N24858">
            <v>-48543.44</v>
          </cell>
          <cell r="O24858">
            <v>48543.44</v>
          </cell>
          <cell r="P24858">
            <v>0</v>
          </cell>
          <cell r="Q24858">
            <v>14753.46</v>
          </cell>
          <cell r="R24858">
            <v>0</v>
          </cell>
          <cell r="S24858">
            <v>0</v>
          </cell>
          <cell r="T24858">
            <v>0</v>
          </cell>
          <cell r="U24858">
            <v>33789.980000000003</v>
          </cell>
          <cell r="V24858">
            <v>0</v>
          </cell>
          <cell r="W24858">
            <v>0</v>
          </cell>
        </row>
        <row r="24859">
          <cell r="A24859">
            <v>1236804</v>
          </cell>
          <cell r="B24859">
            <v>202008</v>
          </cell>
          <cell r="C24859">
            <v>1</v>
          </cell>
          <cell r="D24859">
            <v>140</v>
          </cell>
          <cell r="E24859">
            <v>1236804</v>
          </cell>
          <cell r="F24859" t="str">
            <v>Retired</v>
          </cell>
          <cell r="G24859">
            <v>243166</v>
          </cell>
          <cell r="H24859">
            <v>950805</v>
          </cell>
          <cell r="I24859" t="str">
            <v>Retired</v>
          </cell>
          <cell r="J24859">
            <v>4224</v>
          </cell>
          <cell r="K24859">
            <v>4224</v>
          </cell>
          <cell r="L24859" t="str">
            <v>Capital Leases</v>
          </cell>
          <cell r="M24859" t="str">
            <v>Appalachian Power - Distr</v>
          </cell>
          <cell r="N24859">
            <v>-59175.11</v>
          </cell>
          <cell r="O24859">
            <v>59175.11</v>
          </cell>
          <cell r="P24859">
            <v>59175.11</v>
          </cell>
          <cell r="Q24859">
            <v>3531.31</v>
          </cell>
          <cell r="R24859">
            <v>2829.37</v>
          </cell>
          <cell r="S24859">
            <v>0</v>
          </cell>
          <cell r="T24859">
            <v>0</v>
          </cell>
          <cell r="U24859">
            <v>58464.54</v>
          </cell>
          <cell r="V24859">
            <v>0</v>
          </cell>
          <cell r="W24859">
            <v>-2820.74</v>
          </cell>
        </row>
        <row r="24860">
          <cell r="A24860">
            <v>1236805</v>
          </cell>
          <cell r="B24860">
            <v>202008</v>
          </cell>
          <cell r="C24860">
            <v>1</v>
          </cell>
          <cell r="D24860">
            <v>140</v>
          </cell>
          <cell r="E24860">
            <v>1236805</v>
          </cell>
          <cell r="F24860" t="str">
            <v>Retired</v>
          </cell>
          <cell r="G24860">
            <v>250409</v>
          </cell>
          <cell r="H24860">
            <v>950804</v>
          </cell>
          <cell r="I24860" t="str">
            <v>Retired</v>
          </cell>
          <cell r="J24860">
            <v>4224</v>
          </cell>
          <cell r="K24860">
            <v>4224</v>
          </cell>
          <cell r="L24860" t="str">
            <v>Capital Leases</v>
          </cell>
          <cell r="M24860" t="str">
            <v>Appalachian Power - Distr</v>
          </cell>
          <cell r="N24860">
            <v>-60221.13</v>
          </cell>
          <cell r="O24860">
            <v>60221.13</v>
          </cell>
          <cell r="P24860">
            <v>60221.13</v>
          </cell>
          <cell r="Q24860">
            <v>3593.8</v>
          </cell>
          <cell r="R24860">
            <v>2879.45</v>
          </cell>
          <cell r="S24860">
            <v>0</v>
          </cell>
          <cell r="T24860">
            <v>0</v>
          </cell>
          <cell r="U24860">
            <v>59497.94</v>
          </cell>
          <cell r="V24860">
            <v>0</v>
          </cell>
          <cell r="W24860">
            <v>-2870.61</v>
          </cell>
        </row>
        <row r="24861">
          <cell r="A24861">
            <v>1236806</v>
          </cell>
          <cell r="B24861">
            <v>202008</v>
          </cell>
          <cell r="C24861">
            <v>1</v>
          </cell>
          <cell r="D24861">
            <v>140</v>
          </cell>
          <cell r="E24861">
            <v>1236806</v>
          </cell>
          <cell r="F24861" t="str">
            <v>Retired</v>
          </cell>
          <cell r="G24861">
            <v>252259</v>
          </cell>
          <cell r="H24861">
            <v>950801</v>
          </cell>
          <cell r="I24861" t="str">
            <v>Retired</v>
          </cell>
          <cell r="J24861">
            <v>4224</v>
          </cell>
          <cell r="K24861">
            <v>4224</v>
          </cell>
          <cell r="L24861" t="str">
            <v>Capital Leases</v>
          </cell>
          <cell r="M24861" t="str">
            <v>Appalachian Power - Distr</v>
          </cell>
          <cell r="N24861">
            <v>-60137.29</v>
          </cell>
          <cell r="O24861">
            <v>60137.29</v>
          </cell>
          <cell r="P24861">
            <v>60137.29</v>
          </cell>
          <cell r="Q24861">
            <v>3588.74</v>
          </cell>
          <cell r="R24861">
            <v>2875.39</v>
          </cell>
          <cell r="S24861">
            <v>0</v>
          </cell>
          <cell r="T24861">
            <v>0</v>
          </cell>
          <cell r="U24861">
            <v>59415.16</v>
          </cell>
          <cell r="V24861">
            <v>0</v>
          </cell>
          <cell r="W24861">
            <v>-2866.61</v>
          </cell>
        </row>
        <row r="24862">
          <cell r="A24862">
            <v>1236811</v>
          </cell>
          <cell r="B24862">
            <v>202008</v>
          </cell>
          <cell r="C24862">
            <v>1</v>
          </cell>
          <cell r="D24862">
            <v>140</v>
          </cell>
          <cell r="E24862">
            <v>1236811</v>
          </cell>
          <cell r="F24862" t="str">
            <v>Retired</v>
          </cell>
          <cell r="G24862">
            <v>252248</v>
          </cell>
          <cell r="H24862">
            <v>950796</v>
          </cell>
          <cell r="I24862" t="str">
            <v>Retired</v>
          </cell>
          <cell r="J24862">
            <v>4224</v>
          </cell>
          <cell r="K24862">
            <v>4224</v>
          </cell>
          <cell r="L24862" t="str">
            <v>Capital Leases</v>
          </cell>
          <cell r="M24862" t="str">
            <v>Appalachian Power - Distr</v>
          </cell>
          <cell r="N24862">
            <v>-80943.72</v>
          </cell>
          <cell r="O24862">
            <v>80943.72</v>
          </cell>
          <cell r="P24862">
            <v>80943.72</v>
          </cell>
          <cell r="Q24862">
            <v>4830.0200000000004</v>
          </cell>
          <cell r="R24862">
            <v>3869.85</v>
          </cell>
          <cell r="S24862">
            <v>0</v>
          </cell>
          <cell r="T24862">
            <v>0</v>
          </cell>
          <cell r="U24862">
            <v>79972.12</v>
          </cell>
          <cell r="V24862">
            <v>0</v>
          </cell>
          <cell r="W24862">
            <v>-3858.42</v>
          </cell>
        </row>
        <row r="24863">
          <cell r="A24863">
            <v>1236813</v>
          </cell>
          <cell r="B24863">
            <v>202008</v>
          </cell>
          <cell r="C24863">
            <v>1</v>
          </cell>
          <cell r="D24863">
            <v>140</v>
          </cell>
          <cell r="E24863">
            <v>1236813</v>
          </cell>
          <cell r="F24863" t="str">
            <v>Retired</v>
          </cell>
          <cell r="G24863">
            <v>252249</v>
          </cell>
          <cell r="H24863">
            <v>950799</v>
          </cell>
          <cell r="I24863" t="str">
            <v>Retired</v>
          </cell>
          <cell r="J24863">
            <v>4224</v>
          </cell>
          <cell r="K24863">
            <v>4224</v>
          </cell>
          <cell r="L24863" t="str">
            <v>Capital Leases</v>
          </cell>
          <cell r="M24863" t="str">
            <v>Appalachian Power - Distr</v>
          </cell>
          <cell r="N24863">
            <v>-42493.279999999999</v>
          </cell>
          <cell r="O24863">
            <v>42493.279999999999</v>
          </cell>
          <cell r="P24863">
            <v>42493.279999999999</v>
          </cell>
          <cell r="Q24863">
            <v>2535.5700000000002</v>
          </cell>
          <cell r="R24863">
            <v>2031.51</v>
          </cell>
          <cell r="S24863">
            <v>0</v>
          </cell>
          <cell r="T24863">
            <v>0</v>
          </cell>
          <cell r="U24863">
            <v>41983.28</v>
          </cell>
          <cell r="V24863">
            <v>0</v>
          </cell>
          <cell r="W24863">
            <v>-2025.57</v>
          </cell>
        </row>
        <row r="24864">
          <cell r="A24864">
            <v>1236814</v>
          </cell>
          <cell r="B24864">
            <v>202008</v>
          </cell>
          <cell r="C24864">
            <v>1</v>
          </cell>
          <cell r="D24864">
            <v>140</v>
          </cell>
          <cell r="E24864">
            <v>1236814</v>
          </cell>
          <cell r="F24864" t="str">
            <v>Retired</v>
          </cell>
          <cell r="G24864">
            <v>255351</v>
          </cell>
          <cell r="H24864">
            <v>950798</v>
          </cell>
          <cell r="I24864" t="str">
            <v>Retired</v>
          </cell>
          <cell r="J24864">
            <v>4224</v>
          </cell>
          <cell r="K24864">
            <v>4224</v>
          </cell>
          <cell r="L24864" t="str">
            <v>Capital Leases</v>
          </cell>
          <cell r="M24864" t="str">
            <v>Appalachian Power - Distr</v>
          </cell>
          <cell r="N24864">
            <v>-41379.22</v>
          </cell>
          <cell r="O24864">
            <v>41379.22</v>
          </cell>
          <cell r="P24864">
            <v>41379.22</v>
          </cell>
          <cell r="Q24864">
            <v>2469.13</v>
          </cell>
          <cell r="R24864">
            <v>1978.28</v>
          </cell>
          <cell r="S24864">
            <v>0</v>
          </cell>
          <cell r="T24864">
            <v>0</v>
          </cell>
          <cell r="U24864">
            <v>40882.559999999998</v>
          </cell>
          <cell r="V24864">
            <v>0</v>
          </cell>
          <cell r="W24864">
            <v>-1972.47</v>
          </cell>
        </row>
        <row r="24865">
          <cell r="A24865">
            <v>1236818</v>
          </cell>
          <cell r="B24865">
            <v>202008</v>
          </cell>
          <cell r="C24865">
            <v>1</v>
          </cell>
          <cell r="D24865">
            <v>140</v>
          </cell>
          <cell r="E24865">
            <v>1236818</v>
          </cell>
          <cell r="F24865" t="str">
            <v>Retired</v>
          </cell>
          <cell r="G24865">
            <v>250411</v>
          </cell>
          <cell r="H24865">
            <v>950814</v>
          </cell>
          <cell r="I24865" t="str">
            <v>Retired</v>
          </cell>
          <cell r="J24865">
            <v>4224</v>
          </cell>
          <cell r="K24865">
            <v>4224</v>
          </cell>
          <cell r="L24865" t="str">
            <v>Capital Leases</v>
          </cell>
          <cell r="M24865" t="str">
            <v>Appalachian Power - Distr</v>
          </cell>
          <cell r="N24865">
            <v>-47032.3</v>
          </cell>
          <cell r="O24865">
            <v>47032.3</v>
          </cell>
          <cell r="P24865">
            <v>47032.3</v>
          </cell>
          <cell r="Q24865">
            <v>1128.6400000000001</v>
          </cell>
          <cell r="R24865">
            <v>564.95000000000005</v>
          </cell>
          <cell r="S24865">
            <v>0</v>
          </cell>
          <cell r="T24865">
            <v>0</v>
          </cell>
          <cell r="U24865">
            <v>46467.35</v>
          </cell>
          <cell r="V24865">
            <v>0</v>
          </cell>
          <cell r="W24865">
            <v>-563.69000000000005</v>
          </cell>
        </row>
        <row r="24866">
          <cell r="A24866">
            <v>1236819</v>
          </cell>
          <cell r="B24866">
            <v>202008</v>
          </cell>
          <cell r="C24866">
            <v>1</v>
          </cell>
          <cell r="D24866">
            <v>140</v>
          </cell>
          <cell r="E24866">
            <v>1236819</v>
          </cell>
          <cell r="F24866" t="str">
            <v>Retired</v>
          </cell>
          <cell r="G24866">
            <v>250412</v>
          </cell>
          <cell r="H24866">
            <v>950815</v>
          </cell>
          <cell r="I24866" t="str">
            <v>Retired</v>
          </cell>
          <cell r="J24866">
            <v>4224</v>
          </cell>
          <cell r="K24866">
            <v>4224</v>
          </cell>
          <cell r="L24866" t="str">
            <v>Capital Leases</v>
          </cell>
          <cell r="M24866" t="str">
            <v>Appalachian Power - Distr</v>
          </cell>
          <cell r="N24866">
            <v>-47031.88</v>
          </cell>
          <cell r="O24866">
            <v>47031.88</v>
          </cell>
          <cell r="P24866">
            <v>47031.88</v>
          </cell>
          <cell r="Q24866">
            <v>1129.1300000000001</v>
          </cell>
          <cell r="R24866">
            <v>565.45000000000005</v>
          </cell>
          <cell r="S24866">
            <v>0</v>
          </cell>
          <cell r="T24866">
            <v>0</v>
          </cell>
          <cell r="U24866">
            <v>46466.43</v>
          </cell>
          <cell r="V24866">
            <v>0</v>
          </cell>
          <cell r="W24866">
            <v>-563.67999999999995</v>
          </cell>
        </row>
        <row r="24867">
          <cell r="A24867">
            <v>1237249</v>
          </cell>
          <cell r="B24867">
            <v>202008</v>
          </cell>
          <cell r="C24867">
            <v>1</v>
          </cell>
          <cell r="D24867">
            <v>140</v>
          </cell>
          <cell r="E24867">
            <v>1237249</v>
          </cell>
          <cell r="F24867" t="str">
            <v>Retired</v>
          </cell>
          <cell r="G24867">
            <v>212269</v>
          </cell>
          <cell r="H24867">
            <v>700658</v>
          </cell>
          <cell r="I24867" t="str">
            <v>Retired</v>
          </cell>
          <cell r="J24867">
            <v>4320</v>
          </cell>
          <cell r="K24867">
            <v>4320</v>
          </cell>
          <cell r="L24867" t="str">
            <v>842 Operating Leases</v>
          </cell>
          <cell r="M24867" t="str">
            <v>Appalachian Power - Distr</v>
          </cell>
          <cell r="N24867">
            <v>-47694.65</v>
          </cell>
          <cell r="O24867">
            <v>47694.65</v>
          </cell>
          <cell r="P24867">
            <v>0</v>
          </cell>
          <cell r="Q24867">
            <v>17947.57</v>
          </cell>
          <cell r="R24867">
            <v>0</v>
          </cell>
          <cell r="S24867">
            <v>0</v>
          </cell>
          <cell r="T24867">
            <v>0</v>
          </cell>
          <cell r="U24867">
            <v>29747.08</v>
          </cell>
          <cell r="V24867">
            <v>0</v>
          </cell>
          <cell r="W24867">
            <v>0</v>
          </cell>
        </row>
        <row r="24868">
          <cell r="A24868">
            <v>1237275</v>
          </cell>
          <cell r="B24868">
            <v>202008</v>
          </cell>
          <cell r="C24868">
            <v>1</v>
          </cell>
          <cell r="D24868">
            <v>140</v>
          </cell>
          <cell r="E24868">
            <v>1237275</v>
          </cell>
          <cell r="F24868" t="str">
            <v>Retired</v>
          </cell>
          <cell r="G24868">
            <v>243165</v>
          </cell>
          <cell r="H24868">
            <v>700699</v>
          </cell>
          <cell r="I24868" t="str">
            <v>Retired</v>
          </cell>
          <cell r="J24868">
            <v>4320</v>
          </cell>
          <cell r="K24868">
            <v>4320</v>
          </cell>
          <cell r="L24868" t="str">
            <v>842 Operating Leases</v>
          </cell>
          <cell r="M24868" t="str">
            <v>Appalachian Power - Distr</v>
          </cell>
          <cell r="N24868">
            <v>-68782.990000000005</v>
          </cell>
          <cell r="O24868">
            <v>68782.990000000005</v>
          </cell>
          <cell r="P24868">
            <v>0</v>
          </cell>
          <cell r="Q24868">
            <v>36196.269999999997</v>
          </cell>
          <cell r="R24868">
            <v>0</v>
          </cell>
          <cell r="S24868">
            <v>14718.37</v>
          </cell>
          <cell r="T24868">
            <v>0</v>
          </cell>
          <cell r="U24868">
            <v>32586.720000000001</v>
          </cell>
          <cell r="V24868">
            <v>0</v>
          </cell>
          <cell r="W24868">
            <v>0</v>
          </cell>
        </row>
        <row r="24869">
          <cell r="A24869">
            <v>1237278</v>
          </cell>
          <cell r="B24869">
            <v>202008</v>
          </cell>
          <cell r="C24869">
            <v>1</v>
          </cell>
          <cell r="D24869">
            <v>140</v>
          </cell>
          <cell r="E24869">
            <v>1237278</v>
          </cell>
          <cell r="F24869" t="str">
            <v>Retired</v>
          </cell>
          <cell r="G24869">
            <v>243171</v>
          </cell>
          <cell r="H24869">
            <v>700685</v>
          </cell>
          <cell r="I24869" t="str">
            <v>Retired</v>
          </cell>
          <cell r="J24869">
            <v>4320</v>
          </cell>
          <cell r="K24869">
            <v>4320</v>
          </cell>
          <cell r="L24869" t="str">
            <v>842 Operating Leases</v>
          </cell>
          <cell r="M24869" t="str">
            <v>Appalachian Power - Distr</v>
          </cell>
          <cell r="N24869">
            <v>-68854.63</v>
          </cell>
          <cell r="O24869">
            <v>68854.63</v>
          </cell>
          <cell r="P24869">
            <v>0</v>
          </cell>
          <cell r="Q24869">
            <v>36233.97</v>
          </cell>
          <cell r="R24869">
            <v>0</v>
          </cell>
          <cell r="S24869">
            <v>14733.7</v>
          </cell>
          <cell r="T24869">
            <v>0</v>
          </cell>
          <cell r="U24869">
            <v>32620.66</v>
          </cell>
          <cell r="V24869">
            <v>0</v>
          </cell>
          <cell r="W24869">
            <v>0</v>
          </cell>
        </row>
        <row r="24870">
          <cell r="A24870">
            <v>1237280</v>
          </cell>
          <cell r="B24870">
            <v>202008</v>
          </cell>
          <cell r="C24870">
            <v>1</v>
          </cell>
          <cell r="D24870">
            <v>140</v>
          </cell>
          <cell r="E24870">
            <v>1237280</v>
          </cell>
          <cell r="F24870" t="str">
            <v>Retired</v>
          </cell>
          <cell r="G24870">
            <v>243173</v>
          </cell>
          <cell r="H24870">
            <v>700688</v>
          </cell>
          <cell r="I24870" t="str">
            <v>Retired</v>
          </cell>
          <cell r="J24870">
            <v>4320</v>
          </cell>
          <cell r="K24870">
            <v>4320</v>
          </cell>
          <cell r="L24870" t="str">
            <v>842 Operating Leases</v>
          </cell>
          <cell r="M24870" t="str">
            <v>Appalachian Power - Distr</v>
          </cell>
          <cell r="N24870">
            <v>-69303.28</v>
          </cell>
          <cell r="O24870">
            <v>69303.28</v>
          </cell>
          <cell r="P24870">
            <v>0</v>
          </cell>
          <cell r="Q24870">
            <v>36470.07</v>
          </cell>
          <cell r="R24870">
            <v>0</v>
          </cell>
          <cell r="S24870">
            <v>14829.7</v>
          </cell>
          <cell r="T24870">
            <v>0</v>
          </cell>
          <cell r="U24870">
            <v>32833.21</v>
          </cell>
          <cell r="V24870">
            <v>0</v>
          </cell>
          <cell r="W24870">
            <v>0</v>
          </cell>
        </row>
        <row r="24871">
          <cell r="A24871">
            <v>1260301</v>
          </cell>
          <cell r="B24871">
            <v>202008</v>
          </cell>
          <cell r="C24871">
            <v>1</v>
          </cell>
          <cell r="D24871">
            <v>140</v>
          </cell>
          <cell r="E24871">
            <v>1260301</v>
          </cell>
          <cell r="F24871" t="str">
            <v>Retired</v>
          </cell>
          <cell r="G24871">
            <v>243164</v>
          </cell>
          <cell r="H24871">
            <v>700692</v>
          </cell>
          <cell r="I24871" t="str">
            <v>Retired</v>
          </cell>
          <cell r="J24871">
            <v>4320</v>
          </cell>
          <cell r="K24871">
            <v>4320</v>
          </cell>
          <cell r="L24871" t="str">
            <v>842 Operating Leases</v>
          </cell>
          <cell r="M24871" t="str">
            <v>Appalachian Power - Distr</v>
          </cell>
          <cell r="N24871">
            <v>-68840.600000000006</v>
          </cell>
          <cell r="O24871">
            <v>68840.600000000006</v>
          </cell>
          <cell r="P24871">
            <v>0</v>
          </cell>
          <cell r="Q24871">
            <v>36226.589999999997</v>
          </cell>
          <cell r="R24871">
            <v>0</v>
          </cell>
          <cell r="S24871">
            <v>14730.7</v>
          </cell>
          <cell r="T24871">
            <v>0</v>
          </cell>
          <cell r="U24871">
            <v>32614.01</v>
          </cell>
          <cell r="V24871">
            <v>0</v>
          </cell>
          <cell r="W24871">
            <v>0</v>
          </cell>
        </row>
        <row r="24872">
          <cell r="A24872">
            <v>1281980</v>
          </cell>
          <cell r="B24872">
            <v>202008</v>
          </cell>
          <cell r="C24872">
            <v>1</v>
          </cell>
          <cell r="D24872">
            <v>140</v>
          </cell>
          <cell r="E24872">
            <v>1281980</v>
          </cell>
          <cell r="F24872" t="str">
            <v>Retired</v>
          </cell>
          <cell r="G24872">
            <v>289450</v>
          </cell>
          <cell r="H24872">
            <v>660210</v>
          </cell>
          <cell r="I24872" t="str">
            <v>Retired</v>
          </cell>
          <cell r="J24872">
            <v>4320</v>
          </cell>
          <cell r="K24872">
            <v>4320</v>
          </cell>
          <cell r="L24872" t="str">
            <v>842 Operating Leases</v>
          </cell>
          <cell r="M24872" t="str">
            <v>Appalachian Power - Distr</v>
          </cell>
          <cell r="N24872">
            <v>-31741.19</v>
          </cell>
          <cell r="O24872">
            <v>31741.19</v>
          </cell>
          <cell r="P24872">
            <v>31741.19</v>
          </cell>
          <cell r="Q24872">
            <v>3100.99</v>
          </cell>
          <cell r="R24872">
            <v>1552.58</v>
          </cell>
          <cell r="S24872">
            <v>0</v>
          </cell>
          <cell r="T24872">
            <v>0</v>
          </cell>
          <cell r="U24872">
            <v>30188.61</v>
          </cell>
          <cell r="V24872">
            <v>0</v>
          </cell>
          <cell r="W24872">
            <v>-1548.41</v>
          </cell>
        </row>
        <row r="24873">
          <cell r="A24873">
            <v>1305022</v>
          </cell>
          <cell r="B24873">
            <v>202008</v>
          </cell>
          <cell r="C24873">
            <v>1</v>
          </cell>
          <cell r="D24873">
            <v>140</v>
          </cell>
          <cell r="E24873">
            <v>1305022</v>
          </cell>
          <cell r="F24873" t="str">
            <v>Retired</v>
          </cell>
          <cell r="G24873">
            <v>306517</v>
          </cell>
          <cell r="H24873">
            <v>560336</v>
          </cell>
          <cell r="I24873" t="str">
            <v>Retired</v>
          </cell>
          <cell r="J24873">
            <v>4320</v>
          </cell>
          <cell r="K24873">
            <v>4320</v>
          </cell>
          <cell r="L24873" t="str">
            <v>842 Operating Leases</v>
          </cell>
          <cell r="M24873" t="str">
            <v>Appalachian Power - Distr</v>
          </cell>
          <cell r="N24873">
            <v>-13791.72</v>
          </cell>
          <cell r="O24873">
            <v>13791.72</v>
          </cell>
          <cell r="P24873">
            <v>13791.72</v>
          </cell>
          <cell r="Q24873">
            <v>2947.34</v>
          </cell>
          <cell r="R24873">
            <v>2361.04</v>
          </cell>
          <cell r="S24873">
            <v>0</v>
          </cell>
          <cell r="T24873">
            <v>0</v>
          </cell>
          <cell r="U24873">
            <v>13199.07</v>
          </cell>
          <cell r="V24873">
            <v>0</v>
          </cell>
          <cell r="W24873">
            <v>-2354.69</v>
          </cell>
        </row>
        <row r="24874">
          <cell r="A24874">
            <v>1305030</v>
          </cell>
          <cell r="B24874">
            <v>202008</v>
          </cell>
          <cell r="C24874">
            <v>1</v>
          </cell>
          <cell r="D24874">
            <v>140</v>
          </cell>
          <cell r="E24874">
            <v>1305030</v>
          </cell>
          <cell r="F24874" t="str">
            <v>Retired</v>
          </cell>
          <cell r="G24874">
            <v>306520</v>
          </cell>
          <cell r="H24874">
            <v>560343</v>
          </cell>
          <cell r="I24874" t="str">
            <v>Retired</v>
          </cell>
          <cell r="J24874">
            <v>4320</v>
          </cell>
          <cell r="K24874">
            <v>4320</v>
          </cell>
          <cell r="L24874" t="str">
            <v>842 Operating Leases</v>
          </cell>
          <cell r="M24874" t="str">
            <v>Appalachian Power - Distr</v>
          </cell>
          <cell r="N24874">
            <v>-13961.61</v>
          </cell>
          <cell r="O24874">
            <v>13961.61</v>
          </cell>
          <cell r="P24874">
            <v>13961.61</v>
          </cell>
          <cell r="Q24874">
            <v>2983.64</v>
          </cell>
          <cell r="R24874">
            <v>2390.13</v>
          </cell>
          <cell r="S24874">
            <v>0</v>
          </cell>
          <cell r="T24874">
            <v>0</v>
          </cell>
          <cell r="U24874">
            <v>13361.66</v>
          </cell>
          <cell r="V24874">
            <v>0</v>
          </cell>
          <cell r="W24874">
            <v>-2383.69</v>
          </cell>
        </row>
        <row r="24875">
          <cell r="A24875">
            <v>1307351</v>
          </cell>
          <cell r="B24875">
            <v>202008</v>
          </cell>
          <cell r="C24875">
            <v>1</v>
          </cell>
          <cell r="D24875">
            <v>140</v>
          </cell>
          <cell r="E24875">
            <v>1307351</v>
          </cell>
          <cell r="F24875" t="str">
            <v>Retired</v>
          </cell>
          <cell r="G24875">
            <v>292672</v>
          </cell>
          <cell r="H24875">
            <v>560322</v>
          </cell>
          <cell r="I24875" t="str">
            <v>Retired</v>
          </cell>
          <cell r="J24875">
            <v>4320</v>
          </cell>
          <cell r="K24875">
            <v>4320</v>
          </cell>
          <cell r="L24875" t="str">
            <v>842 Operating Leases</v>
          </cell>
          <cell r="M24875" t="str">
            <v>Appalachian Power - Distr</v>
          </cell>
          <cell r="N24875">
            <v>-12635.47</v>
          </cell>
          <cell r="O24875">
            <v>12635.47</v>
          </cell>
          <cell r="P24875">
            <v>12635.47</v>
          </cell>
          <cell r="Q24875">
            <v>1234.43</v>
          </cell>
          <cell r="R24875">
            <v>618.04999999999995</v>
          </cell>
          <cell r="S24875">
            <v>0</v>
          </cell>
          <cell r="T24875">
            <v>0</v>
          </cell>
          <cell r="U24875">
            <v>12017.42</v>
          </cell>
          <cell r="V24875">
            <v>0</v>
          </cell>
          <cell r="W24875">
            <v>-616.38</v>
          </cell>
        </row>
        <row r="24876">
          <cell r="A24876">
            <v>1308141</v>
          </cell>
          <cell r="B24876">
            <v>202008</v>
          </cell>
          <cell r="C24876">
            <v>1</v>
          </cell>
          <cell r="D24876">
            <v>140</v>
          </cell>
          <cell r="E24876">
            <v>1308141</v>
          </cell>
          <cell r="F24876" t="str">
            <v>Retired</v>
          </cell>
          <cell r="G24876">
            <v>285795</v>
          </cell>
          <cell r="H24876">
            <v>690328</v>
          </cell>
          <cell r="I24876" t="str">
            <v>Retired</v>
          </cell>
          <cell r="J24876">
            <v>4320</v>
          </cell>
          <cell r="K24876">
            <v>4320</v>
          </cell>
          <cell r="L24876" t="str">
            <v>842 Operating Leases</v>
          </cell>
          <cell r="M24876" t="str">
            <v>Appalachian Power - Distr</v>
          </cell>
          <cell r="N24876">
            <v>-15181.22</v>
          </cell>
          <cell r="O24876">
            <v>15181.22</v>
          </cell>
          <cell r="P24876">
            <v>15181.22</v>
          </cell>
          <cell r="Q24876">
            <v>2708.3</v>
          </cell>
          <cell r="R24876">
            <v>2033.96</v>
          </cell>
          <cell r="S24876">
            <v>0</v>
          </cell>
          <cell r="T24876">
            <v>0</v>
          </cell>
          <cell r="U24876">
            <v>14501.4</v>
          </cell>
          <cell r="V24876">
            <v>0</v>
          </cell>
          <cell r="W24876">
            <v>-2028.48</v>
          </cell>
        </row>
        <row r="24877">
          <cell r="A24877">
            <v>1311962</v>
          </cell>
          <cell r="B24877">
            <v>202008</v>
          </cell>
          <cell r="C24877">
            <v>1</v>
          </cell>
          <cell r="D24877">
            <v>140</v>
          </cell>
          <cell r="E24877">
            <v>1311962</v>
          </cell>
          <cell r="F24877" t="str">
            <v>Retired</v>
          </cell>
          <cell r="G24877">
            <v>306930</v>
          </cell>
          <cell r="H24877">
            <v>560344</v>
          </cell>
          <cell r="I24877" t="str">
            <v>Retired</v>
          </cell>
          <cell r="J24877">
            <v>4320</v>
          </cell>
          <cell r="K24877">
            <v>4320</v>
          </cell>
          <cell r="L24877" t="str">
            <v>842 Operating Leases</v>
          </cell>
          <cell r="M24877" t="str">
            <v>Appalachian Power - Distr</v>
          </cell>
          <cell r="N24877">
            <v>-15156.85</v>
          </cell>
          <cell r="O24877">
            <v>15156.85</v>
          </cell>
          <cell r="P24877">
            <v>15156.85</v>
          </cell>
          <cell r="Q24877">
            <v>3239.07</v>
          </cell>
          <cell r="R24877">
            <v>2594.7399999999998</v>
          </cell>
          <cell r="S24877">
            <v>0</v>
          </cell>
          <cell r="T24877">
            <v>0</v>
          </cell>
          <cell r="U24877">
            <v>14505.54</v>
          </cell>
          <cell r="V24877">
            <v>0</v>
          </cell>
          <cell r="W24877">
            <v>-2587.7600000000002</v>
          </cell>
        </row>
        <row r="24878">
          <cell r="A24878">
            <v>1311963</v>
          </cell>
          <cell r="B24878">
            <v>202008</v>
          </cell>
          <cell r="C24878">
            <v>1</v>
          </cell>
          <cell r="D24878">
            <v>140</v>
          </cell>
          <cell r="E24878">
            <v>1311963</v>
          </cell>
          <cell r="F24878" t="str">
            <v>Retired</v>
          </cell>
          <cell r="G24878">
            <v>306315</v>
          </cell>
          <cell r="H24878">
            <v>560351</v>
          </cell>
          <cell r="I24878" t="str">
            <v>Retired</v>
          </cell>
          <cell r="J24878">
            <v>4320</v>
          </cell>
          <cell r="K24878">
            <v>4320</v>
          </cell>
          <cell r="L24878" t="str">
            <v>842 Operating Leases</v>
          </cell>
          <cell r="M24878" t="str">
            <v>Appalachian Power - Distr</v>
          </cell>
          <cell r="N24878">
            <v>-14967.7</v>
          </cell>
          <cell r="O24878">
            <v>14967.7</v>
          </cell>
          <cell r="P24878">
            <v>14967.7</v>
          </cell>
          <cell r="Q24878">
            <v>3198.65</v>
          </cell>
          <cell r="R24878">
            <v>2562.36</v>
          </cell>
          <cell r="S24878">
            <v>0</v>
          </cell>
          <cell r="T24878">
            <v>0</v>
          </cell>
          <cell r="U24878">
            <v>14324.52</v>
          </cell>
          <cell r="V24878">
            <v>0</v>
          </cell>
          <cell r="W24878">
            <v>-2555.4699999999998</v>
          </cell>
        </row>
        <row r="24879">
          <cell r="A24879">
            <v>1311967</v>
          </cell>
          <cell r="B24879">
            <v>202008</v>
          </cell>
          <cell r="C24879">
            <v>1</v>
          </cell>
          <cell r="D24879">
            <v>140</v>
          </cell>
          <cell r="E24879">
            <v>1311967</v>
          </cell>
          <cell r="F24879" t="str">
            <v>Retired</v>
          </cell>
          <cell r="G24879">
            <v>243178</v>
          </cell>
          <cell r="H24879">
            <v>700690</v>
          </cell>
          <cell r="I24879" t="str">
            <v>Retired</v>
          </cell>
          <cell r="J24879">
            <v>4320</v>
          </cell>
          <cell r="K24879">
            <v>4320</v>
          </cell>
          <cell r="L24879" t="str">
            <v>842 Operating Leases</v>
          </cell>
          <cell r="M24879" t="str">
            <v>Appalachian Power - Distr</v>
          </cell>
          <cell r="N24879">
            <v>-68937.350000000006</v>
          </cell>
          <cell r="O24879">
            <v>68937.350000000006</v>
          </cell>
          <cell r="P24879">
            <v>0</v>
          </cell>
          <cell r="Q24879">
            <v>36277.51</v>
          </cell>
          <cell r="R24879">
            <v>0</v>
          </cell>
          <cell r="S24879">
            <v>14751.4</v>
          </cell>
          <cell r="T24879">
            <v>0</v>
          </cell>
          <cell r="U24879">
            <v>32659.84</v>
          </cell>
          <cell r="V24879">
            <v>0</v>
          </cell>
          <cell r="W24879">
            <v>0</v>
          </cell>
        </row>
        <row r="24880">
          <cell r="A24880">
            <v>1311968</v>
          </cell>
          <cell r="B24880">
            <v>202008</v>
          </cell>
          <cell r="C24880">
            <v>1</v>
          </cell>
          <cell r="D24880">
            <v>140</v>
          </cell>
          <cell r="E24880">
            <v>1311968</v>
          </cell>
          <cell r="F24880" t="str">
            <v>Retired</v>
          </cell>
          <cell r="G24880">
            <v>289437</v>
          </cell>
          <cell r="H24880">
            <v>650146</v>
          </cell>
          <cell r="I24880" t="str">
            <v>Retired</v>
          </cell>
          <cell r="J24880">
            <v>4320</v>
          </cell>
          <cell r="K24880">
            <v>4320</v>
          </cell>
          <cell r="L24880" t="str">
            <v>842 Operating Leases</v>
          </cell>
          <cell r="M24880" t="str">
            <v>Appalachian Power - Distr</v>
          </cell>
          <cell r="N24880">
            <v>-18623.32</v>
          </cell>
          <cell r="O24880">
            <v>18623.32</v>
          </cell>
          <cell r="P24880">
            <v>18623.32</v>
          </cell>
          <cell r="Q24880">
            <v>1819.43</v>
          </cell>
          <cell r="R24880">
            <v>910.94</v>
          </cell>
          <cell r="S24880">
            <v>0</v>
          </cell>
          <cell r="T24880">
            <v>0</v>
          </cell>
          <cell r="U24880">
            <v>17712.38</v>
          </cell>
          <cell r="V24880">
            <v>0</v>
          </cell>
          <cell r="W24880">
            <v>-908.49</v>
          </cell>
        </row>
        <row r="24881">
          <cell r="A24881">
            <v>1314878</v>
          </cell>
          <cell r="B24881">
            <v>202008</v>
          </cell>
          <cell r="C24881">
            <v>1</v>
          </cell>
          <cell r="D24881">
            <v>140</v>
          </cell>
          <cell r="E24881">
            <v>980656</v>
          </cell>
          <cell r="F24881" t="str">
            <v>Retired</v>
          </cell>
          <cell r="G24881">
            <v>317616</v>
          </cell>
          <cell r="H24881" t="str">
            <v>V980656</v>
          </cell>
          <cell r="I24881" t="str">
            <v>Retired</v>
          </cell>
          <cell r="J24881">
            <v>4774</v>
          </cell>
          <cell r="K24881">
            <v>4774</v>
          </cell>
          <cell r="L24881" t="str">
            <v>Capital Leases</v>
          </cell>
          <cell r="M24881" t="str">
            <v>Appalachian Power - Distr</v>
          </cell>
          <cell r="N24881">
            <v>-16704.099999999999</v>
          </cell>
          <cell r="O24881">
            <v>16704.099999999999</v>
          </cell>
          <cell r="P24881">
            <v>16704.099999999999</v>
          </cell>
          <cell r="Q24881">
            <v>602.14</v>
          </cell>
          <cell r="R24881">
            <v>301.48</v>
          </cell>
          <cell r="S24881">
            <v>0</v>
          </cell>
          <cell r="T24881">
            <v>0</v>
          </cell>
          <cell r="U24881">
            <v>16402.62</v>
          </cell>
          <cell r="V24881">
            <v>0</v>
          </cell>
          <cell r="W24881">
            <v>-300.66000000000003</v>
          </cell>
        </row>
        <row r="24882">
          <cell r="A24882">
            <v>1315080</v>
          </cell>
          <cell r="B24882">
            <v>202008</v>
          </cell>
          <cell r="C24882">
            <v>1</v>
          </cell>
          <cell r="D24882">
            <v>140</v>
          </cell>
          <cell r="E24882">
            <v>1315080</v>
          </cell>
          <cell r="F24882" t="str">
            <v>Retired</v>
          </cell>
          <cell r="G24882">
            <v>318688</v>
          </cell>
          <cell r="H24882">
            <v>210256</v>
          </cell>
          <cell r="I24882" t="str">
            <v>Retired</v>
          </cell>
          <cell r="J24882">
            <v>4320</v>
          </cell>
          <cell r="K24882">
            <v>4320</v>
          </cell>
          <cell r="L24882" t="str">
            <v>842 Operating Leases</v>
          </cell>
          <cell r="M24882" t="str">
            <v>Appalachian Power - Distr</v>
          </cell>
          <cell r="N24882">
            <v>-6658.39</v>
          </cell>
          <cell r="O24882">
            <v>6658.39</v>
          </cell>
          <cell r="P24882">
            <v>6658.39</v>
          </cell>
          <cell r="Q24882">
            <v>931.39</v>
          </cell>
          <cell r="R24882">
            <v>621.76</v>
          </cell>
          <cell r="S24882">
            <v>0</v>
          </cell>
          <cell r="T24882">
            <v>0</v>
          </cell>
          <cell r="U24882">
            <v>6347.09</v>
          </cell>
          <cell r="V24882">
            <v>0</v>
          </cell>
          <cell r="W24882">
            <v>-620.09</v>
          </cell>
        </row>
        <row r="24883">
          <cell r="A24883">
            <v>1315088</v>
          </cell>
          <cell r="B24883">
            <v>202008</v>
          </cell>
          <cell r="C24883">
            <v>1</v>
          </cell>
          <cell r="D24883">
            <v>140</v>
          </cell>
          <cell r="E24883">
            <v>1315088</v>
          </cell>
          <cell r="F24883" t="str">
            <v>Retired</v>
          </cell>
          <cell r="G24883">
            <v>317186</v>
          </cell>
          <cell r="H24883">
            <v>220881</v>
          </cell>
          <cell r="I24883" t="str">
            <v>Retired</v>
          </cell>
          <cell r="J24883">
            <v>4320</v>
          </cell>
          <cell r="K24883">
            <v>4320</v>
          </cell>
          <cell r="L24883" t="str">
            <v>842 Operating Leases</v>
          </cell>
          <cell r="M24883" t="str">
            <v>Appalachian Power - Distr</v>
          </cell>
          <cell r="N24883">
            <v>-6302.98</v>
          </cell>
          <cell r="O24883">
            <v>6302.98</v>
          </cell>
          <cell r="P24883">
            <v>0</v>
          </cell>
          <cell r="Q24883">
            <v>323.27999999999997</v>
          </cell>
          <cell r="R24883">
            <v>0</v>
          </cell>
          <cell r="S24883">
            <v>0</v>
          </cell>
          <cell r="T24883">
            <v>0</v>
          </cell>
          <cell r="U24883">
            <v>5979.7</v>
          </cell>
          <cell r="V24883">
            <v>0</v>
          </cell>
          <cell r="W24883">
            <v>0</v>
          </cell>
        </row>
        <row r="24884">
          <cell r="A24884">
            <v>1315093</v>
          </cell>
          <cell r="B24884">
            <v>202008</v>
          </cell>
          <cell r="C24884">
            <v>1</v>
          </cell>
          <cell r="D24884">
            <v>140</v>
          </cell>
          <cell r="E24884">
            <v>1315093</v>
          </cell>
          <cell r="F24884" t="str">
            <v>Retired</v>
          </cell>
          <cell r="G24884">
            <v>317168</v>
          </cell>
          <cell r="H24884">
            <v>220885</v>
          </cell>
          <cell r="I24884" t="str">
            <v>Retired</v>
          </cell>
          <cell r="J24884">
            <v>4320</v>
          </cell>
          <cell r="K24884">
            <v>4320</v>
          </cell>
          <cell r="L24884" t="str">
            <v>842 Operating Leases</v>
          </cell>
          <cell r="M24884" t="str">
            <v>Appalachian Power - Distr</v>
          </cell>
          <cell r="N24884">
            <v>-7602.86</v>
          </cell>
          <cell r="O24884">
            <v>7602.86</v>
          </cell>
          <cell r="P24884">
            <v>7602.86</v>
          </cell>
          <cell r="Q24884">
            <v>742.77</v>
          </cell>
          <cell r="R24884">
            <v>371.89</v>
          </cell>
          <cell r="S24884">
            <v>0</v>
          </cell>
          <cell r="T24884">
            <v>0</v>
          </cell>
          <cell r="U24884">
            <v>7230.97</v>
          </cell>
          <cell r="V24884">
            <v>0</v>
          </cell>
          <cell r="W24884">
            <v>-370.88</v>
          </cell>
        </row>
        <row r="24885">
          <cell r="A24885">
            <v>1315096</v>
          </cell>
          <cell r="B24885">
            <v>202008</v>
          </cell>
          <cell r="C24885">
            <v>1</v>
          </cell>
          <cell r="D24885">
            <v>140</v>
          </cell>
          <cell r="E24885">
            <v>1315096</v>
          </cell>
          <cell r="F24885" t="str">
            <v>Retired</v>
          </cell>
          <cell r="G24885">
            <v>317335</v>
          </cell>
          <cell r="H24885">
            <v>220875</v>
          </cell>
          <cell r="I24885" t="str">
            <v>Retired</v>
          </cell>
          <cell r="J24885">
            <v>4320</v>
          </cell>
          <cell r="K24885">
            <v>4320</v>
          </cell>
          <cell r="L24885" t="str">
            <v>842 Operating Leases</v>
          </cell>
          <cell r="M24885" t="str">
            <v>Appalachian Power - Distr</v>
          </cell>
          <cell r="N24885">
            <v>-8641.06</v>
          </cell>
          <cell r="O24885">
            <v>8641.06</v>
          </cell>
          <cell r="P24885">
            <v>8641.06</v>
          </cell>
          <cell r="Q24885">
            <v>844.2</v>
          </cell>
          <cell r="R24885">
            <v>422.66</v>
          </cell>
          <cell r="S24885">
            <v>0</v>
          </cell>
          <cell r="T24885">
            <v>0</v>
          </cell>
          <cell r="U24885">
            <v>8218.4</v>
          </cell>
          <cell r="V24885">
            <v>0</v>
          </cell>
          <cell r="W24885">
            <v>-421.54</v>
          </cell>
        </row>
        <row r="24886">
          <cell r="A24886">
            <v>1315117</v>
          </cell>
          <cell r="B24886">
            <v>202008</v>
          </cell>
          <cell r="C24886">
            <v>1</v>
          </cell>
          <cell r="D24886">
            <v>140</v>
          </cell>
          <cell r="E24886">
            <v>1315117</v>
          </cell>
          <cell r="F24886" t="str">
            <v>Retired</v>
          </cell>
          <cell r="G24886">
            <v>317561</v>
          </cell>
          <cell r="H24886">
            <v>220876</v>
          </cell>
          <cell r="I24886" t="str">
            <v>Retired</v>
          </cell>
          <cell r="J24886">
            <v>4320</v>
          </cell>
          <cell r="K24886">
            <v>4320</v>
          </cell>
          <cell r="L24886" t="str">
            <v>842 Operating Leases</v>
          </cell>
          <cell r="M24886" t="str">
            <v>Appalachian Power - Distr</v>
          </cell>
          <cell r="N24886">
            <v>-6092.79</v>
          </cell>
          <cell r="O24886">
            <v>6092.79</v>
          </cell>
          <cell r="P24886">
            <v>0</v>
          </cell>
          <cell r="Q24886">
            <v>312.5</v>
          </cell>
          <cell r="R24886">
            <v>0</v>
          </cell>
          <cell r="S24886">
            <v>0</v>
          </cell>
          <cell r="T24886">
            <v>0</v>
          </cell>
          <cell r="U24886">
            <v>5780.29</v>
          </cell>
          <cell r="V24886">
            <v>0</v>
          </cell>
          <cell r="W24886">
            <v>0</v>
          </cell>
        </row>
        <row r="24887">
          <cell r="A24887">
            <v>1315121</v>
          </cell>
          <cell r="B24887">
            <v>202008</v>
          </cell>
          <cell r="C24887">
            <v>1</v>
          </cell>
          <cell r="D24887">
            <v>140</v>
          </cell>
          <cell r="E24887">
            <v>1315121</v>
          </cell>
          <cell r="F24887" t="str">
            <v>Retired</v>
          </cell>
          <cell r="G24887">
            <v>318392</v>
          </cell>
          <cell r="H24887">
            <v>341612</v>
          </cell>
          <cell r="I24887" t="str">
            <v>Retired</v>
          </cell>
          <cell r="J24887">
            <v>4320</v>
          </cell>
          <cell r="K24887">
            <v>4320</v>
          </cell>
          <cell r="L24887" t="str">
            <v>842 Operating Leases</v>
          </cell>
          <cell r="M24887" t="str">
            <v>Appalachian Power - Distr</v>
          </cell>
          <cell r="N24887">
            <v>-9582.92</v>
          </cell>
          <cell r="O24887">
            <v>9582.92</v>
          </cell>
          <cell r="P24887">
            <v>9582.92</v>
          </cell>
          <cell r="Q24887">
            <v>1340.47</v>
          </cell>
          <cell r="R24887">
            <v>894.85</v>
          </cell>
          <cell r="S24887">
            <v>0</v>
          </cell>
          <cell r="T24887">
            <v>0</v>
          </cell>
          <cell r="U24887">
            <v>9134.89</v>
          </cell>
          <cell r="V24887">
            <v>0</v>
          </cell>
          <cell r="W24887">
            <v>-892.44</v>
          </cell>
        </row>
        <row r="24888">
          <cell r="A24888">
            <v>1315122</v>
          </cell>
          <cell r="B24888">
            <v>202008</v>
          </cell>
          <cell r="C24888">
            <v>1</v>
          </cell>
          <cell r="D24888">
            <v>140</v>
          </cell>
          <cell r="E24888">
            <v>1315122</v>
          </cell>
          <cell r="F24888" t="str">
            <v>Retired</v>
          </cell>
          <cell r="G24888">
            <v>317178</v>
          </cell>
          <cell r="H24888">
            <v>341641</v>
          </cell>
          <cell r="I24888" t="str">
            <v>Retired</v>
          </cell>
          <cell r="J24888">
            <v>4320</v>
          </cell>
          <cell r="K24888">
            <v>4320</v>
          </cell>
          <cell r="L24888" t="str">
            <v>842 Operating Leases</v>
          </cell>
          <cell r="M24888" t="str">
            <v>Appalachian Power - Distr</v>
          </cell>
          <cell r="N24888">
            <v>-8625.19</v>
          </cell>
          <cell r="O24888">
            <v>8625.19</v>
          </cell>
          <cell r="P24888">
            <v>0</v>
          </cell>
          <cell r="Q24888">
            <v>442.4</v>
          </cell>
          <cell r="R24888">
            <v>0</v>
          </cell>
          <cell r="S24888">
            <v>0</v>
          </cell>
          <cell r="T24888">
            <v>0</v>
          </cell>
          <cell r="U24888">
            <v>8182.79</v>
          </cell>
          <cell r="V24888">
            <v>0</v>
          </cell>
          <cell r="W24888">
            <v>0</v>
          </cell>
        </row>
        <row r="24889">
          <cell r="A24889">
            <v>1315124</v>
          </cell>
          <cell r="B24889">
            <v>202008</v>
          </cell>
          <cell r="C24889">
            <v>1</v>
          </cell>
          <cell r="D24889">
            <v>140</v>
          </cell>
          <cell r="E24889">
            <v>1315124</v>
          </cell>
          <cell r="F24889" t="str">
            <v>Retired</v>
          </cell>
          <cell r="G24889">
            <v>318115</v>
          </cell>
          <cell r="H24889">
            <v>341595</v>
          </cell>
          <cell r="I24889" t="str">
            <v>Retired</v>
          </cell>
          <cell r="J24889">
            <v>4320</v>
          </cell>
          <cell r="K24889">
            <v>4320</v>
          </cell>
          <cell r="L24889" t="str">
            <v>842 Operating Leases</v>
          </cell>
          <cell r="M24889" t="str">
            <v>Appalachian Power - Distr</v>
          </cell>
          <cell r="N24889">
            <v>-8586.42</v>
          </cell>
          <cell r="O24889">
            <v>8586.42</v>
          </cell>
          <cell r="P24889">
            <v>8586.42</v>
          </cell>
          <cell r="Q24889">
            <v>838.86</v>
          </cell>
          <cell r="R24889">
            <v>419.99</v>
          </cell>
          <cell r="S24889">
            <v>0</v>
          </cell>
          <cell r="T24889">
            <v>0</v>
          </cell>
          <cell r="U24889">
            <v>8166.43</v>
          </cell>
          <cell r="V24889">
            <v>0</v>
          </cell>
          <cell r="W24889">
            <v>-418.87</v>
          </cell>
        </row>
        <row r="24890">
          <cell r="A24890">
            <v>1315126</v>
          </cell>
          <cell r="B24890">
            <v>202008</v>
          </cell>
          <cell r="C24890">
            <v>1</v>
          </cell>
          <cell r="D24890">
            <v>140</v>
          </cell>
          <cell r="E24890">
            <v>1315126</v>
          </cell>
          <cell r="F24890" t="str">
            <v>Retired</v>
          </cell>
          <cell r="G24890">
            <v>317182</v>
          </cell>
          <cell r="H24890">
            <v>341624</v>
          </cell>
          <cell r="I24890" t="str">
            <v>Retired</v>
          </cell>
          <cell r="J24890">
            <v>4320</v>
          </cell>
          <cell r="K24890">
            <v>4320</v>
          </cell>
          <cell r="L24890" t="str">
            <v>842 Operating Leases</v>
          </cell>
          <cell r="M24890" t="str">
            <v>Appalachian Power - Distr</v>
          </cell>
          <cell r="N24890">
            <v>-8847.0400000000009</v>
          </cell>
          <cell r="O24890">
            <v>8847.0400000000009</v>
          </cell>
          <cell r="P24890">
            <v>0</v>
          </cell>
          <cell r="Q24890">
            <v>453.77</v>
          </cell>
          <cell r="R24890">
            <v>0</v>
          </cell>
          <cell r="S24890">
            <v>0</v>
          </cell>
          <cell r="T24890">
            <v>0</v>
          </cell>
          <cell r="U24890">
            <v>8393.27</v>
          </cell>
          <cell r="V24890">
            <v>0</v>
          </cell>
          <cell r="W24890">
            <v>0</v>
          </cell>
        </row>
        <row r="24891">
          <cell r="A24891">
            <v>1315131</v>
          </cell>
          <cell r="B24891">
            <v>202008</v>
          </cell>
          <cell r="C24891">
            <v>1</v>
          </cell>
          <cell r="D24891">
            <v>140</v>
          </cell>
          <cell r="E24891">
            <v>1315131</v>
          </cell>
          <cell r="F24891" t="str">
            <v>Retired</v>
          </cell>
          <cell r="G24891">
            <v>318385</v>
          </cell>
          <cell r="H24891">
            <v>341597</v>
          </cell>
          <cell r="I24891" t="str">
            <v>Retired</v>
          </cell>
          <cell r="J24891">
            <v>4320</v>
          </cell>
          <cell r="K24891">
            <v>4320</v>
          </cell>
          <cell r="L24891" t="str">
            <v>842 Operating Leases</v>
          </cell>
          <cell r="M24891" t="str">
            <v>Appalachian Power - Distr</v>
          </cell>
          <cell r="N24891">
            <v>-10122.39</v>
          </cell>
          <cell r="O24891">
            <v>10122.39</v>
          </cell>
          <cell r="P24891">
            <v>10122.39</v>
          </cell>
          <cell r="Q24891">
            <v>1415.93</v>
          </cell>
          <cell r="R24891">
            <v>945.23</v>
          </cell>
          <cell r="S24891">
            <v>0</v>
          </cell>
          <cell r="T24891">
            <v>0</v>
          </cell>
          <cell r="U24891">
            <v>9649.14</v>
          </cell>
          <cell r="V24891">
            <v>0</v>
          </cell>
          <cell r="W24891">
            <v>-942.68</v>
          </cell>
        </row>
        <row r="24892">
          <cell r="A24892">
            <v>1315132</v>
          </cell>
          <cell r="B24892">
            <v>202008</v>
          </cell>
          <cell r="C24892">
            <v>1</v>
          </cell>
          <cell r="D24892">
            <v>140</v>
          </cell>
          <cell r="E24892">
            <v>1315132</v>
          </cell>
          <cell r="F24892" t="str">
            <v>Retired</v>
          </cell>
          <cell r="G24892">
            <v>318689</v>
          </cell>
          <cell r="H24892">
            <v>341590</v>
          </cell>
          <cell r="I24892" t="str">
            <v>Retired</v>
          </cell>
          <cell r="J24892">
            <v>4320</v>
          </cell>
          <cell r="K24892">
            <v>4320</v>
          </cell>
          <cell r="L24892" t="str">
            <v>842 Operating Leases</v>
          </cell>
          <cell r="M24892" t="str">
            <v>Appalachian Power - Distr</v>
          </cell>
          <cell r="N24892">
            <v>-10987.38</v>
          </cell>
          <cell r="O24892">
            <v>10987.38</v>
          </cell>
          <cell r="P24892">
            <v>10987.38</v>
          </cell>
          <cell r="Q24892">
            <v>1536.93</v>
          </cell>
          <cell r="R24892">
            <v>1026</v>
          </cell>
          <cell r="S24892">
            <v>0</v>
          </cell>
          <cell r="T24892">
            <v>0</v>
          </cell>
          <cell r="U24892">
            <v>10473.69</v>
          </cell>
          <cell r="V24892">
            <v>0</v>
          </cell>
          <cell r="W24892">
            <v>-1023.24</v>
          </cell>
        </row>
        <row r="24893">
          <cell r="A24893">
            <v>1315134</v>
          </cell>
          <cell r="B24893">
            <v>202008</v>
          </cell>
          <cell r="C24893">
            <v>1</v>
          </cell>
          <cell r="D24893">
            <v>140</v>
          </cell>
          <cell r="E24893">
            <v>1315134</v>
          </cell>
          <cell r="F24893" t="str">
            <v>Retired</v>
          </cell>
          <cell r="G24893">
            <v>318393</v>
          </cell>
          <cell r="H24893">
            <v>341614</v>
          </cell>
          <cell r="I24893" t="str">
            <v>Retired</v>
          </cell>
          <cell r="J24893">
            <v>4320</v>
          </cell>
          <cell r="K24893">
            <v>4320</v>
          </cell>
          <cell r="L24893" t="str">
            <v>842 Operating Leases</v>
          </cell>
          <cell r="M24893" t="str">
            <v>Appalachian Power - Distr</v>
          </cell>
          <cell r="N24893">
            <v>-9578.23</v>
          </cell>
          <cell r="O24893">
            <v>9578.23</v>
          </cell>
          <cell r="P24893">
            <v>9578.23</v>
          </cell>
          <cell r="Q24893">
            <v>1339.82</v>
          </cell>
          <cell r="R24893">
            <v>894.42</v>
          </cell>
          <cell r="S24893">
            <v>0</v>
          </cell>
          <cell r="T24893">
            <v>0</v>
          </cell>
          <cell r="U24893">
            <v>9130.42</v>
          </cell>
          <cell r="V24893">
            <v>0</v>
          </cell>
          <cell r="W24893">
            <v>-892.01</v>
          </cell>
        </row>
        <row r="24894">
          <cell r="A24894">
            <v>1315136</v>
          </cell>
          <cell r="B24894">
            <v>202008</v>
          </cell>
          <cell r="C24894">
            <v>1</v>
          </cell>
          <cell r="D24894">
            <v>140</v>
          </cell>
          <cell r="E24894">
            <v>1315136</v>
          </cell>
          <cell r="F24894" t="str">
            <v>Retired</v>
          </cell>
          <cell r="G24894">
            <v>318119</v>
          </cell>
          <cell r="H24894">
            <v>341607</v>
          </cell>
          <cell r="I24894" t="str">
            <v>Retired</v>
          </cell>
          <cell r="J24894">
            <v>4320</v>
          </cell>
          <cell r="K24894">
            <v>4320</v>
          </cell>
          <cell r="L24894" t="str">
            <v>842 Operating Leases</v>
          </cell>
          <cell r="M24894" t="str">
            <v>Appalachian Power - Distr</v>
          </cell>
          <cell r="N24894">
            <v>-11037.08</v>
          </cell>
          <cell r="O24894">
            <v>11037.08</v>
          </cell>
          <cell r="P24894">
            <v>11037.08</v>
          </cell>
          <cell r="Q24894">
            <v>1543.88</v>
          </cell>
          <cell r="R24894">
            <v>1030.6400000000001</v>
          </cell>
          <cell r="S24894">
            <v>0</v>
          </cell>
          <cell r="T24894">
            <v>0</v>
          </cell>
          <cell r="U24894">
            <v>10521.07</v>
          </cell>
          <cell r="V24894">
            <v>0</v>
          </cell>
          <cell r="W24894">
            <v>-1027.8699999999999</v>
          </cell>
        </row>
        <row r="24895">
          <cell r="A24895">
            <v>1315137</v>
          </cell>
          <cell r="B24895">
            <v>202008</v>
          </cell>
          <cell r="C24895">
            <v>1</v>
          </cell>
          <cell r="D24895">
            <v>140</v>
          </cell>
          <cell r="E24895">
            <v>1315137</v>
          </cell>
          <cell r="F24895" t="str">
            <v>Retired</v>
          </cell>
          <cell r="G24895">
            <v>318252</v>
          </cell>
          <cell r="H24895">
            <v>341615</v>
          </cell>
          <cell r="I24895" t="str">
            <v>Retired</v>
          </cell>
          <cell r="J24895">
            <v>4320</v>
          </cell>
          <cell r="K24895">
            <v>4320</v>
          </cell>
          <cell r="L24895" t="str">
            <v>842 Operating Leases</v>
          </cell>
          <cell r="M24895" t="str">
            <v>Appalachian Power - Distr</v>
          </cell>
          <cell r="N24895">
            <v>-11037.08</v>
          </cell>
          <cell r="O24895">
            <v>11037.08</v>
          </cell>
          <cell r="P24895">
            <v>11037.08</v>
          </cell>
          <cell r="Q24895">
            <v>1543.88</v>
          </cell>
          <cell r="R24895">
            <v>1030.6400000000001</v>
          </cell>
          <cell r="S24895">
            <v>0</v>
          </cell>
          <cell r="T24895">
            <v>0</v>
          </cell>
          <cell r="U24895">
            <v>10521.07</v>
          </cell>
          <cell r="V24895">
            <v>0</v>
          </cell>
          <cell r="W24895">
            <v>-1027.8699999999999</v>
          </cell>
        </row>
        <row r="24896">
          <cell r="A24896">
            <v>1315138</v>
          </cell>
          <cell r="B24896">
            <v>202008</v>
          </cell>
          <cell r="C24896">
            <v>1</v>
          </cell>
          <cell r="D24896">
            <v>140</v>
          </cell>
          <cell r="E24896">
            <v>1315138</v>
          </cell>
          <cell r="F24896" t="str">
            <v>Retired</v>
          </cell>
          <cell r="G24896">
            <v>317179</v>
          </cell>
          <cell r="H24896">
            <v>341637</v>
          </cell>
          <cell r="I24896" t="str">
            <v>Retired</v>
          </cell>
          <cell r="J24896">
            <v>4320</v>
          </cell>
          <cell r="K24896">
            <v>4320</v>
          </cell>
          <cell r="L24896" t="str">
            <v>842 Operating Leases</v>
          </cell>
          <cell r="M24896" t="str">
            <v>Appalachian Power - Distr</v>
          </cell>
          <cell r="N24896">
            <v>-8598.5499999999993</v>
          </cell>
          <cell r="O24896">
            <v>8598.5499999999993</v>
          </cell>
          <cell r="P24896">
            <v>0</v>
          </cell>
          <cell r="Q24896">
            <v>441.03</v>
          </cell>
          <cell r="R24896">
            <v>0</v>
          </cell>
          <cell r="S24896">
            <v>0</v>
          </cell>
          <cell r="T24896">
            <v>0</v>
          </cell>
          <cell r="U24896">
            <v>8157.52</v>
          </cell>
          <cell r="V24896">
            <v>0</v>
          </cell>
          <cell r="W24896">
            <v>0</v>
          </cell>
        </row>
        <row r="24897">
          <cell r="A24897">
            <v>1315140</v>
          </cell>
          <cell r="B24897">
            <v>202008</v>
          </cell>
          <cell r="C24897">
            <v>1</v>
          </cell>
          <cell r="D24897">
            <v>140</v>
          </cell>
          <cell r="E24897">
            <v>1315140</v>
          </cell>
          <cell r="F24897" t="str">
            <v>Retired</v>
          </cell>
          <cell r="G24897">
            <v>317180</v>
          </cell>
          <cell r="H24897">
            <v>341635</v>
          </cell>
          <cell r="I24897" t="str">
            <v>Retired</v>
          </cell>
          <cell r="J24897">
            <v>4320</v>
          </cell>
          <cell r="K24897">
            <v>4320</v>
          </cell>
          <cell r="L24897" t="str">
            <v>842 Operating Leases</v>
          </cell>
          <cell r="M24897" t="str">
            <v>Appalachian Power - Distr</v>
          </cell>
          <cell r="N24897">
            <v>-8607.2999999999993</v>
          </cell>
          <cell r="O24897">
            <v>8607.2999999999993</v>
          </cell>
          <cell r="P24897">
            <v>0</v>
          </cell>
          <cell r="Q24897">
            <v>441.48</v>
          </cell>
          <cell r="R24897">
            <v>0</v>
          </cell>
          <cell r="S24897">
            <v>0</v>
          </cell>
          <cell r="T24897">
            <v>0</v>
          </cell>
          <cell r="U24897">
            <v>8165.82</v>
          </cell>
          <cell r="V24897">
            <v>0</v>
          </cell>
          <cell r="W24897">
            <v>0</v>
          </cell>
        </row>
        <row r="24898">
          <cell r="A24898">
            <v>1315141</v>
          </cell>
          <cell r="B24898">
            <v>202008</v>
          </cell>
          <cell r="C24898">
            <v>1</v>
          </cell>
          <cell r="D24898">
            <v>140</v>
          </cell>
          <cell r="E24898">
            <v>1315141</v>
          </cell>
          <cell r="F24898" t="str">
            <v>Retired</v>
          </cell>
          <cell r="G24898">
            <v>318249</v>
          </cell>
          <cell r="H24898">
            <v>341594</v>
          </cell>
          <cell r="I24898" t="str">
            <v>Retired</v>
          </cell>
          <cell r="J24898">
            <v>4320</v>
          </cell>
          <cell r="K24898">
            <v>4320</v>
          </cell>
          <cell r="L24898" t="str">
            <v>842 Operating Leases</v>
          </cell>
          <cell r="M24898" t="str">
            <v>Appalachian Power - Distr</v>
          </cell>
          <cell r="N24898">
            <v>-10210.92</v>
          </cell>
          <cell r="O24898">
            <v>10210.92</v>
          </cell>
          <cell r="P24898">
            <v>10210.92</v>
          </cell>
          <cell r="Q24898">
            <v>1428.32</v>
          </cell>
          <cell r="R24898">
            <v>953.5</v>
          </cell>
          <cell r="S24898">
            <v>0</v>
          </cell>
          <cell r="T24898">
            <v>0</v>
          </cell>
          <cell r="U24898">
            <v>9733.5300000000007</v>
          </cell>
          <cell r="V24898">
            <v>0</v>
          </cell>
          <cell r="W24898">
            <v>-950.93</v>
          </cell>
        </row>
        <row r="24899">
          <cell r="A24899">
            <v>1315142</v>
          </cell>
          <cell r="B24899">
            <v>202008</v>
          </cell>
          <cell r="C24899">
            <v>1</v>
          </cell>
          <cell r="D24899">
            <v>140</v>
          </cell>
          <cell r="E24899">
            <v>1315142</v>
          </cell>
          <cell r="F24899" t="str">
            <v>Retired</v>
          </cell>
          <cell r="G24899">
            <v>317563</v>
          </cell>
          <cell r="H24899">
            <v>341629</v>
          </cell>
          <cell r="I24899" t="str">
            <v>Retired</v>
          </cell>
          <cell r="J24899">
            <v>4320</v>
          </cell>
          <cell r="K24899">
            <v>4320</v>
          </cell>
          <cell r="L24899" t="str">
            <v>842 Operating Leases</v>
          </cell>
          <cell r="M24899" t="str">
            <v>Appalachian Power - Distr</v>
          </cell>
          <cell r="N24899">
            <v>-9387.31</v>
          </cell>
          <cell r="O24899">
            <v>9387.31</v>
          </cell>
          <cell r="P24899">
            <v>9387.31</v>
          </cell>
          <cell r="Q24899">
            <v>1313.11</v>
          </cell>
          <cell r="R24899">
            <v>876.58</v>
          </cell>
          <cell r="S24899">
            <v>0</v>
          </cell>
          <cell r="T24899">
            <v>0</v>
          </cell>
          <cell r="U24899">
            <v>8948.43</v>
          </cell>
          <cell r="V24899">
            <v>0</v>
          </cell>
          <cell r="W24899">
            <v>-874.23</v>
          </cell>
        </row>
        <row r="24900">
          <cell r="A24900">
            <v>1315145</v>
          </cell>
          <cell r="B24900">
            <v>202008</v>
          </cell>
          <cell r="C24900">
            <v>1</v>
          </cell>
          <cell r="D24900">
            <v>140</v>
          </cell>
          <cell r="E24900">
            <v>1315145</v>
          </cell>
          <cell r="F24900" t="str">
            <v>Retired</v>
          </cell>
          <cell r="G24900">
            <v>317565</v>
          </cell>
          <cell r="H24900">
            <v>341644</v>
          </cell>
          <cell r="I24900" t="str">
            <v>Retired</v>
          </cell>
          <cell r="J24900">
            <v>4320</v>
          </cell>
          <cell r="K24900">
            <v>4320</v>
          </cell>
          <cell r="L24900" t="str">
            <v>842 Operating Leases</v>
          </cell>
          <cell r="M24900" t="str">
            <v>Appalachian Power - Distr</v>
          </cell>
          <cell r="N24900">
            <v>-8106.46</v>
          </cell>
          <cell r="O24900">
            <v>8106.46</v>
          </cell>
          <cell r="P24900">
            <v>8106.46</v>
          </cell>
          <cell r="Q24900">
            <v>791.97</v>
          </cell>
          <cell r="R24900">
            <v>396.51</v>
          </cell>
          <cell r="S24900">
            <v>0</v>
          </cell>
          <cell r="T24900">
            <v>0</v>
          </cell>
          <cell r="U24900">
            <v>7709.95</v>
          </cell>
          <cell r="V24900">
            <v>0</v>
          </cell>
          <cell r="W24900">
            <v>-395.46</v>
          </cell>
        </row>
        <row r="24901">
          <cell r="A24901">
            <v>1315148</v>
          </cell>
          <cell r="B24901">
            <v>202008</v>
          </cell>
          <cell r="C24901">
            <v>1</v>
          </cell>
          <cell r="D24901">
            <v>140</v>
          </cell>
          <cell r="E24901">
            <v>1315148</v>
          </cell>
          <cell r="F24901" t="str">
            <v>Retired</v>
          </cell>
          <cell r="G24901">
            <v>317818</v>
          </cell>
          <cell r="H24901">
            <v>441627</v>
          </cell>
          <cell r="I24901" t="str">
            <v>Retired</v>
          </cell>
          <cell r="J24901">
            <v>4320</v>
          </cell>
          <cell r="K24901">
            <v>4320</v>
          </cell>
          <cell r="L24901" t="str">
            <v>842 Operating Leases</v>
          </cell>
          <cell r="M24901" t="str">
            <v>Appalachian Power - Distr</v>
          </cell>
          <cell r="N24901">
            <v>-12922.75</v>
          </cell>
          <cell r="O24901">
            <v>12922.75</v>
          </cell>
          <cell r="P24901">
            <v>12922.75</v>
          </cell>
          <cell r="Q24901">
            <v>1262.5</v>
          </cell>
          <cell r="R24901">
            <v>632.1</v>
          </cell>
          <cell r="S24901">
            <v>0</v>
          </cell>
          <cell r="T24901">
            <v>0</v>
          </cell>
          <cell r="U24901">
            <v>12290.65</v>
          </cell>
          <cell r="V24901">
            <v>0</v>
          </cell>
          <cell r="W24901">
            <v>-630.4</v>
          </cell>
        </row>
        <row r="24902">
          <cell r="A24902">
            <v>1315149</v>
          </cell>
          <cell r="B24902">
            <v>202008</v>
          </cell>
          <cell r="C24902">
            <v>1</v>
          </cell>
          <cell r="D24902">
            <v>140</v>
          </cell>
          <cell r="E24902">
            <v>1315149</v>
          </cell>
          <cell r="F24902" t="str">
            <v>Retired</v>
          </cell>
          <cell r="G24902">
            <v>317567</v>
          </cell>
          <cell r="H24902">
            <v>441620</v>
          </cell>
          <cell r="I24902" t="str">
            <v>Retired</v>
          </cell>
          <cell r="J24902">
            <v>4320</v>
          </cell>
          <cell r="K24902">
            <v>4320</v>
          </cell>
          <cell r="L24902" t="str">
            <v>842 Operating Leases</v>
          </cell>
          <cell r="M24902" t="str">
            <v>Appalachian Power - Distr</v>
          </cell>
          <cell r="N24902">
            <v>-11002.72</v>
          </cell>
          <cell r="O24902">
            <v>11002.72</v>
          </cell>
          <cell r="P24902">
            <v>11002.72</v>
          </cell>
          <cell r="Q24902">
            <v>1074.92</v>
          </cell>
          <cell r="R24902">
            <v>538.17999999999995</v>
          </cell>
          <cell r="S24902">
            <v>0</v>
          </cell>
          <cell r="T24902">
            <v>0</v>
          </cell>
          <cell r="U24902">
            <v>10464.540000000001</v>
          </cell>
          <cell r="V24902">
            <v>0</v>
          </cell>
          <cell r="W24902">
            <v>-536.74</v>
          </cell>
        </row>
        <row r="24903">
          <cell r="A24903">
            <v>1315150</v>
          </cell>
          <cell r="B24903">
            <v>202008</v>
          </cell>
          <cell r="C24903">
            <v>1</v>
          </cell>
          <cell r="D24903">
            <v>140</v>
          </cell>
          <cell r="E24903">
            <v>1315150</v>
          </cell>
          <cell r="F24903" t="str">
            <v>Retired</v>
          </cell>
          <cell r="G24903">
            <v>317177</v>
          </cell>
          <cell r="H24903">
            <v>441618</v>
          </cell>
          <cell r="I24903" t="str">
            <v>Retired</v>
          </cell>
          <cell r="J24903">
            <v>4320</v>
          </cell>
          <cell r="K24903">
            <v>4320</v>
          </cell>
          <cell r="L24903" t="str">
            <v>842 Operating Leases</v>
          </cell>
          <cell r="M24903" t="str">
            <v>Appalachian Power - Distr</v>
          </cell>
          <cell r="N24903">
            <v>-12797.78</v>
          </cell>
          <cell r="O24903">
            <v>12797.78</v>
          </cell>
          <cell r="P24903">
            <v>12797.78</v>
          </cell>
          <cell r="Q24903">
            <v>1790.18</v>
          </cell>
          <cell r="R24903">
            <v>1195.06</v>
          </cell>
          <cell r="S24903">
            <v>0</v>
          </cell>
          <cell r="T24903">
            <v>0</v>
          </cell>
          <cell r="U24903">
            <v>12199.44</v>
          </cell>
          <cell r="V24903">
            <v>0</v>
          </cell>
          <cell r="W24903">
            <v>-1191.8399999999999</v>
          </cell>
        </row>
        <row r="24904">
          <cell r="A24904">
            <v>1315152</v>
          </cell>
          <cell r="B24904">
            <v>202008</v>
          </cell>
          <cell r="C24904">
            <v>1</v>
          </cell>
          <cell r="D24904">
            <v>140</v>
          </cell>
          <cell r="E24904">
            <v>1315152</v>
          </cell>
          <cell r="F24904" t="str">
            <v>Retired</v>
          </cell>
          <cell r="G24904">
            <v>318253</v>
          </cell>
          <cell r="H24904">
            <v>341622</v>
          </cell>
          <cell r="I24904" t="str">
            <v>Retired</v>
          </cell>
          <cell r="J24904">
            <v>4320</v>
          </cell>
          <cell r="K24904">
            <v>4320</v>
          </cell>
          <cell r="L24904" t="str">
            <v>842 Operating Leases</v>
          </cell>
          <cell r="M24904" t="str">
            <v>Appalachian Power - Distr</v>
          </cell>
          <cell r="N24904">
            <v>-10443.86</v>
          </cell>
          <cell r="O24904">
            <v>10443.86</v>
          </cell>
          <cell r="P24904">
            <v>10443.86</v>
          </cell>
          <cell r="Q24904">
            <v>1460.91</v>
          </cell>
          <cell r="R24904">
            <v>975.25</v>
          </cell>
          <cell r="S24904">
            <v>0</v>
          </cell>
          <cell r="T24904">
            <v>0</v>
          </cell>
          <cell r="U24904">
            <v>9955.58</v>
          </cell>
          <cell r="V24904">
            <v>0</v>
          </cell>
          <cell r="W24904">
            <v>-972.63</v>
          </cell>
        </row>
        <row r="24905">
          <cell r="A24905">
            <v>1315153</v>
          </cell>
          <cell r="B24905">
            <v>202008</v>
          </cell>
          <cell r="C24905">
            <v>1</v>
          </cell>
          <cell r="D24905">
            <v>140</v>
          </cell>
          <cell r="E24905">
            <v>1315153</v>
          </cell>
          <cell r="F24905" t="str">
            <v>Retired</v>
          </cell>
          <cell r="G24905">
            <v>318254</v>
          </cell>
          <cell r="H24905">
            <v>341642</v>
          </cell>
          <cell r="I24905" t="str">
            <v>Retired</v>
          </cell>
          <cell r="J24905">
            <v>4320</v>
          </cell>
          <cell r="K24905">
            <v>4320</v>
          </cell>
          <cell r="L24905" t="str">
            <v>842 Operating Leases</v>
          </cell>
          <cell r="M24905" t="str">
            <v>Appalachian Power - Distr</v>
          </cell>
          <cell r="N24905">
            <v>-9649.7000000000007</v>
          </cell>
          <cell r="O24905">
            <v>9649.7000000000007</v>
          </cell>
          <cell r="P24905">
            <v>9649.7000000000007</v>
          </cell>
          <cell r="Q24905">
            <v>1721.49</v>
          </cell>
          <cell r="R24905">
            <v>1292.8499999999999</v>
          </cell>
          <cell r="S24905">
            <v>0</v>
          </cell>
          <cell r="T24905">
            <v>0</v>
          </cell>
          <cell r="U24905">
            <v>9217.59</v>
          </cell>
          <cell r="V24905">
            <v>0</v>
          </cell>
          <cell r="W24905">
            <v>-1289.3800000000001</v>
          </cell>
        </row>
        <row r="24906">
          <cell r="A24906">
            <v>1315156</v>
          </cell>
          <cell r="B24906">
            <v>202008</v>
          </cell>
          <cell r="C24906">
            <v>1</v>
          </cell>
          <cell r="D24906">
            <v>140</v>
          </cell>
          <cell r="E24906">
            <v>1315156</v>
          </cell>
          <cell r="F24906" t="str">
            <v>Retired</v>
          </cell>
          <cell r="G24906">
            <v>318116</v>
          </cell>
          <cell r="H24906">
            <v>341598</v>
          </cell>
          <cell r="I24906" t="str">
            <v>Retired</v>
          </cell>
          <cell r="J24906">
            <v>4320</v>
          </cell>
          <cell r="K24906">
            <v>4320</v>
          </cell>
          <cell r="L24906" t="str">
            <v>842 Operating Leases</v>
          </cell>
          <cell r="M24906" t="str">
            <v>Appalachian Power - Distr</v>
          </cell>
          <cell r="N24906">
            <v>-11048.82</v>
          </cell>
          <cell r="O24906">
            <v>11048.82</v>
          </cell>
          <cell r="P24906">
            <v>11048.82</v>
          </cell>
          <cell r="Q24906">
            <v>1545.53</v>
          </cell>
          <cell r="R24906">
            <v>1031.74</v>
          </cell>
          <cell r="S24906">
            <v>0</v>
          </cell>
          <cell r="T24906">
            <v>0</v>
          </cell>
          <cell r="U24906">
            <v>10532.25</v>
          </cell>
          <cell r="V24906">
            <v>0</v>
          </cell>
          <cell r="W24906">
            <v>-1028.96</v>
          </cell>
        </row>
        <row r="24907">
          <cell r="A24907">
            <v>1315158</v>
          </cell>
          <cell r="B24907">
            <v>202008</v>
          </cell>
          <cell r="C24907">
            <v>1</v>
          </cell>
          <cell r="D24907">
            <v>140</v>
          </cell>
          <cell r="E24907">
            <v>1315158</v>
          </cell>
          <cell r="F24907" t="str">
            <v>Retired</v>
          </cell>
          <cell r="G24907">
            <v>318807</v>
          </cell>
          <cell r="H24907">
            <v>341628</v>
          </cell>
          <cell r="I24907" t="str">
            <v>Retired</v>
          </cell>
          <cell r="J24907">
            <v>4320</v>
          </cell>
          <cell r="K24907">
            <v>4320</v>
          </cell>
          <cell r="L24907" t="str">
            <v>842 Operating Leases</v>
          </cell>
          <cell r="M24907" t="str">
            <v>Appalachian Power - Distr</v>
          </cell>
          <cell r="N24907">
            <v>-10993.55</v>
          </cell>
          <cell r="O24907">
            <v>10993.55</v>
          </cell>
          <cell r="P24907">
            <v>10993.55</v>
          </cell>
          <cell r="Q24907">
            <v>1961.23</v>
          </cell>
          <cell r="R24907">
            <v>1472.9</v>
          </cell>
          <cell r="S24907">
            <v>0</v>
          </cell>
          <cell r="T24907">
            <v>0</v>
          </cell>
          <cell r="U24907">
            <v>10501.26</v>
          </cell>
          <cell r="V24907">
            <v>0</v>
          </cell>
          <cell r="W24907">
            <v>-1468.94</v>
          </cell>
        </row>
        <row r="24908">
          <cell r="A24908">
            <v>1315159</v>
          </cell>
          <cell r="B24908">
            <v>202008</v>
          </cell>
          <cell r="C24908">
            <v>1</v>
          </cell>
          <cell r="D24908">
            <v>140</v>
          </cell>
          <cell r="E24908">
            <v>1315159</v>
          </cell>
          <cell r="F24908" t="str">
            <v>Retired</v>
          </cell>
          <cell r="G24908">
            <v>318380</v>
          </cell>
          <cell r="H24908">
            <v>341630</v>
          </cell>
          <cell r="I24908" t="str">
            <v>Retired</v>
          </cell>
          <cell r="J24908">
            <v>4320</v>
          </cell>
          <cell r="K24908">
            <v>4320</v>
          </cell>
          <cell r="L24908" t="str">
            <v>842 Operating Leases</v>
          </cell>
          <cell r="M24908" t="str">
            <v>Appalachian Power - Distr</v>
          </cell>
          <cell r="N24908">
            <v>-10560.97</v>
          </cell>
          <cell r="O24908">
            <v>10560.97</v>
          </cell>
          <cell r="P24908">
            <v>10560.97</v>
          </cell>
          <cell r="Q24908">
            <v>1477.29</v>
          </cell>
          <cell r="R24908">
            <v>986.19</v>
          </cell>
          <cell r="S24908">
            <v>0</v>
          </cell>
          <cell r="T24908">
            <v>0</v>
          </cell>
          <cell r="U24908">
            <v>10067.209999999999</v>
          </cell>
          <cell r="V24908">
            <v>0</v>
          </cell>
          <cell r="W24908">
            <v>-983.53</v>
          </cell>
        </row>
        <row r="24909">
          <cell r="A24909">
            <v>1315160</v>
          </cell>
          <cell r="B24909">
            <v>202008</v>
          </cell>
          <cell r="C24909">
            <v>1</v>
          </cell>
          <cell r="D24909">
            <v>140</v>
          </cell>
          <cell r="E24909">
            <v>1315160</v>
          </cell>
          <cell r="F24909" t="str">
            <v>Retired</v>
          </cell>
          <cell r="G24909">
            <v>318117</v>
          </cell>
          <cell r="H24909">
            <v>341599</v>
          </cell>
          <cell r="I24909" t="str">
            <v>Retired</v>
          </cell>
          <cell r="J24909">
            <v>4320</v>
          </cell>
          <cell r="K24909">
            <v>4320</v>
          </cell>
          <cell r="L24909" t="str">
            <v>842 Operating Leases</v>
          </cell>
          <cell r="M24909" t="str">
            <v>Appalachian Power - Distr</v>
          </cell>
          <cell r="N24909">
            <v>-11048.82</v>
          </cell>
          <cell r="O24909">
            <v>11048.82</v>
          </cell>
          <cell r="P24909">
            <v>11048.82</v>
          </cell>
          <cell r="Q24909">
            <v>1545.53</v>
          </cell>
          <cell r="R24909">
            <v>1031.74</v>
          </cell>
          <cell r="S24909">
            <v>0</v>
          </cell>
          <cell r="T24909">
            <v>0</v>
          </cell>
          <cell r="U24909">
            <v>10532.25</v>
          </cell>
          <cell r="V24909">
            <v>0</v>
          </cell>
          <cell r="W24909">
            <v>-1028.96</v>
          </cell>
        </row>
        <row r="24910">
          <cell r="A24910">
            <v>1315162</v>
          </cell>
          <cell r="B24910">
            <v>202008</v>
          </cell>
          <cell r="C24910">
            <v>1</v>
          </cell>
          <cell r="D24910">
            <v>140</v>
          </cell>
          <cell r="E24910">
            <v>1315162</v>
          </cell>
          <cell r="F24910" t="str">
            <v>Retired</v>
          </cell>
          <cell r="G24910">
            <v>318121</v>
          </cell>
          <cell r="H24910">
            <v>341647</v>
          </cell>
          <cell r="I24910" t="str">
            <v>Retired</v>
          </cell>
          <cell r="J24910">
            <v>4320</v>
          </cell>
          <cell r="K24910">
            <v>4320</v>
          </cell>
          <cell r="L24910" t="str">
            <v>842 Operating Leases</v>
          </cell>
          <cell r="M24910" t="str">
            <v>Appalachian Power - Distr</v>
          </cell>
          <cell r="N24910">
            <v>-8910.56</v>
          </cell>
          <cell r="O24910">
            <v>8910.56</v>
          </cell>
          <cell r="P24910">
            <v>8910.56</v>
          </cell>
          <cell r="Q24910">
            <v>1246.43</v>
          </cell>
          <cell r="R24910">
            <v>832.07</v>
          </cell>
          <cell r="S24910">
            <v>0</v>
          </cell>
          <cell r="T24910">
            <v>0</v>
          </cell>
          <cell r="U24910">
            <v>8493.9599999999991</v>
          </cell>
          <cell r="V24910">
            <v>0</v>
          </cell>
          <cell r="W24910">
            <v>-829.83</v>
          </cell>
        </row>
        <row r="24911">
          <cell r="A24911">
            <v>1315163</v>
          </cell>
          <cell r="B24911">
            <v>202008</v>
          </cell>
          <cell r="C24911">
            <v>1</v>
          </cell>
          <cell r="D24911">
            <v>140</v>
          </cell>
          <cell r="E24911">
            <v>1315163</v>
          </cell>
          <cell r="F24911" t="str">
            <v>Retired</v>
          </cell>
          <cell r="G24911">
            <v>318255</v>
          </cell>
          <cell r="H24911">
            <v>341648</v>
          </cell>
          <cell r="I24911" t="str">
            <v>Retired</v>
          </cell>
          <cell r="J24911">
            <v>4320</v>
          </cell>
          <cell r="K24911">
            <v>4320</v>
          </cell>
          <cell r="L24911" t="str">
            <v>842 Operating Leases</v>
          </cell>
          <cell r="M24911" t="str">
            <v>Appalachian Power - Distr</v>
          </cell>
          <cell r="N24911">
            <v>-10304.469999999999</v>
          </cell>
          <cell r="O24911">
            <v>10304.469999999999</v>
          </cell>
          <cell r="P24911">
            <v>10304.469999999999</v>
          </cell>
          <cell r="Q24911">
            <v>1838.29</v>
          </cell>
          <cell r="R24911">
            <v>1380.57</v>
          </cell>
          <cell r="S24911">
            <v>0</v>
          </cell>
          <cell r="T24911">
            <v>0</v>
          </cell>
          <cell r="U24911">
            <v>9843.0400000000009</v>
          </cell>
          <cell r="V24911">
            <v>0</v>
          </cell>
          <cell r="W24911">
            <v>-1376.86</v>
          </cell>
        </row>
        <row r="24912">
          <cell r="A24912">
            <v>1315171</v>
          </cell>
          <cell r="B24912">
            <v>202008</v>
          </cell>
          <cell r="C24912">
            <v>1</v>
          </cell>
          <cell r="D24912">
            <v>140</v>
          </cell>
          <cell r="E24912">
            <v>1315171</v>
          </cell>
          <cell r="F24912" t="str">
            <v>Retired</v>
          </cell>
          <cell r="G24912">
            <v>317277</v>
          </cell>
          <cell r="H24912">
            <v>441645</v>
          </cell>
          <cell r="I24912" t="str">
            <v>Retired</v>
          </cell>
          <cell r="J24912">
            <v>4320</v>
          </cell>
          <cell r="K24912">
            <v>4320</v>
          </cell>
          <cell r="L24912" t="str">
            <v>842 Operating Leases</v>
          </cell>
          <cell r="M24912" t="str">
            <v>Appalachian Power - Distr</v>
          </cell>
          <cell r="N24912">
            <v>-12522.75</v>
          </cell>
          <cell r="O24912">
            <v>12522.75</v>
          </cell>
          <cell r="P24912">
            <v>0</v>
          </cell>
          <cell r="Q24912">
            <v>642.30999999999995</v>
          </cell>
          <cell r="R24912">
            <v>0</v>
          </cell>
          <cell r="S24912">
            <v>0</v>
          </cell>
          <cell r="T24912">
            <v>0</v>
          </cell>
          <cell r="U24912">
            <v>11880.44</v>
          </cell>
          <cell r="V24912">
            <v>0</v>
          </cell>
          <cell r="W24912">
            <v>0</v>
          </cell>
        </row>
        <row r="24913">
          <cell r="A24913">
            <v>1315173</v>
          </cell>
          <cell r="B24913">
            <v>202008</v>
          </cell>
          <cell r="C24913">
            <v>1</v>
          </cell>
          <cell r="D24913">
            <v>140</v>
          </cell>
          <cell r="E24913">
            <v>1315173</v>
          </cell>
          <cell r="F24913" t="str">
            <v>Retired</v>
          </cell>
          <cell r="G24913">
            <v>317276</v>
          </cell>
          <cell r="H24913">
            <v>441640</v>
          </cell>
          <cell r="I24913" t="str">
            <v>Retired</v>
          </cell>
          <cell r="J24913">
            <v>4320</v>
          </cell>
          <cell r="K24913">
            <v>4320</v>
          </cell>
          <cell r="L24913" t="str">
            <v>842 Operating Leases</v>
          </cell>
          <cell r="M24913" t="str">
            <v>Appalachian Power - Distr</v>
          </cell>
          <cell r="N24913">
            <v>-12679.27</v>
          </cell>
          <cell r="O24913">
            <v>12679.27</v>
          </cell>
          <cell r="P24913">
            <v>0</v>
          </cell>
          <cell r="Q24913">
            <v>650.33000000000004</v>
          </cell>
          <cell r="R24913">
            <v>0</v>
          </cell>
          <cell r="S24913">
            <v>0</v>
          </cell>
          <cell r="T24913">
            <v>0</v>
          </cell>
          <cell r="U24913">
            <v>12028.94</v>
          </cell>
          <cell r="V24913">
            <v>0</v>
          </cell>
          <cell r="W24913">
            <v>0</v>
          </cell>
        </row>
        <row r="24914">
          <cell r="A24914">
            <v>1315176</v>
          </cell>
          <cell r="B24914">
            <v>202008</v>
          </cell>
          <cell r="C24914">
            <v>1</v>
          </cell>
          <cell r="D24914">
            <v>140</v>
          </cell>
          <cell r="E24914">
            <v>1315176</v>
          </cell>
          <cell r="F24914" t="str">
            <v>Retired</v>
          </cell>
          <cell r="G24914">
            <v>317279</v>
          </cell>
          <cell r="H24914">
            <v>441653</v>
          </cell>
          <cell r="I24914" t="str">
            <v>Retired</v>
          </cell>
          <cell r="J24914">
            <v>4320</v>
          </cell>
          <cell r="K24914">
            <v>4320</v>
          </cell>
          <cell r="L24914" t="str">
            <v>842 Operating Leases</v>
          </cell>
          <cell r="M24914" t="str">
            <v>Appalachian Power - Distr</v>
          </cell>
          <cell r="N24914">
            <v>-12147.87</v>
          </cell>
          <cell r="O24914">
            <v>12147.87</v>
          </cell>
          <cell r="P24914">
            <v>0</v>
          </cell>
          <cell r="Q24914">
            <v>623.08000000000004</v>
          </cell>
          <cell r="R24914">
            <v>0</v>
          </cell>
          <cell r="S24914">
            <v>0</v>
          </cell>
          <cell r="T24914">
            <v>0</v>
          </cell>
          <cell r="U24914">
            <v>11524.79</v>
          </cell>
          <cell r="V24914">
            <v>0</v>
          </cell>
          <cell r="W24914">
            <v>0</v>
          </cell>
        </row>
        <row r="24915">
          <cell r="A24915">
            <v>1315182</v>
          </cell>
          <cell r="B24915">
            <v>202008</v>
          </cell>
          <cell r="C24915">
            <v>1</v>
          </cell>
          <cell r="D24915">
            <v>140</v>
          </cell>
          <cell r="E24915">
            <v>1315182</v>
          </cell>
          <cell r="F24915" t="str">
            <v>Retired</v>
          </cell>
          <cell r="G24915">
            <v>318351</v>
          </cell>
          <cell r="H24915" t="str">
            <v>V241207</v>
          </cell>
          <cell r="I24915" t="str">
            <v>Retired</v>
          </cell>
          <cell r="J24915">
            <v>4773</v>
          </cell>
          <cell r="K24915">
            <v>4773</v>
          </cell>
          <cell r="L24915" t="str">
            <v>842 Operating Leases</v>
          </cell>
          <cell r="M24915" t="str">
            <v>Appalachian Power - Distr</v>
          </cell>
          <cell r="N24915">
            <v>-11569.04</v>
          </cell>
          <cell r="O24915">
            <v>11569.04</v>
          </cell>
          <cell r="P24915">
            <v>11569.04</v>
          </cell>
          <cell r="Q24915">
            <v>2063.89</v>
          </cell>
          <cell r="R24915">
            <v>1550.01</v>
          </cell>
          <cell r="S24915">
            <v>0</v>
          </cell>
          <cell r="T24915">
            <v>0</v>
          </cell>
          <cell r="U24915">
            <v>11050.98</v>
          </cell>
          <cell r="V24915">
            <v>0</v>
          </cell>
          <cell r="W24915">
            <v>-1545.83</v>
          </cell>
        </row>
        <row r="24916">
          <cell r="A24916">
            <v>1315186</v>
          </cell>
          <cell r="B24916">
            <v>202008</v>
          </cell>
          <cell r="C24916">
            <v>1</v>
          </cell>
          <cell r="D24916">
            <v>140</v>
          </cell>
          <cell r="E24916">
            <v>1315186</v>
          </cell>
          <cell r="F24916" t="str">
            <v>Retired</v>
          </cell>
          <cell r="G24916">
            <v>317569</v>
          </cell>
          <cell r="H24916">
            <v>441631</v>
          </cell>
          <cell r="I24916" t="str">
            <v>Retired</v>
          </cell>
          <cell r="J24916">
            <v>4320</v>
          </cell>
          <cell r="K24916">
            <v>4320</v>
          </cell>
          <cell r="L24916" t="str">
            <v>842 Operating Leases</v>
          </cell>
          <cell r="M24916" t="str">
            <v>Appalachian Power - Distr</v>
          </cell>
          <cell r="N24916">
            <v>-12043.26</v>
          </cell>
          <cell r="O24916">
            <v>12043.26</v>
          </cell>
          <cell r="P24916">
            <v>0</v>
          </cell>
          <cell r="Q24916">
            <v>617.71</v>
          </cell>
          <cell r="R24916">
            <v>0</v>
          </cell>
          <cell r="S24916">
            <v>0</v>
          </cell>
          <cell r="T24916">
            <v>0</v>
          </cell>
          <cell r="U24916">
            <v>11425.55</v>
          </cell>
          <cell r="V24916">
            <v>0</v>
          </cell>
          <cell r="W24916">
            <v>0</v>
          </cell>
        </row>
        <row r="24917">
          <cell r="A24917">
            <v>1315187</v>
          </cell>
          <cell r="B24917">
            <v>202008</v>
          </cell>
          <cell r="C24917">
            <v>1</v>
          </cell>
          <cell r="D24917">
            <v>140</v>
          </cell>
          <cell r="E24917">
            <v>1315187</v>
          </cell>
          <cell r="F24917" t="str">
            <v>Retired</v>
          </cell>
          <cell r="G24917">
            <v>317578</v>
          </cell>
          <cell r="H24917">
            <v>441634</v>
          </cell>
          <cell r="I24917" t="str">
            <v>Retired</v>
          </cell>
          <cell r="J24917">
            <v>4320</v>
          </cell>
          <cell r="K24917">
            <v>4320</v>
          </cell>
          <cell r="L24917" t="str">
            <v>842 Operating Leases</v>
          </cell>
          <cell r="M24917" t="str">
            <v>Appalachian Power - Distr</v>
          </cell>
          <cell r="N24917">
            <v>-13251.43</v>
          </cell>
          <cell r="O24917">
            <v>13251.43</v>
          </cell>
          <cell r="P24917">
            <v>13251.43</v>
          </cell>
          <cell r="Q24917">
            <v>1294.6199999999999</v>
          </cell>
          <cell r="R24917">
            <v>648.17999999999995</v>
          </cell>
          <cell r="S24917">
            <v>0</v>
          </cell>
          <cell r="T24917">
            <v>0</v>
          </cell>
          <cell r="U24917">
            <v>12603.25</v>
          </cell>
          <cell r="V24917">
            <v>0</v>
          </cell>
          <cell r="W24917">
            <v>-646.44000000000005</v>
          </cell>
        </row>
        <row r="24918">
          <cell r="A24918">
            <v>1315188</v>
          </cell>
          <cell r="B24918">
            <v>202008</v>
          </cell>
          <cell r="C24918">
            <v>1</v>
          </cell>
          <cell r="D24918">
            <v>140</v>
          </cell>
          <cell r="E24918">
            <v>1315188</v>
          </cell>
          <cell r="F24918" t="str">
            <v>Retired</v>
          </cell>
          <cell r="G24918">
            <v>317573</v>
          </cell>
          <cell r="H24918">
            <v>441633</v>
          </cell>
          <cell r="I24918" t="str">
            <v>Retired</v>
          </cell>
          <cell r="J24918">
            <v>4320</v>
          </cell>
          <cell r="K24918">
            <v>4320</v>
          </cell>
          <cell r="L24918" t="str">
            <v>842 Operating Leases</v>
          </cell>
          <cell r="M24918" t="str">
            <v>Appalachian Power - Distr</v>
          </cell>
          <cell r="N24918">
            <v>-12897.61</v>
          </cell>
          <cell r="O24918">
            <v>12897.61</v>
          </cell>
          <cell r="P24918">
            <v>12897.61</v>
          </cell>
          <cell r="Q24918">
            <v>1804.14</v>
          </cell>
          <cell r="R24918">
            <v>1204.3800000000001</v>
          </cell>
          <cell r="S24918">
            <v>0</v>
          </cell>
          <cell r="T24918">
            <v>0</v>
          </cell>
          <cell r="U24918">
            <v>12294.61</v>
          </cell>
          <cell r="V24918">
            <v>0</v>
          </cell>
          <cell r="W24918">
            <v>-1201.1400000000001</v>
          </cell>
        </row>
        <row r="24919">
          <cell r="A24919">
            <v>1315190</v>
          </cell>
          <cell r="B24919">
            <v>202008</v>
          </cell>
          <cell r="C24919">
            <v>1</v>
          </cell>
          <cell r="D24919">
            <v>140</v>
          </cell>
          <cell r="E24919">
            <v>1315190</v>
          </cell>
          <cell r="F24919" t="str">
            <v>Retired</v>
          </cell>
          <cell r="G24919">
            <v>317176</v>
          </cell>
          <cell r="H24919">
            <v>441635</v>
          </cell>
          <cell r="I24919" t="str">
            <v>Retired</v>
          </cell>
          <cell r="J24919">
            <v>4320</v>
          </cell>
          <cell r="K24919">
            <v>4320</v>
          </cell>
          <cell r="L24919" t="str">
            <v>842 Operating Leases</v>
          </cell>
          <cell r="M24919" t="str">
            <v>Appalachian Power - Distr</v>
          </cell>
          <cell r="N24919">
            <v>-12797.78</v>
          </cell>
          <cell r="O24919">
            <v>12797.78</v>
          </cell>
          <cell r="P24919">
            <v>12797.78</v>
          </cell>
          <cell r="Q24919">
            <v>1790.18</v>
          </cell>
          <cell r="R24919">
            <v>1195.06</v>
          </cell>
          <cell r="S24919">
            <v>0</v>
          </cell>
          <cell r="T24919">
            <v>0</v>
          </cell>
          <cell r="U24919">
            <v>12199.44</v>
          </cell>
          <cell r="V24919">
            <v>0</v>
          </cell>
          <cell r="W24919">
            <v>-1191.8399999999999</v>
          </cell>
        </row>
        <row r="24920">
          <cell r="A24920">
            <v>1315219</v>
          </cell>
          <cell r="B24920">
            <v>202008</v>
          </cell>
          <cell r="C24920">
            <v>1</v>
          </cell>
          <cell r="D24920">
            <v>140</v>
          </cell>
          <cell r="E24920">
            <v>1315219</v>
          </cell>
          <cell r="F24920" t="str">
            <v>Retired</v>
          </cell>
          <cell r="G24920">
            <v>317273</v>
          </cell>
          <cell r="H24920">
            <v>441637</v>
          </cell>
          <cell r="I24920" t="str">
            <v>Retired</v>
          </cell>
          <cell r="J24920">
            <v>4320</v>
          </cell>
          <cell r="K24920">
            <v>4320</v>
          </cell>
          <cell r="L24920" t="str">
            <v>842 Operating Leases</v>
          </cell>
          <cell r="M24920" t="str">
            <v>Appalachian Power - Distr</v>
          </cell>
          <cell r="N24920">
            <v>-12700.86</v>
          </cell>
          <cell r="O24920">
            <v>12700.86</v>
          </cell>
          <cell r="P24920">
            <v>0</v>
          </cell>
          <cell r="Q24920">
            <v>651.44000000000005</v>
          </cell>
          <cell r="R24920">
            <v>0</v>
          </cell>
          <cell r="S24920">
            <v>0</v>
          </cell>
          <cell r="T24920">
            <v>0</v>
          </cell>
          <cell r="U24920">
            <v>12049.42</v>
          </cell>
          <cell r="V24920">
            <v>0</v>
          </cell>
          <cell r="W24920">
            <v>0</v>
          </cell>
        </row>
        <row r="24921">
          <cell r="A24921">
            <v>1315220</v>
          </cell>
          <cell r="B24921">
            <v>202008</v>
          </cell>
          <cell r="C24921">
            <v>1</v>
          </cell>
          <cell r="D24921">
            <v>140</v>
          </cell>
          <cell r="E24921">
            <v>1315220</v>
          </cell>
          <cell r="F24921" t="str">
            <v>Retired</v>
          </cell>
          <cell r="G24921">
            <v>317274</v>
          </cell>
          <cell r="H24921">
            <v>441638</v>
          </cell>
          <cell r="I24921" t="str">
            <v>Retired</v>
          </cell>
          <cell r="J24921">
            <v>4320</v>
          </cell>
          <cell r="K24921">
            <v>4320</v>
          </cell>
          <cell r="L24921" t="str">
            <v>842 Operating Leases</v>
          </cell>
          <cell r="M24921" t="str">
            <v>Appalachian Power - Distr</v>
          </cell>
          <cell r="N24921">
            <v>-12802.74</v>
          </cell>
          <cell r="O24921">
            <v>12802.74</v>
          </cell>
          <cell r="P24921">
            <v>0</v>
          </cell>
          <cell r="Q24921">
            <v>656.66</v>
          </cell>
          <cell r="R24921">
            <v>0</v>
          </cell>
          <cell r="S24921">
            <v>0</v>
          </cell>
          <cell r="T24921">
            <v>0</v>
          </cell>
          <cell r="U24921">
            <v>12146.08</v>
          </cell>
          <cell r="V24921">
            <v>0</v>
          </cell>
          <cell r="W24921">
            <v>0</v>
          </cell>
        </row>
        <row r="24922">
          <cell r="A24922">
            <v>1316526</v>
          </cell>
          <cell r="B24922">
            <v>202008</v>
          </cell>
          <cell r="C24922">
            <v>1</v>
          </cell>
          <cell r="D24922">
            <v>140</v>
          </cell>
          <cell r="E24922">
            <v>1316526</v>
          </cell>
          <cell r="F24922" t="str">
            <v>Retired</v>
          </cell>
          <cell r="G24922">
            <v>212268</v>
          </cell>
          <cell r="H24922">
            <v>700657</v>
          </cell>
          <cell r="I24922" t="str">
            <v>Retired</v>
          </cell>
          <cell r="J24922">
            <v>4320</v>
          </cell>
          <cell r="K24922">
            <v>4320</v>
          </cell>
          <cell r="L24922" t="str">
            <v>842 Operating Leases</v>
          </cell>
          <cell r="M24922" t="str">
            <v>Appalachian Power - Distr</v>
          </cell>
          <cell r="N24922">
            <v>-47694.65</v>
          </cell>
          <cell r="O24922">
            <v>47694.65</v>
          </cell>
          <cell r="P24922">
            <v>0</v>
          </cell>
          <cell r="Q24922">
            <v>17947.57</v>
          </cell>
          <cell r="R24922">
            <v>0</v>
          </cell>
          <cell r="S24922">
            <v>0</v>
          </cell>
          <cell r="T24922">
            <v>0</v>
          </cell>
          <cell r="U24922">
            <v>29747.08</v>
          </cell>
          <cell r="V24922">
            <v>0</v>
          </cell>
          <cell r="W24922">
            <v>0</v>
          </cell>
        </row>
        <row r="24923">
          <cell r="A24923">
            <v>1316538</v>
          </cell>
          <cell r="B24923">
            <v>202008</v>
          </cell>
          <cell r="C24923">
            <v>1</v>
          </cell>
          <cell r="D24923">
            <v>140</v>
          </cell>
          <cell r="E24923">
            <v>1316538</v>
          </cell>
          <cell r="F24923" t="str">
            <v>Retired</v>
          </cell>
          <cell r="G24923">
            <v>306817</v>
          </cell>
          <cell r="H24923">
            <v>560339</v>
          </cell>
          <cell r="I24923" t="str">
            <v>Retired</v>
          </cell>
          <cell r="J24923">
            <v>4320</v>
          </cell>
          <cell r="K24923">
            <v>4320</v>
          </cell>
          <cell r="L24923" t="str">
            <v>842 Operating Leases</v>
          </cell>
          <cell r="M24923" t="str">
            <v>Appalachian Power - Distr</v>
          </cell>
          <cell r="N24923">
            <v>-13781.27</v>
          </cell>
          <cell r="O24923">
            <v>13781.27</v>
          </cell>
          <cell r="P24923">
            <v>13781.27</v>
          </cell>
          <cell r="Q24923">
            <v>2945.1</v>
          </cell>
          <cell r="R24923">
            <v>2359.25</v>
          </cell>
          <cell r="S24923">
            <v>0</v>
          </cell>
          <cell r="T24923">
            <v>0</v>
          </cell>
          <cell r="U24923">
            <v>13189.07</v>
          </cell>
          <cell r="V24923">
            <v>0</v>
          </cell>
          <cell r="W24923">
            <v>-2352.9</v>
          </cell>
        </row>
        <row r="24924">
          <cell r="A24924">
            <v>1316617</v>
          </cell>
          <cell r="B24924">
            <v>202008</v>
          </cell>
          <cell r="C24924">
            <v>1</v>
          </cell>
          <cell r="D24924">
            <v>140</v>
          </cell>
          <cell r="E24924">
            <v>1316617</v>
          </cell>
          <cell r="F24924" t="str">
            <v>Retired</v>
          </cell>
          <cell r="G24924">
            <v>318051</v>
          </cell>
          <cell r="H24924" t="str">
            <v>V341764</v>
          </cell>
          <cell r="I24924" t="str">
            <v>Retired</v>
          </cell>
          <cell r="J24924">
            <v>4773</v>
          </cell>
          <cell r="K24924">
            <v>4773</v>
          </cell>
          <cell r="L24924" t="str">
            <v>842 Operating Leases</v>
          </cell>
          <cell r="M24924" t="str">
            <v>Appalachian Power - Distr</v>
          </cell>
          <cell r="N24924">
            <v>-11168.82</v>
          </cell>
          <cell r="O24924">
            <v>11168.82</v>
          </cell>
          <cell r="P24924">
            <v>11168.82</v>
          </cell>
          <cell r="Q24924">
            <v>1992.49</v>
          </cell>
          <cell r="R24924">
            <v>1496.38</v>
          </cell>
          <cell r="S24924">
            <v>0</v>
          </cell>
          <cell r="T24924">
            <v>0</v>
          </cell>
          <cell r="U24924">
            <v>10668.68</v>
          </cell>
          <cell r="V24924">
            <v>0</v>
          </cell>
          <cell r="W24924">
            <v>-1492.35</v>
          </cell>
        </row>
        <row r="24925">
          <cell r="A24925">
            <v>1316726</v>
          </cell>
          <cell r="B24925">
            <v>202008</v>
          </cell>
          <cell r="C24925">
            <v>1</v>
          </cell>
          <cell r="D24925">
            <v>140</v>
          </cell>
          <cell r="E24925">
            <v>1316726</v>
          </cell>
          <cell r="F24925" t="str">
            <v>Retired</v>
          </cell>
          <cell r="G24925">
            <v>317278</v>
          </cell>
          <cell r="H24925">
            <v>441651</v>
          </cell>
          <cell r="I24925" t="str">
            <v>Retired</v>
          </cell>
          <cell r="J24925">
            <v>4320</v>
          </cell>
          <cell r="K24925">
            <v>4320</v>
          </cell>
          <cell r="L24925" t="str">
            <v>842 Operating Leases</v>
          </cell>
          <cell r="M24925" t="str">
            <v>Appalachian Power - Distr</v>
          </cell>
          <cell r="N24925">
            <v>-13122.57</v>
          </cell>
          <cell r="O24925">
            <v>13122.57</v>
          </cell>
          <cell r="P24925">
            <v>13122.57</v>
          </cell>
          <cell r="Q24925">
            <v>1282.03</v>
          </cell>
          <cell r="R24925">
            <v>641.88</v>
          </cell>
          <cell r="S24925">
            <v>0</v>
          </cell>
          <cell r="T24925">
            <v>0</v>
          </cell>
          <cell r="U24925">
            <v>12480.69</v>
          </cell>
          <cell r="V24925">
            <v>0</v>
          </cell>
          <cell r="W24925">
            <v>-640.15</v>
          </cell>
        </row>
        <row r="24926">
          <cell r="A24926">
            <v>1317538</v>
          </cell>
          <cell r="B24926">
            <v>202008</v>
          </cell>
          <cell r="C24926">
            <v>1</v>
          </cell>
          <cell r="D24926">
            <v>140</v>
          </cell>
          <cell r="E24926">
            <v>1317538</v>
          </cell>
          <cell r="F24926" t="str">
            <v>Retired</v>
          </cell>
          <cell r="G24926">
            <v>317225</v>
          </cell>
          <cell r="H24926" t="str">
            <v>V220934</v>
          </cell>
          <cell r="I24926" t="str">
            <v>Retired</v>
          </cell>
          <cell r="J24926">
            <v>4773</v>
          </cell>
          <cell r="K24926">
            <v>4773</v>
          </cell>
          <cell r="L24926" t="str">
            <v>842 Operating Leases</v>
          </cell>
          <cell r="M24926" t="str">
            <v>Appalachian Power - Distr</v>
          </cell>
          <cell r="N24926">
            <v>-7111.48</v>
          </cell>
          <cell r="O24926">
            <v>7111.48</v>
          </cell>
          <cell r="P24926">
            <v>7111.48</v>
          </cell>
          <cell r="Q24926">
            <v>694.76</v>
          </cell>
          <cell r="R24926">
            <v>347.85</v>
          </cell>
          <cell r="S24926">
            <v>0</v>
          </cell>
          <cell r="T24926">
            <v>0</v>
          </cell>
          <cell r="U24926">
            <v>6763.63</v>
          </cell>
          <cell r="V24926">
            <v>0</v>
          </cell>
          <cell r="W24926">
            <v>-346.91</v>
          </cell>
        </row>
        <row r="24927">
          <cell r="A24927">
            <v>1317543</v>
          </cell>
          <cell r="B24927">
            <v>202008</v>
          </cell>
          <cell r="C24927">
            <v>1</v>
          </cell>
          <cell r="D24927">
            <v>140</v>
          </cell>
          <cell r="E24927">
            <v>1317543</v>
          </cell>
          <cell r="F24927" t="str">
            <v>Retired</v>
          </cell>
          <cell r="G24927">
            <v>318337</v>
          </cell>
          <cell r="H24927" t="str">
            <v>V441744</v>
          </cell>
          <cell r="I24927" t="str">
            <v>Retired</v>
          </cell>
          <cell r="J24927">
            <v>4773</v>
          </cell>
          <cell r="K24927">
            <v>4773</v>
          </cell>
          <cell r="L24927" t="str">
            <v>842 Operating Leases</v>
          </cell>
          <cell r="M24927" t="str">
            <v>Appalachian Power - Distr</v>
          </cell>
          <cell r="N24927">
            <v>-11619.9</v>
          </cell>
          <cell r="O24927">
            <v>11619.9</v>
          </cell>
          <cell r="P24927">
            <v>11619.9</v>
          </cell>
          <cell r="Q24927">
            <v>1135.22</v>
          </cell>
          <cell r="R24927">
            <v>568.38</v>
          </cell>
          <cell r="S24927">
            <v>0</v>
          </cell>
          <cell r="T24927">
            <v>0</v>
          </cell>
          <cell r="U24927">
            <v>11051.52</v>
          </cell>
          <cell r="V24927">
            <v>0</v>
          </cell>
          <cell r="W24927">
            <v>-566.84</v>
          </cell>
        </row>
        <row r="24928">
          <cell r="A24928">
            <v>1317546</v>
          </cell>
          <cell r="B24928">
            <v>202008</v>
          </cell>
          <cell r="C24928">
            <v>1</v>
          </cell>
          <cell r="D24928">
            <v>140</v>
          </cell>
          <cell r="E24928">
            <v>1317546</v>
          </cell>
          <cell r="F24928" t="str">
            <v>Retired</v>
          </cell>
          <cell r="G24928">
            <v>317846</v>
          </cell>
          <cell r="H24928" t="str">
            <v>V341706</v>
          </cell>
          <cell r="I24928" t="str">
            <v>Retired</v>
          </cell>
          <cell r="J24928">
            <v>4773</v>
          </cell>
          <cell r="K24928">
            <v>4773</v>
          </cell>
          <cell r="L24928" t="str">
            <v>842 Operating Leases</v>
          </cell>
          <cell r="M24928" t="str">
            <v>Appalachian Power - Distr</v>
          </cell>
          <cell r="N24928">
            <v>-9744.7999999999993</v>
          </cell>
          <cell r="O24928">
            <v>9744.7999999999993</v>
          </cell>
          <cell r="P24928">
            <v>9744.7999999999993</v>
          </cell>
          <cell r="Q24928">
            <v>1738.45</v>
          </cell>
          <cell r="R24928">
            <v>1305.5999999999999</v>
          </cell>
          <cell r="S24928">
            <v>0</v>
          </cell>
          <cell r="T24928">
            <v>0</v>
          </cell>
          <cell r="U24928">
            <v>9308.43</v>
          </cell>
          <cell r="V24928">
            <v>0</v>
          </cell>
          <cell r="W24928">
            <v>-1302.08</v>
          </cell>
        </row>
        <row r="24929">
          <cell r="A24929">
            <v>1317578</v>
          </cell>
          <cell r="B24929">
            <v>202008</v>
          </cell>
          <cell r="C24929">
            <v>1</v>
          </cell>
          <cell r="D24929">
            <v>140</v>
          </cell>
          <cell r="E24929">
            <v>1317578</v>
          </cell>
          <cell r="F24929" t="str">
            <v>Retired</v>
          </cell>
          <cell r="G24929">
            <v>318386</v>
          </cell>
          <cell r="H24929">
            <v>341601</v>
          </cell>
          <cell r="I24929" t="str">
            <v>Retired</v>
          </cell>
          <cell r="J24929">
            <v>4320</v>
          </cell>
          <cell r="K24929">
            <v>4320</v>
          </cell>
          <cell r="L24929" t="str">
            <v>842 Operating Leases</v>
          </cell>
          <cell r="M24929" t="str">
            <v>Appalachian Power - Distr</v>
          </cell>
          <cell r="N24929">
            <v>-10951.76</v>
          </cell>
          <cell r="O24929">
            <v>10951.76</v>
          </cell>
          <cell r="P24929">
            <v>10951.76</v>
          </cell>
          <cell r="Q24929">
            <v>1531.95</v>
          </cell>
          <cell r="R24929">
            <v>1022.68</v>
          </cell>
          <cell r="S24929">
            <v>0</v>
          </cell>
          <cell r="T24929">
            <v>0</v>
          </cell>
          <cell r="U24929">
            <v>10439.73</v>
          </cell>
          <cell r="V24929">
            <v>0</v>
          </cell>
          <cell r="W24929">
            <v>-1019.92</v>
          </cell>
        </row>
        <row r="24930">
          <cell r="A24930">
            <v>1317600</v>
          </cell>
          <cell r="B24930">
            <v>202008</v>
          </cell>
          <cell r="C24930">
            <v>1</v>
          </cell>
          <cell r="D24930">
            <v>140</v>
          </cell>
          <cell r="E24930">
            <v>1317600</v>
          </cell>
          <cell r="F24930" t="str">
            <v>Retired</v>
          </cell>
          <cell r="G24930">
            <v>317676</v>
          </cell>
          <cell r="H24930">
            <v>341649</v>
          </cell>
          <cell r="I24930" t="str">
            <v>Retired</v>
          </cell>
          <cell r="J24930">
            <v>4320</v>
          </cell>
          <cell r="K24930">
            <v>4320</v>
          </cell>
          <cell r="L24930" t="str">
            <v>842 Operating Leases</v>
          </cell>
          <cell r="M24930" t="str">
            <v>Appalachian Power - Distr</v>
          </cell>
          <cell r="N24930">
            <v>-8260.4</v>
          </cell>
          <cell r="O24930">
            <v>8260.4</v>
          </cell>
          <cell r="P24930">
            <v>8260.4</v>
          </cell>
          <cell r="Q24930">
            <v>807.01</v>
          </cell>
          <cell r="R24930">
            <v>404.05</v>
          </cell>
          <cell r="S24930">
            <v>0</v>
          </cell>
          <cell r="T24930">
            <v>0</v>
          </cell>
          <cell r="U24930">
            <v>7856.35</v>
          </cell>
          <cell r="V24930">
            <v>0</v>
          </cell>
          <cell r="W24930">
            <v>-402.96</v>
          </cell>
        </row>
        <row r="24931">
          <cell r="A24931">
            <v>1317692</v>
          </cell>
          <cell r="B24931">
            <v>202008</v>
          </cell>
          <cell r="C24931">
            <v>1</v>
          </cell>
          <cell r="D24931">
            <v>140</v>
          </cell>
          <cell r="E24931">
            <v>1317692</v>
          </cell>
          <cell r="F24931" t="str">
            <v>Retired</v>
          </cell>
          <cell r="G24931">
            <v>318769</v>
          </cell>
          <cell r="H24931">
            <v>318769</v>
          </cell>
          <cell r="I24931" t="str">
            <v>Retired</v>
          </cell>
          <cell r="J24931">
            <v>4228</v>
          </cell>
          <cell r="K24931">
            <v>4228</v>
          </cell>
          <cell r="L24931" t="str">
            <v>Capital Leases</v>
          </cell>
          <cell r="M24931" t="str">
            <v>Appalachian Power - Distr</v>
          </cell>
          <cell r="N24931">
            <v>-14767.69</v>
          </cell>
          <cell r="O24931">
            <v>14767.69</v>
          </cell>
          <cell r="P24931">
            <v>14767.69</v>
          </cell>
          <cell r="Q24931">
            <v>1068.6600000000001</v>
          </cell>
          <cell r="R24931">
            <v>802.69</v>
          </cell>
          <cell r="S24931">
            <v>0</v>
          </cell>
          <cell r="T24931">
            <v>0</v>
          </cell>
          <cell r="U24931">
            <v>14499.33</v>
          </cell>
          <cell r="V24931">
            <v>0</v>
          </cell>
          <cell r="W24931">
            <v>-800.3</v>
          </cell>
        </row>
        <row r="24932">
          <cell r="A24932">
            <v>1317693</v>
          </cell>
          <cell r="B24932">
            <v>202008</v>
          </cell>
          <cell r="C24932">
            <v>1</v>
          </cell>
          <cell r="D24932">
            <v>140</v>
          </cell>
          <cell r="E24932">
            <v>1317693</v>
          </cell>
          <cell r="F24932" t="str">
            <v>Retired</v>
          </cell>
          <cell r="G24932">
            <v>318707</v>
          </cell>
          <cell r="H24932">
            <v>318707</v>
          </cell>
          <cell r="I24932" t="str">
            <v>Retired</v>
          </cell>
          <cell r="J24932">
            <v>4228</v>
          </cell>
          <cell r="K24932">
            <v>4228</v>
          </cell>
          <cell r="L24932" t="str">
            <v>Capital Leases</v>
          </cell>
          <cell r="M24932" t="str">
            <v>Appalachian Power - Distr</v>
          </cell>
          <cell r="N24932">
            <v>-1898.6</v>
          </cell>
          <cell r="O24932">
            <v>1898.6</v>
          </cell>
          <cell r="P24932">
            <v>1898.6</v>
          </cell>
          <cell r="Q24932">
            <v>68.760000000000005</v>
          </cell>
          <cell r="R24932">
            <v>34.43</v>
          </cell>
          <cell r="S24932">
            <v>0</v>
          </cell>
          <cell r="T24932">
            <v>0</v>
          </cell>
          <cell r="U24932">
            <v>1864.17</v>
          </cell>
          <cell r="V24932">
            <v>0</v>
          </cell>
          <cell r="W24932">
            <v>-34.33</v>
          </cell>
        </row>
        <row r="24933">
          <cell r="A24933">
            <v>1317970</v>
          </cell>
          <cell r="B24933">
            <v>202008</v>
          </cell>
          <cell r="C24933">
            <v>1</v>
          </cell>
          <cell r="D24933">
            <v>140</v>
          </cell>
          <cell r="E24933">
            <v>1317970</v>
          </cell>
          <cell r="F24933" t="str">
            <v>Retired</v>
          </cell>
          <cell r="G24933">
            <v>243168</v>
          </cell>
          <cell r="H24933">
            <v>700687</v>
          </cell>
          <cell r="I24933" t="str">
            <v>Retired</v>
          </cell>
          <cell r="J24933">
            <v>4320</v>
          </cell>
          <cell r="K24933">
            <v>4320</v>
          </cell>
          <cell r="L24933" t="str">
            <v>842 Operating Leases</v>
          </cell>
          <cell r="M24933" t="str">
            <v>Appalachian Power - Distr</v>
          </cell>
          <cell r="N24933">
            <v>-68946.210000000006</v>
          </cell>
          <cell r="O24933">
            <v>68946.210000000006</v>
          </cell>
          <cell r="P24933">
            <v>0</v>
          </cell>
          <cell r="Q24933">
            <v>36282.17</v>
          </cell>
          <cell r="R24933">
            <v>0</v>
          </cell>
          <cell r="S24933">
            <v>14753.3</v>
          </cell>
          <cell r="T24933">
            <v>0</v>
          </cell>
          <cell r="U24933">
            <v>32664.04</v>
          </cell>
          <cell r="V24933">
            <v>0</v>
          </cell>
          <cell r="W24933">
            <v>0</v>
          </cell>
        </row>
        <row r="24934">
          <cell r="A24934">
            <v>1317995</v>
          </cell>
          <cell r="B24934">
            <v>202008</v>
          </cell>
          <cell r="C24934">
            <v>1</v>
          </cell>
          <cell r="D24934">
            <v>140</v>
          </cell>
          <cell r="E24934">
            <v>1317995</v>
          </cell>
          <cell r="F24934" t="str">
            <v>Retired</v>
          </cell>
          <cell r="G24934">
            <v>318210</v>
          </cell>
          <cell r="H24934">
            <v>318210</v>
          </cell>
          <cell r="I24934" t="str">
            <v>Retired</v>
          </cell>
          <cell r="J24934">
            <v>4228</v>
          </cell>
          <cell r="K24934">
            <v>4228</v>
          </cell>
          <cell r="L24934" t="str">
            <v>Capital Leases</v>
          </cell>
          <cell r="M24934" t="str">
            <v>Appalachian Power - Distr</v>
          </cell>
          <cell r="N24934">
            <v>-2663.03</v>
          </cell>
          <cell r="O24934">
            <v>2663.03</v>
          </cell>
          <cell r="P24934">
            <v>2663.03</v>
          </cell>
          <cell r="Q24934">
            <v>96.44</v>
          </cell>
          <cell r="R24934">
            <v>48.29</v>
          </cell>
          <cell r="S24934">
            <v>0</v>
          </cell>
          <cell r="T24934">
            <v>0</v>
          </cell>
          <cell r="U24934">
            <v>2614.7399999999998</v>
          </cell>
          <cell r="V24934">
            <v>0</v>
          </cell>
          <cell r="W24934">
            <v>-48.15</v>
          </cell>
        </row>
        <row r="24935">
          <cell r="A24935">
            <v>1318397</v>
          </cell>
          <cell r="B24935">
            <v>202008</v>
          </cell>
          <cell r="C24935">
            <v>1</v>
          </cell>
          <cell r="D24935">
            <v>140</v>
          </cell>
          <cell r="E24935">
            <v>1318397</v>
          </cell>
          <cell r="F24935" t="str">
            <v>Retired</v>
          </cell>
          <cell r="G24935">
            <v>318822</v>
          </cell>
          <cell r="H24935">
            <v>318822</v>
          </cell>
          <cell r="I24935" t="str">
            <v>Retired</v>
          </cell>
          <cell r="J24935">
            <v>4228</v>
          </cell>
          <cell r="K24935">
            <v>4228</v>
          </cell>
          <cell r="L24935" t="str">
            <v>Capital Leases</v>
          </cell>
          <cell r="M24935" t="str">
            <v>Appalachian Power - Distr</v>
          </cell>
          <cell r="N24935">
            <v>-954.59</v>
          </cell>
          <cell r="O24935">
            <v>954.59</v>
          </cell>
          <cell r="P24935">
            <v>954.59</v>
          </cell>
          <cell r="Q24935">
            <v>34.57</v>
          </cell>
          <cell r="R24935">
            <v>17.309999999999999</v>
          </cell>
          <cell r="S24935">
            <v>0</v>
          </cell>
          <cell r="T24935">
            <v>0</v>
          </cell>
          <cell r="U24935">
            <v>937.28</v>
          </cell>
          <cell r="V24935">
            <v>0</v>
          </cell>
          <cell r="W24935">
            <v>-17.260000000000002</v>
          </cell>
        </row>
        <row r="24936">
          <cell r="A24936">
            <v>1318421</v>
          </cell>
          <cell r="B24936">
            <v>202008</v>
          </cell>
          <cell r="C24936">
            <v>1</v>
          </cell>
          <cell r="D24936">
            <v>140</v>
          </cell>
          <cell r="E24936">
            <v>1318421</v>
          </cell>
          <cell r="F24936" t="str">
            <v>Retired</v>
          </cell>
          <cell r="G24936">
            <v>318767</v>
          </cell>
          <cell r="H24936">
            <v>318767</v>
          </cell>
          <cell r="I24936" t="str">
            <v>Retired</v>
          </cell>
          <cell r="J24936">
            <v>4228</v>
          </cell>
          <cell r="K24936">
            <v>4228</v>
          </cell>
          <cell r="L24936" t="str">
            <v>Capital Leases</v>
          </cell>
          <cell r="M24936" t="str">
            <v>Appalachian Power - Distr</v>
          </cell>
          <cell r="N24936">
            <v>-3053.7</v>
          </cell>
          <cell r="O24936">
            <v>3053.7</v>
          </cell>
          <cell r="P24936">
            <v>3053.7</v>
          </cell>
          <cell r="Q24936">
            <v>110.6</v>
          </cell>
          <cell r="R24936">
            <v>55.38</v>
          </cell>
          <cell r="S24936">
            <v>0</v>
          </cell>
          <cell r="T24936">
            <v>0</v>
          </cell>
          <cell r="U24936">
            <v>2998.32</v>
          </cell>
          <cell r="V24936">
            <v>0</v>
          </cell>
          <cell r="W24936">
            <v>-55.22</v>
          </cell>
        </row>
        <row r="24937">
          <cell r="A24937">
            <v>1318426</v>
          </cell>
          <cell r="B24937">
            <v>202008</v>
          </cell>
          <cell r="C24937">
            <v>1</v>
          </cell>
          <cell r="D24937">
            <v>140</v>
          </cell>
          <cell r="E24937">
            <v>1318426</v>
          </cell>
          <cell r="F24937" t="str">
            <v>Retired</v>
          </cell>
          <cell r="G24937">
            <v>318353</v>
          </cell>
          <cell r="H24937" t="str">
            <v>V241209</v>
          </cell>
          <cell r="I24937" t="str">
            <v>Retired</v>
          </cell>
          <cell r="J24937">
            <v>4773</v>
          </cell>
          <cell r="K24937">
            <v>4773</v>
          </cell>
          <cell r="L24937" t="str">
            <v>842 Operating Leases</v>
          </cell>
          <cell r="M24937" t="str">
            <v>Appalachian Power - Distr</v>
          </cell>
          <cell r="N24937">
            <v>-12545.89</v>
          </cell>
          <cell r="O24937">
            <v>12545.89</v>
          </cell>
          <cell r="P24937">
            <v>12545.89</v>
          </cell>
          <cell r="Q24937">
            <v>3088.59</v>
          </cell>
          <cell r="R24937">
            <v>2577.29</v>
          </cell>
          <cell r="S24937">
            <v>0</v>
          </cell>
          <cell r="T24937">
            <v>0</v>
          </cell>
          <cell r="U24937">
            <v>10481.290000000001</v>
          </cell>
          <cell r="V24937">
            <v>0</v>
          </cell>
          <cell r="W24937">
            <v>-1023.99</v>
          </cell>
        </row>
        <row r="24938">
          <cell r="A24938">
            <v>1318432</v>
          </cell>
          <cell r="B24938">
            <v>202008</v>
          </cell>
          <cell r="C24938">
            <v>1</v>
          </cell>
          <cell r="D24938">
            <v>140</v>
          </cell>
          <cell r="E24938">
            <v>1318432</v>
          </cell>
          <cell r="F24938" t="str">
            <v>Retired</v>
          </cell>
          <cell r="G24938">
            <v>318676</v>
          </cell>
          <cell r="H24938" t="str">
            <v>V241214</v>
          </cell>
          <cell r="I24938" t="str">
            <v>Retired</v>
          </cell>
          <cell r="J24938">
            <v>4773</v>
          </cell>
          <cell r="K24938">
            <v>4773</v>
          </cell>
          <cell r="L24938" t="str">
            <v>842 Operating Leases</v>
          </cell>
          <cell r="M24938" t="str">
            <v>Appalachian Power - Distr</v>
          </cell>
          <cell r="N24938">
            <v>-11813.13</v>
          </cell>
          <cell r="O24938">
            <v>11813.13</v>
          </cell>
          <cell r="P24938">
            <v>11813.13</v>
          </cell>
          <cell r="Q24938">
            <v>2107.4299999999998</v>
          </cell>
          <cell r="R24938">
            <v>1582.7</v>
          </cell>
          <cell r="S24938">
            <v>0</v>
          </cell>
          <cell r="T24938">
            <v>0</v>
          </cell>
          <cell r="U24938">
            <v>11284.14</v>
          </cell>
          <cell r="V24938">
            <v>0</v>
          </cell>
          <cell r="W24938">
            <v>-1578.44</v>
          </cell>
        </row>
        <row r="24939">
          <cell r="A24939">
            <v>1318434</v>
          </cell>
          <cell r="B24939">
            <v>202008</v>
          </cell>
          <cell r="C24939">
            <v>1</v>
          </cell>
          <cell r="D24939">
            <v>140</v>
          </cell>
          <cell r="E24939">
            <v>1318434</v>
          </cell>
          <cell r="F24939" t="str">
            <v>Retired</v>
          </cell>
          <cell r="G24939">
            <v>318848</v>
          </cell>
          <cell r="H24939" t="str">
            <v>V241216</v>
          </cell>
          <cell r="I24939" t="str">
            <v>Retired</v>
          </cell>
          <cell r="J24939">
            <v>4773</v>
          </cell>
          <cell r="K24939">
            <v>4773</v>
          </cell>
          <cell r="L24939" t="str">
            <v>842 Operating Leases</v>
          </cell>
          <cell r="M24939" t="str">
            <v>Appalachian Power - Distr</v>
          </cell>
          <cell r="N24939">
            <v>-11298.66</v>
          </cell>
          <cell r="O24939">
            <v>11298.66</v>
          </cell>
          <cell r="P24939">
            <v>11298.66</v>
          </cell>
          <cell r="Q24939">
            <v>2015.65</v>
          </cell>
          <cell r="R24939">
            <v>1513.77</v>
          </cell>
          <cell r="S24939">
            <v>0</v>
          </cell>
          <cell r="T24939">
            <v>0</v>
          </cell>
          <cell r="U24939">
            <v>10792.71</v>
          </cell>
          <cell r="V24939">
            <v>0</v>
          </cell>
          <cell r="W24939">
            <v>-1509.7</v>
          </cell>
        </row>
        <row r="24940">
          <cell r="A24940">
            <v>1318435</v>
          </cell>
          <cell r="B24940">
            <v>202008</v>
          </cell>
          <cell r="C24940">
            <v>1</v>
          </cell>
          <cell r="D24940">
            <v>140</v>
          </cell>
          <cell r="E24940">
            <v>1318435</v>
          </cell>
          <cell r="F24940" t="str">
            <v>Retired</v>
          </cell>
          <cell r="G24940">
            <v>318905</v>
          </cell>
          <cell r="H24940" t="str">
            <v>V241217</v>
          </cell>
          <cell r="I24940" t="str">
            <v>Retired</v>
          </cell>
          <cell r="J24940">
            <v>4773</v>
          </cell>
          <cell r="K24940">
            <v>4773</v>
          </cell>
          <cell r="L24940" t="str">
            <v>842 Operating Leases</v>
          </cell>
          <cell r="M24940" t="str">
            <v>Appalachian Power - Distr</v>
          </cell>
          <cell r="N24940">
            <v>-12413.34</v>
          </cell>
          <cell r="O24940">
            <v>12413.34</v>
          </cell>
          <cell r="P24940">
            <v>12413.34</v>
          </cell>
          <cell r="Q24940">
            <v>2214.5100000000002</v>
          </cell>
          <cell r="R24940">
            <v>1663.12</v>
          </cell>
          <cell r="S24940">
            <v>0</v>
          </cell>
          <cell r="T24940">
            <v>0</v>
          </cell>
          <cell r="U24940">
            <v>11857.47</v>
          </cell>
          <cell r="V24940">
            <v>0</v>
          </cell>
          <cell r="W24940">
            <v>-1658.64</v>
          </cell>
        </row>
        <row r="24941">
          <cell r="A24941">
            <v>1318439</v>
          </cell>
          <cell r="B24941">
            <v>202008</v>
          </cell>
          <cell r="C24941">
            <v>1</v>
          </cell>
          <cell r="D24941">
            <v>140</v>
          </cell>
          <cell r="E24941">
            <v>1318439</v>
          </cell>
          <cell r="F24941" t="str">
            <v>Retired</v>
          </cell>
          <cell r="G24941">
            <v>321570</v>
          </cell>
          <cell r="H24941">
            <v>321570</v>
          </cell>
          <cell r="I24941" t="str">
            <v>Retired</v>
          </cell>
          <cell r="J24941">
            <v>4228</v>
          </cell>
          <cell r="K24941">
            <v>4228</v>
          </cell>
          <cell r="L24941" t="str">
            <v>Capital Leases</v>
          </cell>
          <cell r="M24941" t="str">
            <v>Appalachian Power - Distr</v>
          </cell>
          <cell r="N24941">
            <v>-2827.89</v>
          </cell>
          <cell r="O24941">
            <v>2827.89</v>
          </cell>
          <cell r="P24941">
            <v>2827.89</v>
          </cell>
          <cell r="Q24941">
            <v>204.63</v>
          </cell>
          <cell r="R24941">
            <v>153.69999999999999</v>
          </cell>
          <cell r="S24941">
            <v>0</v>
          </cell>
          <cell r="T24941">
            <v>0</v>
          </cell>
          <cell r="U24941">
            <v>2776.5</v>
          </cell>
          <cell r="V24941">
            <v>0</v>
          </cell>
          <cell r="W24941">
            <v>-153.24</v>
          </cell>
        </row>
        <row r="24942">
          <cell r="A24942">
            <v>1318687</v>
          </cell>
          <cell r="B24942">
            <v>202008</v>
          </cell>
          <cell r="C24942">
            <v>1</v>
          </cell>
          <cell r="D24942">
            <v>140</v>
          </cell>
          <cell r="E24942">
            <v>1318687</v>
          </cell>
          <cell r="F24942" t="str">
            <v>Retired</v>
          </cell>
          <cell r="G24942">
            <v>318701</v>
          </cell>
          <cell r="H24942">
            <v>318701</v>
          </cell>
          <cell r="I24942" t="str">
            <v>Retired</v>
          </cell>
          <cell r="J24942">
            <v>4228</v>
          </cell>
          <cell r="K24942">
            <v>4228</v>
          </cell>
          <cell r="L24942" t="str">
            <v>Capital Leases</v>
          </cell>
          <cell r="M24942" t="str">
            <v>Appalachian Power - Distr</v>
          </cell>
          <cell r="N24942">
            <v>-10264.35</v>
          </cell>
          <cell r="O24942">
            <v>10264.35</v>
          </cell>
          <cell r="P24942">
            <v>10264.35</v>
          </cell>
          <cell r="Q24942">
            <v>371.72</v>
          </cell>
          <cell r="R24942">
            <v>186.13</v>
          </cell>
          <cell r="S24942">
            <v>0</v>
          </cell>
          <cell r="T24942">
            <v>0</v>
          </cell>
          <cell r="U24942">
            <v>10078.219999999999</v>
          </cell>
          <cell r="V24942">
            <v>0</v>
          </cell>
          <cell r="W24942">
            <v>-185.59</v>
          </cell>
        </row>
        <row r="24943">
          <cell r="A24943">
            <v>1318688</v>
          </cell>
          <cell r="B24943">
            <v>202008</v>
          </cell>
          <cell r="C24943">
            <v>1</v>
          </cell>
          <cell r="D24943">
            <v>140</v>
          </cell>
          <cell r="E24943">
            <v>1318688</v>
          </cell>
          <cell r="F24943" t="str">
            <v>Retired</v>
          </cell>
          <cell r="G24943">
            <v>318702</v>
          </cell>
          <cell r="H24943">
            <v>318702</v>
          </cell>
          <cell r="I24943" t="str">
            <v>Retired</v>
          </cell>
          <cell r="J24943">
            <v>4228</v>
          </cell>
          <cell r="K24943">
            <v>4228</v>
          </cell>
          <cell r="L24943" t="str">
            <v>Capital Leases</v>
          </cell>
          <cell r="M24943" t="str">
            <v>Appalachian Power - Distr</v>
          </cell>
          <cell r="N24943">
            <v>-11473.02</v>
          </cell>
          <cell r="O24943">
            <v>11473.02</v>
          </cell>
          <cell r="P24943">
            <v>11473.02</v>
          </cell>
          <cell r="Q24943">
            <v>415.49</v>
          </cell>
          <cell r="R24943">
            <v>208.05</v>
          </cell>
          <cell r="S24943">
            <v>0</v>
          </cell>
          <cell r="T24943">
            <v>0</v>
          </cell>
          <cell r="U24943">
            <v>11264.97</v>
          </cell>
          <cell r="V24943">
            <v>0</v>
          </cell>
          <cell r="W24943">
            <v>-207.44</v>
          </cell>
        </row>
        <row r="24944">
          <cell r="A24944">
            <v>1318690</v>
          </cell>
          <cell r="B24944">
            <v>202008</v>
          </cell>
          <cell r="C24944">
            <v>1</v>
          </cell>
          <cell r="D24944">
            <v>140</v>
          </cell>
          <cell r="E24944">
            <v>1318690</v>
          </cell>
          <cell r="F24944" t="str">
            <v>Retired</v>
          </cell>
          <cell r="G24944">
            <v>318705</v>
          </cell>
          <cell r="H24944">
            <v>318705</v>
          </cell>
          <cell r="I24944" t="str">
            <v>Retired</v>
          </cell>
          <cell r="J24944">
            <v>4228</v>
          </cell>
          <cell r="K24944">
            <v>4228</v>
          </cell>
          <cell r="L24944" t="str">
            <v>Capital Leases</v>
          </cell>
          <cell r="M24944" t="str">
            <v>Appalachian Power - Distr</v>
          </cell>
          <cell r="N24944">
            <v>-3996.39</v>
          </cell>
          <cell r="O24944">
            <v>3996.39</v>
          </cell>
          <cell r="P24944">
            <v>3996.39</v>
          </cell>
          <cell r="Q24944">
            <v>144.72999999999999</v>
          </cell>
          <cell r="R24944">
            <v>72.47</v>
          </cell>
          <cell r="S24944">
            <v>0</v>
          </cell>
          <cell r="T24944">
            <v>0</v>
          </cell>
          <cell r="U24944">
            <v>3923.92</v>
          </cell>
          <cell r="V24944">
            <v>0</v>
          </cell>
          <cell r="W24944">
            <v>-72.260000000000005</v>
          </cell>
        </row>
        <row r="24945">
          <cell r="A24945">
            <v>1318691</v>
          </cell>
          <cell r="B24945">
            <v>202008</v>
          </cell>
          <cell r="C24945">
            <v>1</v>
          </cell>
          <cell r="D24945">
            <v>140</v>
          </cell>
          <cell r="E24945">
            <v>201209</v>
          </cell>
          <cell r="F24945" t="str">
            <v>Retired</v>
          </cell>
          <cell r="G24945">
            <v>48142601</v>
          </cell>
          <cell r="H24945">
            <v>201209</v>
          </cell>
          <cell r="I24945" t="str">
            <v>Retired</v>
          </cell>
          <cell r="J24945">
            <v>4320</v>
          </cell>
          <cell r="K24945">
            <v>4320</v>
          </cell>
          <cell r="L24945" t="str">
            <v>842 Operating Leases</v>
          </cell>
          <cell r="M24945" t="str">
            <v>Appalachian Power - Distr</v>
          </cell>
          <cell r="N24945">
            <v>-7059.55</v>
          </cell>
          <cell r="O24945">
            <v>7059.55</v>
          </cell>
          <cell r="P24945">
            <v>7059.55</v>
          </cell>
          <cell r="Q24945">
            <v>1259.4100000000001</v>
          </cell>
          <cell r="R24945">
            <v>945.83</v>
          </cell>
          <cell r="S24945">
            <v>0</v>
          </cell>
          <cell r="T24945">
            <v>0</v>
          </cell>
          <cell r="U24945">
            <v>6743.42</v>
          </cell>
          <cell r="V24945">
            <v>0</v>
          </cell>
          <cell r="W24945">
            <v>-943.28</v>
          </cell>
        </row>
        <row r="24946">
          <cell r="A24946">
            <v>1318692</v>
          </cell>
          <cell r="B24946">
            <v>202008</v>
          </cell>
          <cell r="C24946">
            <v>1</v>
          </cell>
          <cell r="D24946">
            <v>140</v>
          </cell>
          <cell r="E24946">
            <v>1318692</v>
          </cell>
          <cell r="F24946" t="str">
            <v>Retired</v>
          </cell>
          <cell r="G24946">
            <v>318703</v>
          </cell>
          <cell r="H24946">
            <v>318703</v>
          </cell>
          <cell r="I24946" t="str">
            <v>Retired</v>
          </cell>
          <cell r="J24946">
            <v>4228</v>
          </cell>
          <cell r="K24946">
            <v>4228</v>
          </cell>
          <cell r="L24946" t="str">
            <v>Capital Leases</v>
          </cell>
          <cell r="M24946" t="str">
            <v>Appalachian Power - Distr</v>
          </cell>
          <cell r="N24946">
            <v>-13386.75</v>
          </cell>
          <cell r="O24946">
            <v>13386.75</v>
          </cell>
          <cell r="P24946">
            <v>13386.75</v>
          </cell>
          <cell r="Q24946">
            <v>484.8</v>
          </cell>
          <cell r="R24946">
            <v>242.75</v>
          </cell>
          <cell r="S24946">
            <v>0</v>
          </cell>
          <cell r="T24946">
            <v>0</v>
          </cell>
          <cell r="U24946">
            <v>13144</v>
          </cell>
          <cell r="V24946">
            <v>0</v>
          </cell>
          <cell r="W24946">
            <v>-242.05</v>
          </cell>
        </row>
        <row r="24947">
          <cell r="A24947">
            <v>1318697</v>
          </cell>
          <cell r="B24947">
            <v>202008</v>
          </cell>
          <cell r="C24947">
            <v>1</v>
          </cell>
          <cell r="D24947">
            <v>140</v>
          </cell>
          <cell r="E24947">
            <v>1318697</v>
          </cell>
          <cell r="F24947" t="str">
            <v>Retired</v>
          </cell>
          <cell r="G24947">
            <v>318706</v>
          </cell>
          <cell r="H24947">
            <v>318706</v>
          </cell>
          <cell r="I24947" t="str">
            <v>Retired</v>
          </cell>
          <cell r="J24947">
            <v>4228</v>
          </cell>
          <cell r="K24947">
            <v>4228</v>
          </cell>
          <cell r="L24947" t="str">
            <v>Capital Leases</v>
          </cell>
          <cell r="M24947" t="str">
            <v>Appalachian Power - Distr</v>
          </cell>
          <cell r="N24947">
            <v>-2661.05</v>
          </cell>
          <cell r="O24947">
            <v>2661.05</v>
          </cell>
          <cell r="P24947">
            <v>2661.05</v>
          </cell>
          <cell r="Q24947">
            <v>96.36</v>
          </cell>
          <cell r="R24947">
            <v>48.25</v>
          </cell>
          <cell r="S24947">
            <v>0</v>
          </cell>
          <cell r="T24947">
            <v>0</v>
          </cell>
          <cell r="U24947">
            <v>2612.8000000000002</v>
          </cell>
          <cell r="V24947">
            <v>0</v>
          </cell>
          <cell r="W24947">
            <v>-48.11</v>
          </cell>
        </row>
        <row r="24948">
          <cell r="A24948">
            <v>1318729</v>
          </cell>
          <cell r="B24948">
            <v>202008</v>
          </cell>
          <cell r="C24948">
            <v>1</v>
          </cell>
          <cell r="D24948">
            <v>140</v>
          </cell>
          <cell r="E24948">
            <v>1318729</v>
          </cell>
          <cell r="F24948" t="str">
            <v>Retired</v>
          </cell>
          <cell r="G24948">
            <v>318766</v>
          </cell>
          <cell r="H24948">
            <v>318766</v>
          </cell>
          <cell r="I24948" t="str">
            <v>Retired</v>
          </cell>
          <cell r="J24948">
            <v>4228</v>
          </cell>
          <cell r="K24948">
            <v>4228</v>
          </cell>
          <cell r="L24948" t="str">
            <v>Capital Leases</v>
          </cell>
          <cell r="M24948" t="str">
            <v>Appalachian Power - Distr</v>
          </cell>
          <cell r="N24948">
            <v>-5322.1</v>
          </cell>
          <cell r="O24948">
            <v>5322.1</v>
          </cell>
          <cell r="P24948">
            <v>5322.1</v>
          </cell>
          <cell r="Q24948">
            <v>192.74</v>
          </cell>
          <cell r="R24948">
            <v>96.51</v>
          </cell>
          <cell r="S24948">
            <v>0</v>
          </cell>
          <cell r="T24948">
            <v>0</v>
          </cell>
          <cell r="U24948">
            <v>5225.59</v>
          </cell>
          <cell r="V24948">
            <v>0</v>
          </cell>
          <cell r="W24948">
            <v>-96.23</v>
          </cell>
        </row>
        <row r="24949">
          <cell r="A24949">
            <v>1318730</v>
          </cell>
          <cell r="B24949">
            <v>202008</v>
          </cell>
          <cell r="C24949">
            <v>1</v>
          </cell>
          <cell r="D24949">
            <v>140</v>
          </cell>
          <cell r="E24949">
            <v>1318730</v>
          </cell>
          <cell r="F24949" t="str">
            <v>Retired</v>
          </cell>
          <cell r="G24949">
            <v>318704</v>
          </cell>
          <cell r="H24949">
            <v>318704</v>
          </cell>
          <cell r="I24949" t="str">
            <v>Retired</v>
          </cell>
          <cell r="J24949">
            <v>4228</v>
          </cell>
          <cell r="K24949">
            <v>4228</v>
          </cell>
          <cell r="L24949" t="str">
            <v>Capital Leases</v>
          </cell>
          <cell r="M24949" t="str">
            <v>Appalachian Power - Distr</v>
          </cell>
          <cell r="N24949">
            <v>-2661.05</v>
          </cell>
          <cell r="O24949">
            <v>2661.05</v>
          </cell>
          <cell r="P24949">
            <v>2661.05</v>
          </cell>
          <cell r="Q24949">
            <v>96.36</v>
          </cell>
          <cell r="R24949">
            <v>48.25</v>
          </cell>
          <cell r="S24949">
            <v>0</v>
          </cell>
          <cell r="T24949">
            <v>0</v>
          </cell>
          <cell r="U24949">
            <v>2612.8000000000002</v>
          </cell>
          <cell r="V24949">
            <v>0</v>
          </cell>
          <cell r="W24949">
            <v>-48.11</v>
          </cell>
        </row>
        <row r="24950">
          <cell r="A24950">
            <v>1318797</v>
          </cell>
          <cell r="B24950">
            <v>202008</v>
          </cell>
          <cell r="C24950">
            <v>1</v>
          </cell>
          <cell r="D24950">
            <v>140</v>
          </cell>
          <cell r="E24950">
            <v>1318797</v>
          </cell>
          <cell r="F24950" t="str">
            <v>Retired</v>
          </cell>
          <cell r="G24950">
            <v>318819</v>
          </cell>
          <cell r="H24950">
            <v>318819</v>
          </cell>
          <cell r="I24950" t="str">
            <v>Retired</v>
          </cell>
          <cell r="J24950">
            <v>4228</v>
          </cell>
          <cell r="K24950">
            <v>4228</v>
          </cell>
          <cell r="L24950" t="str">
            <v>Capital Leases</v>
          </cell>
          <cell r="M24950" t="str">
            <v>Appalachian Power - Distr</v>
          </cell>
          <cell r="N24950">
            <v>-767.5</v>
          </cell>
          <cell r="O24950">
            <v>767.5</v>
          </cell>
          <cell r="P24950">
            <v>767.5</v>
          </cell>
          <cell r="Q24950">
            <v>27.8</v>
          </cell>
          <cell r="R24950">
            <v>13.92</v>
          </cell>
          <cell r="S24950">
            <v>0</v>
          </cell>
          <cell r="T24950">
            <v>0</v>
          </cell>
          <cell r="U24950">
            <v>753.58</v>
          </cell>
          <cell r="V24950">
            <v>0</v>
          </cell>
          <cell r="W24950">
            <v>-13.88</v>
          </cell>
        </row>
        <row r="24951">
          <cell r="A24951">
            <v>1318815</v>
          </cell>
          <cell r="B24951">
            <v>202008</v>
          </cell>
          <cell r="C24951">
            <v>1</v>
          </cell>
          <cell r="D24951">
            <v>140</v>
          </cell>
          <cell r="E24951">
            <v>1318815</v>
          </cell>
          <cell r="F24951" t="str">
            <v>Retired</v>
          </cell>
          <cell r="G24951">
            <v>318871</v>
          </cell>
          <cell r="H24951">
            <v>318871</v>
          </cell>
          <cell r="I24951" t="str">
            <v>Retired</v>
          </cell>
          <cell r="J24951">
            <v>4228</v>
          </cell>
          <cell r="K24951">
            <v>4228</v>
          </cell>
          <cell r="L24951" t="str">
            <v>Capital Leases</v>
          </cell>
          <cell r="M24951" t="str">
            <v>Appalachian Power - Distr</v>
          </cell>
          <cell r="N24951">
            <v>-9544.27</v>
          </cell>
          <cell r="O24951">
            <v>9544.27</v>
          </cell>
          <cell r="P24951">
            <v>9544.27</v>
          </cell>
          <cell r="Q24951">
            <v>345.65</v>
          </cell>
          <cell r="R24951">
            <v>173.08</v>
          </cell>
          <cell r="S24951">
            <v>0</v>
          </cell>
          <cell r="T24951">
            <v>0</v>
          </cell>
          <cell r="U24951">
            <v>9371.19</v>
          </cell>
          <cell r="V24951">
            <v>0</v>
          </cell>
          <cell r="W24951">
            <v>-172.57</v>
          </cell>
        </row>
        <row r="24952">
          <cell r="A24952">
            <v>1318866</v>
          </cell>
          <cell r="B24952">
            <v>202008</v>
          </cell>
          <cell r="C24952">
            <v>1</v>
          </cell>
          <cell r="D24952">
            <v>140</v>
          </cell>
          <cell r="E24952">
            <v>1318866</v>
          </cell>
          <cell r="F24952" t="str">
            <v>Retired</v>
          </cell>
          <cell r="G24952">
            <v>318877</v>
          </cell>
          <cell r="H24952">
            <v>318877</v>
          </cell>
          <cell r="I24952" t="str">
            <v>Retired</v>
          </cell>
          <cell r="J24952">
            <v>4228</v>
          </cell>
          <cell r="K24952">
            <v>4228</v>
          </cell>
          <cell r="L24952" t="str">
            <v>Capital Leases</v>
          </cell>
          <cell r="M24952" t="str">
            <v>Appalachian Power - Distr</v>
          </cell>
          <cell r="N24952">
            <v>-1353.01</v>
          </cell>
          <cell r="O24952">
            <v>1353.01</v>
          </cell>
          <cell r="P24952">
            <v>1353.01</v>
          </cell>
          <cell r="Q24952">
            <v>49.01</v>
          </cell>
          <cell r="R24952">
            <v>24.54</v>
          </cell>
          <cell r="S24952">
            <v>0</v>
          </cell>
          <cell r="T24952">
            <v>0</v>
          </cell>
          <cell r="U24952">
            <v>1328.47</v>
          </cell>
          <cell r="V24952">
            <v>0</v>
          </cell>
          <cell r="W24952">
            <v>-24.47</v>
          </cell>
        </row>
        <row r="24953">
          <cell r="A24953">
            <v>1318919</v>
          </cell>
          <cell r="B24953">
            <v>202008</v>
          </cell>
          <cell r="C24953">
            <v>1</v>
          </cell>
          <cell r="D24953">
            <v>140</v>
          </cell>
          <cell r="E24953">
            <v>1318919</v>
          </cell>
          <cell r="F24953" t="str">
            <v>Retired</v>
          </cell>
          <cell r="G24953">
            <v>319300</v>
          </cell>
          <cell r="H24953">
            <v>319300</v>
          </cell>
          <cell r="I24953" t="str">
            <v>Retired</v>
          </cell>
          <cell r="J24953">
            <v>4228</v>
          </cell>
          <cell r="K24953">
            <v>4228</v>
          </cell>
          <cell r="L24953" t="str">
            <v>Capital Leases</v>
          </cell>
          <cell r="M24953" t="str">
            <v>Appalachian Power - Distr</v>
          </cell>
          <cell r="N24953">
            <v>-1553.36</v>
          </cell>
          <cell r="O24953">
            <v>1553.36</v>
          </cell>
          <cell r="P24953">
            <v>1553.36</v>
          </cell>
          <cell r="Q24953">
            <v>112.4</v>
          </cell>
          <cell r="R24953">
            <v>84.43</v>
          </cell>
          <cell r="S24953">
            <v>0</v>
          </cell>
          <cell r="T24953">
            <v>0</v>
          </cell>
          <cell r="U24953">
            <v>1525.13</v>
          </cell>
          <cell r="V24953">
            <v>0</v>
          </cell>
          <cell r="W24953">
            <v>-84.17</v>
          </cell>
        </row>
        <row r="24954">
          <cell r="A24954">
            <v>1318949</v>
          </cell>
          <cell r="B24954">
            <v>202008</v>
          </cell>
          <cell r="C24954">
            <v>1</v>
          </cell>
          <cell r="D24954">
            <v>140</v>
          </cell>
          <cell r="E24954">
            <v>1318949</v>
          </cell>
          <cell r="F24954" t="str">
            <v>Retired</v>
          </cell>
          <cell r="G24954">
            <v>319184</v>
          </cell>
          <cell r="H24954">
            <v>319184</v>
          </cell>
          <cell r="I24954" t="str">
            <v>Retired</v>
          </cell>
          <cell r="J24954">
            <v>4228</v>
          </cell>
          <cell r="K24954">
            <v>4228</v>
          </cell>
          <cell r="L24954" t="str">
            <v>Capital Leases</v>
          </cell>
          <cell r="M24954" t="str">
            <v>Appalachian Power - Distr</v>
          </cell>
          <cell r="N24954">
            <v>-22508.82</v>
          </cell>
          <cell r="O24954">
            <v>22508.82</v>
          </cell>
          <cell r="P24954">
            <v>22508.82</v>
          </cell>
          <cell r="Q24954">
            <v>815.14</v>
          </cell>
          <cell r="R24954">
            <v>408.16</v>
          </cell>
          <cell r="S24954">
            <v>0</v>
          </cell>
          <cell r="T24954">
            <v>0</v>
          </cell>
          <cell r="U24954">
            <v>22100.66</v>
          </cell>
          <cell r="V24954">
            <v>0</v>
          </cell>
          <cell r="W24954">
            <v>-406.98</v>
          </cell>
        </row>
        <row r="24955">
          <cell r="A24955">
            <v>1319085</v>
          </cell>
          <cell r="B24955">
            <v>202008</v>
          </cell>
          <cell r="C24955">
            <v>1</v>
          </cell>
          <cell r="D24955">
            <v>140</v>
          </cell>
          <cell r="E24955">
            <v>1319085</v>
          </cell>
          <cell r="F24955" t="str">
            <v>Retired</v>
          </cell>
          <cell r="G24955">
            <v>319185</v>
          </cell>
          <cell r="H24955">
            <v>319185</v>
          </cell>
          <cell r="I24955" t="str">
            <v>Retired</v>
          </cell>
          <cell r="J24955">
            <v>4228</v>
          </cell>
          <cell r="K24955">
            <v>4228</v>
          </cell>
          <cell r="L24955" t="str">
            <v>Capital Leases</v>
          </cell>
          <cell r="M24955" t="str">
            <v>Appalachian Power - Distr</v>
          </cell>
          <cell r="N24955">
            <v>-2931.93</v>
          </cell>
          <cell r="O24955">
            <v>2931.93</v>
          </cell>
          <cell r="P24955">
            <v>2931.93</v>
          </cell>
          <cell r="Q24955">
            <v>106.18</v>
          </cell>
          <cell r="R24955">
            <v>53.17</v>
          </cell>
          <cell r="S24955">
            <v>0</v>
          </cell>
          <cell r="T24955">
            <v>0</v>
          </cell>
          <cell r="U24955">
            <v>2878.76</v>
          </cell>
          <cell r="V24955">
            <v>0</v>
          </cell>
          <cell r="W24955">
            <v>-53.01</v>
          </cell>
        </row>
        <row r="24956">
          <cell r="A24956">
            <v>1319248</v>
          </cell>
          <cell r="B24956">
            <v>202008</v>
          </cell>
          <cell r="C24956">
            <v>1</v>
          </cell>
          <cell r="D24956">
            <v>140</v>
          </cell>
          <cell r="E24956">
            <v>1319248</v>
          </cell>
          <cell r="F24956" t="str">
            <v>Retired</v>
          </cell>
          <cell r="G24956">
            <v>319282</v>
          </cell>
          <cell r="H24956">
            <v>319282</v>
          </cell>
          <cell r="I24956" t="str">
            <v>Retired</v>
          </cell>
          <cell r="J24956">
            <v>4228</v>
          </cell>
          <cell r="K24956">
            <v>4228</v>
          </cell>
          <cell r="L24956" t="str">
            <v>Capital Leases</v>
          </cell>
          <cell r="M24956" t="str">
            <v>Appalachian Power - Distr</v>
          </cell>
          <cell r="N24956">
            <v>-3305.57</v>
          </cell>
          <cell r="O24956">
            <v>3305.57</v>
          </cell>
          <cell r="P24956">
            <v>3305.57</v>
          </cell>
          <cell r="Q24956">
            <v>239.21</v>
          </cell>
          <cell r="R24956">
            <v>179.68</v>
          </cell>
          <cell r="S24956">
            <v>0</v>
          </cell>
          <cell r="T24956">
            <v>0</v>
          </cell>
          <cell r="U24956">
            <v>3245.5</v>
          </cell>
          <cell r="V24956">
            <v>0</v>
          </cell>
          <cell r="W24956">
            <v>-179.14</v>
          </cell>
        </row>
        <row r="24957">
          <cell r="A24957">
            <v>1319249</v>
          </cell>
          <cell r="B24957">
            <v>202008</v>
          </cell>
          <cell r="C24957">
            <v>1</v>
          </cell>
          <cell r="D24957">
            <v>140</v>
          </cell>
          <cell r="E24957">
            <v>1319249</v>
          </cell>
          <cell r="F24957" t="str">
            <v>Retired</v>
          </cell>
          <cell r="G24957">
            <v>319261</v>
          </cell>
          <cell r="H24957">
            <v>319261</v>
          </cell>
          <cell r="I24957" t="str">
            <v>Retired</v>
          </cell>
          <cell r="J24957">
            <v>4228</v>
          </cell>
          <cell r="K24957">
            <v>4228</v>
          </cell>
          <cell r="L24957" t="str">
            <v>Capital Leases</v>
          </cell>
          <cell r="M24957" t="str">
            <v>Appalachian Power - Distr</v>
          </cell>
          <cell r="N24957">
            <v>-3287.52</v>
          </cell>
          <cell r="O24957">
            <v>3287.52</v>
          </cell>
          <cell r="P24957">
            <v>3287.52</v>
          </cell>
          <cell r="Q24957">
            <v>119.06</v>
          </cell>
          <cell r="R24957">
            <v>59.62</v>
          </cell>
          <cell r="S24957">
            <v>0</v>
          </cell>
          <cell r="T24957">
            <v>0</v>
          </cell>
          <cell r="U24957">
            <v>3227.9</v>
          </cell>
          <cell r="V24957">
            <v>0</v>
          </cell>
          <cell r="W24957">
            <v>-59.44</v>
          </cell>
        </row>
        <row r="24958">
          <cell r="A24958">
            <v>1319269</v>
          </cell>
          <cell r="B24958">
            <v>202008</v>
          </cell>
          <cell r="C24958">
            <v>1</v>
          </cell>
          <cell r="D24958">
            <v>140</v>
          </cell>
          <cell r="E24958">
            <v>1319269</v>
          </cell>
          <cell r="F24958" t="str">
            <v>Retired</v>
          </cell>
          <cell r="G24958">
            <v>319294</v>
          </cell>
          <cell r="H24958">
            <v>319294</v>
          </cell>
          <cell r="I24958" t="str">
            <v>Retired</v>
          </cell>
          <cell r="J24958">
            <v>4228</v>
          </cell>
          <cell r="K24958">
            <v>4228</v>
          </cell>
          <cell r="L24958" t="str">
            <v>Capital Leases</v>
          </cell>
          <cell r="M24958" t="str">
            <v>Appalachian Power - Distr</v>
          </cell>
          <cell r="N24958">
            <v>-773.26</v>
          </cell>
          <cell r="O24958">
            <v>773.26</v>
          </cell>
          <cell r="P24958">
            <v>773.26</v>
          </cell>
          <cell r="Q24958">
            <v>55.94</v>
          </cell>
          <cell r="R24958">
            <v>42.02</v>
          </cell>
          <cell r="S24958">
            <v>0</v>
          </cell>
          <cell r="T24958">
            <v>0</v>
          </cell>
          <cell r="U24958">
            <v>759.21</v>
          </cell>
          <cell r="V24958">
            <v>0</v>
          </cell>
          <cell r="W24958">
            <v>-41.89</v>
          </cell>
        </row>
        <row r="24959">
          <cell r="A24959">
            <v>1319272</v>
          </cell>
          <cell r="B24959">
            <v>202008</v>
          </cell>
          <cell r="C24959">
            <v>1</v>
          </cell>
          <cell r="D24959">
            <v>140</v>
          </cell>
          <cell r="E24959">
            <v>1319272</v>
          </cell>
          <cell r="F24959" t="str">
            <v>Retired</v>
          </cell>
          <cell r="G24959">
            <v>321586</v>
          </cell>
          <cell r="H24959">
            <v>321586</v>
          </cell>
          <cell r="I24959" t="str">
            <v>Retired</v>
          </cell>
          <cell r="J24959">
            <v>4228</v>
          </cell>
          <cell r="K24959">
            <v>4228</v>
          </cell>
          <cell r="L24959" t="str">
            <v>Capital Leases</v>
          </cell>
          <cell r="M24959" t="str">
            <v>Appalachian Power - Distr</v>
          </cell>
          <cell r="N24959">
            <v>-773.26</v>
          </cell>
          <cell r="O24959">
            <v>773.26</v>
          </cell>
          <cell r="P24959">
            <v>773.26</v>
          </cell>
          <cell r="Q24959">
            <v>55.94</v>
          </cell>
          <cell r="R24959">
            <v>42.02</v>
          </cell>
          <cell r="S24959">
            <v>0</v>
          </cell>
          <cell r="T24959">
            <v>0</v>
          </cell>
          <cell r="U24959">
            <v>759.21</v>
          </cell>
          <cell r="V24959">
            <v>0</v>
          </cell>
          <cell r="W24959">
            <v>-41.89</v>
          </cell>
        </row>
        <row r="24960">
          <cell r="A24960">
            <v>1321591</v>
          </cell>
          <cell r="B24960">
            <v>202008</v>
          </cell>
          <cell r="C24960">
            <v>1</v>
          </cell>
          <cell r="D24960">
            <v>140</v>
          </cell>
          <cell r="E24960">
            <v>1321591</v>
          </cell>
          <cell r="F24960" t="str">
            <v>Retired</v>
          </cell>
          <cell r="G24960">
            <v>321563</v>
          </cell>
          <cell r="H24960">
            <v>321563</v>
          </cell>
          <cell r="I24960" t="str">
            <v>Retired</v>
          </cell>
          <cell r="J24960">
            <v>4228</v>
          </cell>
          <cell r="K24960">
            <v>4228</v>
          </cell>
          <cell r="L24960" t="str">
            <v>Capital Leases</v>
          </cell>
          <cell r="M24960" t="str">
            <v>Appalachian Power - Distr</v>
          </cell>
          <cell r="N24960">
            <v>-13276.86</v>
          </cell>
          <cell r="O24960">
            <v>13276.86</v>
          </cell>
          <cell r="P24960">
            <v>13276.86</v>
          </cell>
          <cell r="Q24960">
            <v>960.79</v>
          </cell>
          <cell r="R24960">
            <v>721.66</v>
          </cell>
          <cell r="S24960">
            <v>0</v>
          </cell>
          <cell r="T24960">
            <v>0</v>
          </cell>
          <cell r="U24960">
            <v>13035.59</v>
          </cell>
          <cell r="V24960">
            <v>0</v>
          </cell>
          <cell r="W24960">
            <v>-719.52</v>
          </cell>
        </row>
        <row r="24961">
          <cell r="A24961">
            <v>1321637</v>
          </cell>
          <cell r="B24961">
            <v>202008</v>
          </cell>
          <cell r="C24961">
            <v>1</v>
          </cell>
          <cell r="D24961">
            <v>140</v>
          </cell>
          <cell r="E24961">
            <v>1321637</v>
          </cell>
          <cell r="F24961" t="str">
            <v>Retired</v>
          </cell>
          <cell r="G24961">
            <v>321602</v>
          </cell>
          <cell r="H24961">
            <v>321602</v>
          </cell>
          <cell r="I24961" t="str">
            <v>Retired</v>
          </cell>
          <cell r="J24961">
            <v>4228</v>
          </cell>
          <cell r="K24961">
            <v>4228</v>
          </cell>
          <cell r="L24961" t="str">
            <v>Capital Leases</v>
          </cell>
          <cell r="M24961" t="str">
            <v>Appalachian Power - Distr</v>
          </cell>
          <cell r="N24961">
            <v>-1867.05</v>
          </cell>
          <cell r="O24961">
            <v>1867.05</v>
          </cell>
          <cell r="P24961">
            <v>1867.05</v>
          </cell>
          <cell r="Q24961">
            <v>135.11000000000001</v>
          </cell>
          <cell r="R24961">
            <v>101.48</v>
          </cell>
          <cell r="S24961">
            <v>0</v>
          </cell>
          <cell r="T24961">
            <v>0</v>
          </cell>
          <cell r="U24961">
            <v>1833.12</v>
          </cell>
          <cell r="V24961">
            <v>0</v>
          </cell>
          <cell r="W24961">
            <v>-101.18</v>
          </cell>
        </row>
        <row r="24962">
          <cell r="A24962">
            <v>1321725</v>
          </cell>
          <cell r="B24962">
            <v>202008</v>
          </cell>
          <cell r="C24962">
            <v>1</v>
          </cell>
          <cell r="D24962">
            <v>140</v>
          </cell>
          <cell r="E24962" t="str">
            <v>p2022240</v>
          </cell>
          <cell r="F24962" t="str">
            <v>Retired</v>
          </cell>
          <cell r="G24962">
            <v>48142474</v>
          </cell>
          <cell r="H24962" t="str">
            <v>p2022240</v>
          </cell>
          <cell r="I24962" t="str">
            <v>Retired</v>
          </cell>
          <cell r="J24962">
            <v>4228</v>
          </cell>
          <cell r="K24962">
            <v>4228</v>
          </cell>
          <cell r="L24962" t="str">
            <v>Capital Leases</v>
          </cell>
          <cell r="M24962" t="str">
            <v>Appalachian Power - Distr</v>
          </cell>
          <cell r="N24962">
            <v>-1418.1</v>
          </cell>
          <cell r="O24962">
            <v>1418.1</v>
          </cell>
          <cell r="P24962">
            <v>1418.1</v>
          </cell>
          <cell r="Q24962">
            <v>51.36</v>
          </cell>
          <cell r="R24962">
            <v>25.72</v>
          </cell>
          <cell r="S24962">
            <v>0</v>
          </cell>
          <cell r="T24962">
            <v>0</v>
          </cell>
          <cell r="U24962">
            <v>1392.38</v>
          </cell>
          <cell r="V24962">
            <v>0</v>
          </cell>
          <cell r="W24962">
            <v>-25.64</v>
          </cell>
        </row>
        <row r="24963">
          <cell r="A24963">
            <v>1321885</v>
          </cell>
          <cell r="B24963">
            <v>202008</v>
          </cell>
          <cell r="C24963">
            <v>1</v>
          </cell>
          <cell r="D24963">
            <v>140</v>
          </cell>
          <cell r="E24963">
            <v>1321885</v>
          </cell>
          <cell r="F24963" t="str">
            <v>Retired</v>
          </cell>
          <cell r="G24963">
            <v>48142693</v>
          </cell>
          <cell r="H24963">
            <v>48142693</v>
          </cell>
          <cell r="I24963" t="str">
            <v>Retired</v>
          </cell>
          <cell r="J24963">
            <v>4228</v>
          </cell>
          <cell r="K24963">
            <v>4228</v>
          </cell>
          <cell r="L24963" t="str">
            <v>Capital Leases</v>
          </cell>
          <cell r="M24963" t="str">
            <v>Appalachian Power - Distr</v>
          </cell>
          <cell r="N24963">
            <v>-1523.89</v>
          </cell>
          <cell r="O24963">
            <v>1523.89</v>
          </cell>
          <cell r="P24963">
            <v>1523.89</v>
          </cell>
          <cell r="Q24963">
            <v>110.26</v>
          </cell>
          <cell r="R24963">
            <v>82.82</v>
          </cell>
          <cell r="S24963">
            <v>0</v>
          </cell>
          <cell r="T24963">
            <v>0</v>
          </cell>
          <cell r="U24963">
            <v>1496.2</v>
          </cell>
          <cell r="V24963">
            <v>0</v>
          </cell>
          <cell r="W24963">
            <v>-82.57</v>
          </cell>
        </row>
        <row r="24964">
          <cell r="A24964">
            <v>1321892</v>
          </cell>
          <cell r="B24964">
            <v>202008</v>
          </cell>
          <cell r="C24964">
            <v>1</v>
          </cell>
          <cell r="D24964">
            <v>140</v>
          </cell>
          <cell r="E24964">
            <v>1321892</v>
          </cell>
          <cell r="F24964" t="str">
            <v>Retired</v>
          </cell>
          <cell r="G24964">
            <v>48142694</v>
          </cell>
          <cell r="H24964">
            <v>48142694</v>
          </cell>
          <cell r="I24964" t="str">
            <v>Retired</v>
          </cell>
          <cell r="J24964">
            <v>4228</v>
          </cell>
          <cell r="K24964">
            <v>4228</v>
          </cell>
          <cell r="L24964" t="str">
            <v>Capital Leases</v>
          </cell>
          <cell r="M24964" t="str">
            <v>Appalachian Power - Distr</v>
          </cell>
          <cell r="N24964">
            <v>-15809.79</v>
          </cell>
          <cell r="O24964">
            <v>15809.79</v>
          </cell>
          <cell r="P24964">
            <v>15809.79</v>
          </cell>
          <cell r="Q24964">
            <v>1144.0999999999999</v>
          </cell>
          <cell r="R24964">
            <v>859.35</v>
          </cell>
          <cell r="S24964">
            <v>0</v>
          </cell>
          <cell r="T24964">
            <v>0</v>
          </cell>
          <cell r="U24964">
            <v>15522.49</v>
          </cell>
          <cell r="V24964">
            <v>0</v>
          </cell>
          <cell r="W24964">
            <v>-856.8</v>
          </cell>
        </row>
        <row r="24965">
          <cell r="A24965">
            <v>1321901</v>
          </cell>
          <cell r="B24965">
            <v>202008</v>
          </cell>
          <cell r="C24965">
            <v>1</v>
          </cell>
          <cell r="D24965">
            <v>140</v>
          </cell>
          <cell r="E24965" t="str">
            <v xml:space="preserve">1315095 (TRF1) </v>
          </cell>
          <cell r="F24965" t="str">
            <v>Retired</v>
          </cell>
          <cell r="G24965">
            <v>317170</v>
          </cell>
          <cell r="H24965">
            <v>220878</v>
          </cell>
          <cell r="I24965" t="str">
            <v>Retired</v>
          </cell>
          <cell r="J24965">
            <v>4320</v>
          </cell>
          <cell r="K24965">
            <v>4320</v>
          </cell>
          <cell r="L24965" t="str">
            <v>842 Operating Leases</v>
          </cell>
          <cell r="M24965" t="str">
            <v>Appalachian Power - Distr</v>
          </cell>
          <cell r="N24965">
            <v>-7981.28</v>
          </cell>
          <cell r="O24965">
            <v>7981.28</v>
          </cell>
          <cell r="P24965">
            <v>7981.28</v>
          </cell>
          <cell r="Q24965">
            <v>779.75</v>
          </cell>
          <cell r="R24965">
            <v>390.4</v>
          </cell>
          <cell r="S24965">
            <v>0</v>
          </cell>
          <cell r="T24965">
            <v>0</v>
          </cell>
          <cell r="U24965">
            <v>7590.88</v>
          </cell>
          <cell r="V24965">
            <v>0</v>
          </cell>
          <cell r="W24965">
            <v>-389.35</v>
          </cell>
        </row>
        <row r="24966">
          <cell r="A24966">
            <v>1324212</v>
          </cell>
          <cell r="B24966">
            <v>202008</v>
          </cell>
          <cell r="C24966">
            <v>1</v>
          </cell>
          <cell r="D24966">
            <v>140</v>
          </cell>
          <cell r="E24966" t="str">
            <v xml:space="preserve">1315201 (TRF1) </v>
          </cell>
          <cell r="F24966" t="str">
            <v>Retired</v>
          </cell>
          <cell r="G24966">
            <v>317679</v>
          </cell>
          <cell r="H24966">
            <v>441659</v>
          </cell>
          <cell r="I24966" t="str">
            <v>Retired</v>
          </cell>
          <cell r="J24966">
            <v>4320</v>
          </cell>
          <cell r="K24966">
            <v>4320</v>
          </cell>
          <cell r="L24966" t="str">
            <v>842 Operating Leases</v>
          </cell>
          <cell r="M24966" t="str">
            <v>Appalachian Power - Distr</v>
          </cell>
          <cell r="N24966">
            <v>-11043.7</v>
          </cell>
          <cell r="O24966">
            <v>11043.7</v>
          </cell>
          <cell r="P24966">
            <v>11043.7</v>
          </cell>
          <cell r="Q24966">
            <v>1544.81</v>
          </cell>
          <cell r="R24966">
            <v>1031.26</v>
          </cell>
          <cell r="S24966">
            <v>0</v>
          </cell>
          <cell r="T24966">
            <v>0</v>
          </cell>
          <cell r="U24966">
            <v>10527.37</v>
          </cell>
          <cell r="V24966">
            <v>0</v>
          </cell>
          <cell r="W24966">
            <v>-1028.48</v>
          </cell>
        </row>
        <row r="24967">
          <cell r="A24967">
            <v>1324742</v>
          </cell>
          <cell r="B24967">
            <v>202008</v>
          </cell>
          <cell r="C24967">
            <v>1</v>
          </cell>
          <cell r="D24967">
            <v>140</v>
          </cell>
          <cell r="E24967" t="str">
            <v xml:space="preserve">1317539 (TRF1) </v>
          </cell>
          <cell r="F24967" t="str">
            <v>Retired</v>
          </cell>
          <cell r="G24967">
            <v>317725</v>
          </cell>
          <cell r="H24967" t="str">
            <v>V341708</v>
          </cell>
          <cell r="I24967" t="str">
            <v>Retired</v>
          </cell>
          <cell r="J24967">
            <v>4773</v>
          </cell>
          <cell r="K24967">
            <v>4773</v>
          </cell>
          <cell r="L24967" t="str">
            <v>842 Operating Leases</v>
          </cell>
          <cell r="M24967" t="str">
            <v>Appalachian Power - Distr</v>
          </cell>
          <cell r="N24967">
            <v>-9776.8700000000008</v>
          </cell>
          <cell r="O24967">
            <v>9776.8700000000008</v>
          </cell>
          <cell r="P24967">
            <v>9776.8700000000008</v>
          </cell>
          <cell r="Q24967">
            <v>1744.17</v>
          </cell>
          <cell r="R24967">
            <v>1309.8900000000001</v>
          </cell>
          <cell r="S24967">
            <v>0</v>
          </cell>
          <cell r="T24967">
            <v>0</v>
          </cell>
          <cell r="U24967">
            <v>9339.06</v>
          </cell>
          <cell r="V24967">
            <v>0</v>
          </cell>
          <cell r="W24967">
            <v>-1306.3599999999999</v>
          </cell>
        </row>
        <row r="24968">
          <cell r="A24968">
            <v>1328930</v>
          </cell>
          <cell r="B24968">
            <v>202008</v>
          </cell>
          <cell r="C24968">
            <v>1</v>
          </cell>
          <cell r="D24968">
            <v>140</v>
          </cell>
          <cell r="E24968" t="str">
            <v xml:space="preserve">1317537 (TRF1) </v>
          </cell>
          <cell r="F24968" t="str">
            <v>Retired</v>
          </cell>
          <cell r="G24968">
            <v>48147678</v>
          </cell>
          <cell r="H24968" t="str">
            <v xml:space="preserve">V220933 (TRF1) </v>
          </cell>
          <cell r="I24968" t="str">
            <v>Retired</v>
          </cell>
          <cell r="J24968">
            <v>4773</v>
          </cell>
          <cell r="K24968">
            <v>4773</v>
          </cell>
          <cell r="L24968" t="str">
            <v>842 Operating Leases</v>
          </cell>
          <cell r="M24968" t="str">
            <v>Appalachian Power - Distr</v>
          </cell>
          <cell r="N24968">
            <v>-7804.71</v>
          </cell>
          <cell r="O24968">
            <v>7804.71</v>
          </cell>
          <cell r="P24968">
            <v>7804.71</v>
          </cell>
          <cell r="Q24968">
            <v>762.49</v>
          </cell>
          <cell r="R24968">
            <v>381.76</v>
          </cell>
          <cell r="S24968">
            <v>0</v>
          </cell>
          <cell r="T24968">
            <v>0</v>
          </cell>
          <cell r="U24968">
            <v>7422.95</v>
          </cell>
          <cell r="V24968">
            <v>0</v>
          </cell>
          <cell r="W24968">
            <v>-380.73</v>
          </cell>
        </row>
        <row r="24969">
          <cell r="A24969">
            <v>1329384</v>
          </cell>
          <cell r="B24969">
            <v>202008</v>
          </cell>
          <cell r="C24969">
            <v>1</v>
          </cell>
          <cell r="D24969">
            <v>140</v>
          </cell>
          <cell r="E24969" t="str">
            <v xml:space="preserve">1315130 (TRF1) </v>
          </cell>
          <cell r="F24969" t="str">
            <v>Retired</v>
          </cell>
          <cell r="G24969">
            <v>318251</v>
          </cell>
          <cell r="H24969">
            <v>341611</v>
          </cell>
          <cell r="I24969" t="str">
            <v>Retired</v>
          </cell>
          <cell r="J24969">
            <v>4320</v>
          </cell>
          <cell r="K24969">
            <v>4320</v>
          </cell>
          <cell r="L24969" t="str">
            <v>842 Operating Leases</v>
          </cell>
          <cell r="M24969" t="str">
            <v>Appalachian Power - Distr</v>
          </cell>
          <cell r="N24969">
            <v>-11039.43</v>
          </cell>
          <cell r="O24969">
            <v>11039.43</v>
          </cell>
          <cell r="P24969">
            <v>11039.43</v>
          </cell>
          <cell r="Q24969">
            <v>1544.21</v>
          </cell>
          <cell r="R24969">
            <v>1030.8599999999999</v>
          </cell>
          <cell r="S24969">
            <v>0</v>
          </cell>
          <cell r="T24969">
            <v>0</v>
          </cell>
          <cell r="U24969">
            <v>10523.3</v>
          </cell>
          <cell r="V24969">
            <v>0</v>
          </cell>
          <cell r="W24969">
            <v>-1028.08</v>
          </cell>
        </row>
        <row r="24970">
          <cell r="A24970">
            <v>1329385</v>
          </cell>
          <cell r="B24970">
            <v>202008</v>
          </cell>
          <cell r="C24970">
            <v>1</v>
          </cell>
          <cell r="D24970">
            <v>140</v>
          </cell>
          <cell r="E24970" t="str">
            <v xml:space="preserve">1237276 (TRF1) </v>
          </cell>
          <cell r="F24970" t="str">
            <v>Retired</v>
          </cell>
          <cell r="G24970">
            <v>243163</v>
          </cell>
          <cell r="H24970">
            <v>700683</v>
          </cell>
          <cell r="I24970" t="str">
            <v>Retired</v>
          </cell>
          <cell r="J24970">
            <v>4320</v>
          </cell>
          <cell r="K24970">
            <v>4320</v>
          </cell>
          <cell r="L24970" t="str">
            <v>842 Operating Leases</v>
          </cell>
          <cell r="M24970" t="str">
            <v>Appalachian Power - Distr</v>
          </cell>
          <cell r="N24970">
            <v>-68865.34</v>
          </cell>
          <cell r="O24970">
            <v>68865.34</v>
          </cell>
          <cell r="P24970">
            <v>0</v>
          </cell>
          <cell r="Q24970">
            <v>36239.61</v>
          </cell>
          <cell r="R24970">
            <v>0</v>
          </cell>
          <cell r="S24970">
            <v>14735.99</v>
          </cell>
          <cell r="T24970">
            <v>0</v>
          </cell>
          <cell r="U24970">
            <v>32625.73</v>
          </cell>
          <cell r="V24970">
            <v>0</v>
          </cell>
          <cell r="W24970">
            <v>0</v>
          </cell>
        </row>
        <row r="24971">
          <cell r="A24971">
            <v>1331942</v>
          </cell>
          <cell r="B24971">
            <v>202008</v>
          </cell>
          <cell r="C24971">
            <v>1</v>
          </cell>
          <cell r="D24971">
            <v>140</v>
          </cell>
          <cell r="E24971" t="str">
            <v xml:space="preserve">1317579 (TRF1) </v>
          </cell>
          <cell r="F24971" t="str">
            <v>Retired</v>
          </cell>
          <cell r="G24971">
            <v>318390</v>
          </cell>
          <cell r="H24971">
            <v>341608</v>
          </cell>
          <cell r="I24971" t="str">
            <v>Retired</v>
          </cell>
          <cell r="J24971">
            <v>4320</v>
          </cell>
          <cell r="K24971">
            <v>4320</v>
          </cell>
          <cell r="L24971" t="str">
            <v>842 Operating Leases</v>
          </cell>
          <cell r="M24971" t="str">
            <v>Appalachian Power - Distr</v>
          </cell>
          <cell r="N24971">
            <v>-8508.4599999999991</v>
          </cell>
          <cell r="O24971">
            <v>8508.4599999999991</v>
          </cell>
          <cell r="P24971">
            <v>8508.4599999999991</v>
          </cell>
          <cell r="Q24971">
            <v>1190.18</v>
          </cell>
          <cell r="R24971">
            <v>794.52</v>
          </cell>
          <cell r="S24971">
            <v>0</v>
          </cell>
          <cell r="T24971">
            <v>0</v>
          </cell>
          <cell r="U24971">
            <v>8110.66</v>
          </cell>
          <cell r="V24971">
            <v>0</v>
          </cell>
          <cell r="W24971">
            <v>-792.38</v>
          </cell>
        </row>
        <row r="24972">
          <cell r="A24972">
            <v>1332795</v>
          </cell>
          <cell r="B24972">
            <v>202008</v>
          </cell>
          <cell r="C24972">
            <v>1</v>
          </cell>
          <cell r="D24972">
            <v>140</v>
          </cell>
          <cell r="E24972">
            <v>1332795</v>
          </cell>
          <cell r="F24972" t="str">
            <v>Retired</v>
          </cell>
          <cell r="G24972">
            <v>48151416</v>
          </cell>
          <cell r="H24972">
            <v>48151416</v>
          </cell>
          <cell r="I24972" t="str">
            <v>Retired</v>
          </cell>
          <cell r="J24972">
            <v>4228</v>
          </cell>
          <cell r="K24972">
            <v>4228</v>
          </cell>
          <cell r="L24972" t="str">
            <v>Capital Leases</v>
          </cell>
          <cell r="M24972" t="str">
            <v>Appalachian Power - Distr</v>
          </cell>
          <cell r="N24972">
            <v>-1372.04</v>
          </cell>
          <cell r="O24972">
            <v>1372.04</v>
          </cell>
          <cell r="P24972">
            <v>1372.04</v>
          </cell>
          <cell r="Q24972">
            <v>488.25</v>
          </cell>
          <cell r="R24972">
            <v>464.6</v>
          </cell>
          <cell r="S24972">
            <v>199.22</v>
          </cell>
          <cell r="T24972">
            <v>174.61</v>
          </cell>
          <cell r="U24972">
            <v>931.16</v>
          </cell>
          <cell r="V24972">
            <v>0</v>
          </cell>
          <cell r="W24972">
            <v>-47.37</v>
          </cell>
        </row>
        <row r="24973">
          <cell r="A24973">
            <v>1334403</v>
          </cell>
          <cell r="B24973">
            <v>202008</v>
          </cell>
          <cell r="C24973">
            <v>1</v>
          </cell>
          <cell r="D24973">
            <v>140</v>
          </cell>
          <cell r="E24973">
            <v>341954</v>
          </cell>
          <cell r="F24973" t="str">
            <v>Retired</v>
          </cell>
          <cell r="G24973">
            <v>48154805</v>
          </cell>
          <cell r="H24973" t="str">
            <v>V341954</v>
          </cell>
          <cell r="I24973" t="str">
            <v>Retired</v>
          </cell>
          <cell r="J24973">
            <v>4773</v>
          </cell>
          <cell r="K24973">
            <v>4773</v>
          </cell>
          <cell r="L24973" t="str">
            <v>842 Operating Leases</v>
          </cell>
          <cell r="M24973" t="str">
            <v>Appalachian Power - Distr</v>
          </cell>
          <cell r="N24973">
            <v>-20985.33</v>
          </cell>
          <cell r="O24973">
            <v>20985.33</v>
          </cell>
          <cell r="P24973">
            <v>0</v>
          </cell>
          <cell r="Q24973">
            <v>12835.17</v>
          </cell>
          <cell r="R24973">
            <v>0</v>
          </cell>
          <cell r="S24973">
            <v>7458.19</v>
          </cell>
          <cell r="T24973">
            <v>0</v>
          </cell>
          <cell r="U24973">
            <v>8150.16</v>
          </cell>
          <cell r="V24973">
            <v>0</v>
          </cell>
          <cell r="W24973">
            <v>0</v>
          </cell>
        </row>
        <row r="24974">
          <cell r="A24974">
            <v>1335693</v>
          </cell>
          <cell r="B24974">
            <v>202008</v>
          </cell>
          <cell r="C24974">
            <v>1</v>
          </cell>
          <cell r="D24974">
            <v>140</v>
          </cell>
          <cell r="E24974" t="str">
            <v xml:space="preserve">1315087 (TRF1) </v>
          </cell>
          <cell r="F24974" t="str">
            <v>Retired</v>
          </cell>
          <cell r="G24974">
            <v>317184</v>
          </cell>
          <cell r="H24974">
            <v>220886</v>
          </cell>
          <cell r="I24974" t="str">
            <v>Retired</v>
          </cell>
          <cell r="J24974">
            <v>4320</v>
          </cell>
          <cell r="K24974">
            <v>4320</v>
          </cell>
          <cell r="L24974" t="str">
            <v>842 Operating Leases</v>
          </cell>
          <cell r="M24974" t="str">
            <v>Appalachian Power - Distr</v>
          </cell>
          <cell r="N24974">
            <v>-6328.07</v>
          </cell>
          <cell r="O24974">
            <v>6328.07</v>
          </cell>
          <cell r="P24974">
            <v>0</v>
          </cell>
          <cell r="Q24974">
            <v>324.58</v>
          </cell>
          <cell r="R24974">
            <v>0</v>
          </cell>
          <cell r="S24974">
            <v>0</v>
          </cell>
          <cell r="T24974">
            <v>0</v>
          </cell>
          <cell r="U24974">
            <v>6003.49</v>
          </cell>
          <cell r="V24974">
            <v>0</v>
          </cell>
          <cell r="W24974">
            <v>0</v>
          </cell>
        </row>
        <row r="24975">
          <cell r="A24975">
            <v>1339547</v>
          </cell>
          <cell r="B24975">
            <v>202008</v>
          </cell>
          <cell r="C24975">
            <v>1</v>
          </cell>
          <cell r="D24975">
            <v>140</v>
          </cell>
          <cell r="E24975" t="str">
            <v xml:space="preserve">1315110 (TRF1) </v>
          </cell>
          <cell r="F24975" t="str">
            <v>Retired</v>
          </cell>
          <cell r="G24975">
            <v>317174</v>
          </cell>
          <cell r="H24975">
            <v>220804</v>
          </cell>
          <cell r="I24975" t="str">
            <v>Retired</v>
          </cell>
          <cell r="J24975">
            <v>4320</v>
          </cell>
          <cell r="K24975">
            <v>4320</v>
          </cell>
          <cell r="L24975" t="str">
            <v>842 Operating Leases</v>
          </cell>
          <cell r="M24975" t="str">
            <v>Appalachian Power - Distr</v>
          </cell>
          <cell r="N24975">
            <v>-6499.95</v>
          </cell>
          <cell r="O24975">
            <v>6499.95</v>
          </cell>
          <cell r="P24975">
            <v>0</v>
          </cell>
          <cell r="Q24975">
            <v>333.39</v>
          </cell>
          <cell r="R24975">
            <v>0</v>
          </cell>
          <cell r="S24975">
            <v>0</v>
          </cell>
          <cell r="T24975">
            <v>0</v>
          </cell>
          <cell r="U24975">
            <v>6166.56</v>
          </cell>
          <cell r="V24975">
            <v>0</v>
          </cell>
          <cell r="W24975">
            <v>0</v>
          </cell>
        </row>
        <row r="24976">
          <cell r="A24976">
            <v>1340656</v>
          </cell>
          <cell r="B24976">
            <v>202008</v>
          </cell>
          <cell r="C24976">
            <v>1</v>
          </cell>
          <cell r="D24976">
            <v>140</v>
          </cell>
          <cell r="E24976">
            <v>1340656</v>
          </cell>
          <cell r="F24976" t="str">
            <v>Retired</v>
          </cell>
          <cell r="G24976">
            <v>48158014</v>
          </cell>
          <cell r="H24976" t="str">
            <v>V341211</v>
          </cell>
          <cell r="I24976" t="str">
            <v>Retired</v>
          </cell>
          <cell r="J24976">
            <v>4774</v>
          </cell>
          <cell r="K24976">
            <v>4774</v>
          </cell>
          <cell r="L24976" t="str">
            <v>Capital Leases</v>
          </cell>
          <cell r="M24976" t="str">
            <v>Appalachian Power - Distr</v>
          </cell>
          <cell r="N24976">
            <v>-5863.26</v>
          </cell>
          <cell r="O24976">
            <v>5863.26</v>
          </cell>
          <cell r="P24976">
            <v>0</v>
          </cell>
          <cell r="Q24976">
            <v>206.6</v>
          </cell>
          <cell r="R24976">
            <v>0</v>
          </cell>
          <cell r="S24976">
            <v>0</v>
          </cell>
          <cell r="T24976">
            <v>0</v>
          </cell>
          <cell r="U24976">
            <v>5656.66</v>
          </cell>
          <cell r="V24976">
            <v>0</v>
          </cell>
          <cell r="W24976">
            <v>0</v>
          </cell>
        </row>
        <row r="24977">
          <cell r="A24977">
            <v>1340657</v>
          </cell>
          <cell r="B24977">
            <v>202008</v>
          </cell>
          <cell r="C24977">
            <v>1</v>
          </cell>
          <cell r="D24977">
            <v>140</v>
          </cell>
          <cell r="E24977">
            <v>1340657</v>
          </cell>
          <cell r="F24977" t="str">
            <v>Retired</v>
          </cell>
          <cell r="G24977">
            <v>48158015</v>
          </cell>
          <cell r="H24977" t="str">
            <v>V341212</v>
          </cell>
          <cell r="I24977" t="str">
            <v>Retired</v>
          </cell>
          <cell r="J24977">
            <v>4774</v>
          </cell>
          <cell r="K24977">
            <v>4774</v>
          </cell>
          <cell r="L24977" t="str">
            <v>Capital Leases</v>
          </cell>
          <cell r="M24977" t="str">
            <v>Appalachian Power - Distr</v>
          </cell>
          <cell r="N24977">
            <v>-5862.97</v>
          </cell>
          <cell r="O24977">
            <v>5862.97</v>
          </cell>
          <cell r="P24977">
            <v>0</v>
          </cell>
          <cell r="Q24977">
            <v>206.59</v>
          </cell>
          <cell r="R24977">
            <v>0</v>
          </cell>
          <cell r="S24977">
            <v>0</v>
          </cell>
          <cell r="T24977">
            <v>0</v>
          </cell>
          <cell r="U24977">
            <v>5656.38</v>
          </cell>
          <cell r="V24977">
            <v>0</v>
          </cell>
          <cell r="W24977">
            <v>0</v>
          </cell>
        </row>
        <row r="24978">
          <cell r="A24978">
            <v>1340660</v>
          </cell>
          <cell r="B24978">
            <v>202008</v>
          </cell>
          <cell r="C24978">
            <v>1</v>
          </cell>
          <cell r="D24978">
            <v>140</v>
          </cell>
          <cell r="E24978">
            <v>1340660</v>
          </cell>
          <cell r="F24978" t="str">
            <v>Retired</v>
          </cell>
          <cell r="G24978">
            <v>48158016</v>
          </cell>
          <cell r="H24978" t="str">
            <v>V700553</v>
          </cell>
          <cell r="I24978" t="str">
            <v>Retired</v>
          </cell>
          <cell r="J24978">
            <v>4774</v>
          </cell>
          <cell r="K24978">
            <v>4774</v>
          </cell>
          <cell r="L24978" t="str">
            <v>Capital Leases</v>
          </cell>
          <cell r="M24978" t="str">
            <v>Appalachian Power - Distr</v>
          </cell>
          <cell r="N24978">
            <v>-24328.27</v>
          </cell>
          <cell r="O24978">
            <v>24328.27</v>
          </cell>
          <cell r="P24978">
            <v>0</v>
          </cell>
          <cell r="Q24978">
            <v>857.23</v>
          </cell>
          <cell r="R24978">
            <v>0</v>
          </cell>
          <cell r="S24978">
            <v>0</v>
          </cell>
          <cell r="T24978">
            <v>0</v>
          </cell>
          <cell r="U24978">
            <v>23471.040000000001</v>
          </cell>
          <cell r="V24978">
            <v>0</v>
          </cell>
          <cell r="W24978">
            <v>0</v>
          </cell>
        </row>
        <row r="24979">
          <cell r="A24979">
            <v>1340662</v>
          </cell>
          <cell r="B24979">
            <v>202008</v>
          </cell>
          <cell r="C24979">
            <v>1</v>
          </cell>
          <cell r="D24979">
            <v>140</v>
          </cell>
          <cell r="E24979">
            <v>1340662</v>
          </cell>
          <cell r="F24979" t="str">
            <v>Retired</v>
          </cell>
          <cell r="G24979">
            <v>48158018</v>
          </cell>
          <cell r="H24979" t="str">
            <v>V710353</v>
          </cell>
          <cell r="I24979" t="str">
            <v>Retired</v>
          </cell>
          <cell r="J24979">
            <v>4774</v>
          </cell>
          <cell r="K24979">
            <v>4774</v>
          </cell>
          <cell r="L24979" t="str">
            <v>Capital Leases</v>
          </cell>
          <cell r="M24979" t="str">
            <v>Appalachian Power - Distr</v>
          </cell>
          <cell r="N24979">
            <v>-23485.54</v>
          </cell>
          <cell r="O24979">
            <v>23485.54</v>
          </cell>
          <cell r="P24979">
            <v>0</v>
          </cell>
          <cell r="Q24979">
            <v>827.55</v>
          </cell>
          <cell r="R24979">
            <v>0</v>
          </cell>
          <cell r="S24979">
            <v>0</v>
          </cell>
          <cell r="T24979">
            <v>0</v>
          </cell>
          <cell r="U24979">
            <v>22657.99</v>
          </cell>
          <cell r="V24979">
            <v>0</v>
          </cell>
          <cell r="W24979">
            <v>0</v>
          </cell>
        </row>
        <row r="24980">
          <cell r="A24980">
            <v>1340663</v>
          </cell>
          <cell r="B24980">
            <v>202008</v>
          </cell>
          <cell r="C24980">
            <v>1</v>
          </cell>
          <cell r="D24980">
            <v>140</v>
          </cell>
          <cell r="E24980">
            <v>1340663</v>
          </cell>
          <cell r="F24980" t="str">
            <v>Retired</v>
          </cell>
          <cell r="G24980">
            <v>48158019</v>
          </cell>
          <cell r="H24980" t="str">
            <v>V710355</v>
          </cell>
          <cell r="I24980" t="str">
            <v>Retired</v>
          </cell>
          <cell r="J24980">
            <v>4774</v>
          </cell>
          <cell r="K24980">
            <v>4774</v>
          </cell>
          <cell r="L24980" t="str">
            <v>Capital Leases</v>
          </cell>
          <cell r="M24980" t="str">
            <v>Appalachian Power - Distr</v>
          </cell>
          <cell r="N24980">
            <v>-22544.99</v>
          </cell>
          <cell r="O24980">
            <v>22544.99</v>
          </cell>
          <cell r="P24980">
            <v>0</v>
          </cell>
          <cell r="Q24980">
            <v>794.41</v>
          </cell>
          <cell r="R24980">
            <v>0</v>
          </cell>
          <cell r="S24980">
            <v>0</v>
          </cell>
          <cell r="T24980">
            <v>0</v>
          </cell>
          <cell r="U24980">
            <v>21750.58</v>
          </cell>
          <cell r="V24980">
            <v>0</v>
          </cell>
          <cell r="W24980">
            <v>0</v>
          </cell>
        </row>
        <row r="24981">
          <cell r="A24981">
            <v>1340664</v>
          </cell>
          <cell r="B24981">
            <v>202008</v>
          </cell>
          <cell r="C24981">
            <v>1</v>
          </cell>
          <cell r="D24981">
            <v>140</v>
          </cell>
          <cell r="E24981">
            <v>1340664</v>
          </cell>
          <cell r="F24981" t="str">
            <v>Retired</v>
          </cell>
          <cell r="G24981">
            <v>48158020</v>
          </cell>
          <cell r="H24981" t="str">
            <v>V710374</v>
          </cell>
          <cell r="I24981" t="str">
            <v>Retired</v>
          </cell>
          <cell r="J24981">
            <v>4774</v>
          </cell>
          <cell r="K24981">
            <v>4774</v>
          </cell>
          <cell r="L24981" t="str">
            <v>Capital Leases</v>
          </cell>
          <cell r="M24981" t="str">
            <v>Appalachian Power - Distr</v>
          </cell>
          <cell r="N24981">
            <v>-22489.01</v>
          </cell>
          <cell r="O24981">
            <v>22489.01</v>
          </cell>
          <cell r="P24981">
            <v>0</v>
          </cell>
          <cell r="Q24981">
            <v>792.43</v>
          </cell>
          <cell r="R24981">
            <v>0</v>
          </cell>
          <cell r="S24981">
            <v>0</v>
          </cell>
          <cell r="T24981">
            <v>0</v>
          </cell>
          <cell r="U24981">
            <v>21696.58</v>
          </cell>
          <cell r="V24981">
            <v>0</v>
          </cell>
          <cell r="W24981">
            <v>0</v>
          </cell>
        </row>
        <row r="24982">
          <cell r="A24982">
            <v>1340665</v>
          </cell>
          <cell r="B24982">
            <v>202008</v>
          </cell>
          <cell r="C24982">
            <v>1</v>
          </cell>
          <cell r="D24982">
            <v>140</v>
          </cell>
          <cell r="E24982">
            <v>1340665</v>
          </cell>
          <cell r="F24982" t="str">
            <v>Retired</v>
          </cell>
          <cell r="G24982">
            <v>48158021</v>
          </cell>
          <cell r="H24982" t="str">
            <v>V720092</v>
          </cell>
          <cell r="I24982" t="str">
            <v>Retired</v>
          </cell>
          <cell r="J24982">
            <v>4774</v>
          </cell>
          <cell r="K24982">
            <v>4774</v>
          </cell>
          <cell r="L24982" t="str">
            <v>Capital Leases</v>
          </cell>
          <cell r="M24982" t="str">
            <v>Appalachian Power - Distr</v>
          </cell>
          <cell r="N24982">
            <v>-26701.56</v>
          </cell>
          <cell r="O24982">
            <v>26701.56</v>
          </cell>
          <cell r="P24982">
            <v>0</v>
          </cell>
          <cell r="Q24982">
            <v>940.86</v>
          </cell>
          <cell r="R24982">
            <v>0</v>
          </cell>
          <cell r="S24982">
            <v>0</v>
          </cell>
          <cell r="T24982">
            <v>0</v>
          </cell>
          <cell r="U24982">
            <v>25760.7</v>
          </cell>
          <cell r="V24982">
            <v>0</v>
          </cell>
          <cell r="W24982">
            <v>0</v>
          </cell>
        </row>
        <row r="24983">
          <cell r="A24983">
            <v>1340666</v>
          </cell>
          <cell r="B24983">
            <v>202008</v>
          </cell>
          <cell r="C24983">
            <v>1</v>
          </cell>
          <cell r="D24983">
            <v>140</v>
          </cell>
          <cell r="E24983">
            <v>1340666</v>
          </cell>
          <cell r="F24983" t="str">
            <v>Retired</v>
          </cell>
          <cell r="G24983">
            <v>48158022</v>
          </cell>
          <cell r="H24983" t="str">
            <v>V720107</v>
          </cell>
          <cell r="I24983" t="str">
            <v>Retired</v>
          </cell>
          <cell r="J24983">
            <v>4774</v>
          </cell>
          <cell r="K24983">
            <v>4774</v>
          </cell>
          <cell r="L24983" t="str">
            <v>Capital Leases</v>
          </cell>
          <cell r="M24983" t="str">
            <v>Appalachian Power - Distr</v>
          </cell>
          <cell r="N24983">
            <v>-30464.9</v>
          </cell>
          <cell r="O24983">
            <v>30464.9</v>
          </cell>
          <cell r="P24983">
            <v>0</v>
          </cell>
          <cell r="Q24983">
            <v>1073.46</v>
          </cell>
          <cell r="R24983">
            <v>0</v>
          </cell>
          <cell r="S24983">
            <v>0</v>
          </cell>
          <cell r="T24983">
            <v>0</v>
          </cell>
          <cell r="U24983">
            <v>29391.439999999999</v>
          </cell>
          <cell r="V24983">
            <v>0</v>
          </cell>
          <cell r="W24983">
            <v>0</v>
          </cell>
        </row>
        <row r="24984">
          <cell r="A24984">
            <v>1343565</v>
          </cell>
          <cell r="B24984">
            <v>202008</v>
          </cell>
          <cell r="C24984">
            <v>1</v>
          </cell>
          <cell r="D24984">
            <v>140</v>
          </cell>
          <cell r="E24984">
            <v>1343565</v>
          </cell>
          <cell r="F24984" t="str">
            <v>Retired</v>
          </cell>
          <cell r="G24984">
            <v>48159965</v>
          </cell>
          <cell r="H24984" t="str">
            <v>V341210</v>
          </cell>
          <cell r="I24984" t="str">
            <v>Retired</v>
          </cell>
          <cell r="J24984">
            <v>4774</v>
          </cell>
          <cell r="K24984">
            <v>4774</v>
          </cell>
          <cell r="L24984" t="str">
            <v>Capital Leases</v>
          </cell>
          <cell r="M24984" t="str">
            <v>Appalachian Power - Distr</v>
          </cell>
          <cell r="N24984">
            <v>-6033.88</v>
          </cell>
          <cell r="O24984">
            <v>6033.88</v>
          </cell>
          <cell r="P24984">
            <v>6033.88</v>
          </cell>
          <cell r="Q24984">
            <v>848.66</v>
          </cell>
          <cell r="R24984">
            <v>637.82000000000005</v>
          </cell>
          <cell r="S24984">
            <v>0</v>
          </cell>
          <cell r="T24984">
            <v>0</v>
          </cell>
          <cell r="U24984">
            <v>5820.39</v>
          </cell>
          <cell r="V24984">
            <v>0</v>
          </cell>
          <cell r="W24984">
            <v>-635.16999999999996</v>
          </cell>
        </row>
        <row r="24985">
          <cell r="A24985">
            <v>1343566</v>
          </cell>
          <cell r="B24985">
            <v>202008</v>
          </cell>
          <cell r="C24985">
            <v>1</v>
          </cell>
          <cell r="D24985">
            <v>140</v>
          </cell>
          <cell r="E24985">
            <v>1343566</v>
          </cell>
          <cell r="F24985" t="str">
            <v>Retired</v>
          </cell>
          <cell r="G24985">
            <v>48159966</v>
          </cell>
          <cell r="H24985" t="str">
            <v>V341213</v>
          </cell>
          <cell r="I24985" t="str">
            <v>Retired</v>
          </cell>
          <cell r="J24985">
            <v>4774</v>
          </cell>
          <cell r="K24985">
            <v>4774</v>
          </cell>
          <cell r="L24985" t="str">
            <v>Capital Leases</v>
          </cell>
          <cell r="M24985" t="str">
            <v>Appalachian Power - Distr</v>
          </cell>
          <cell r="N24985">
            <v>-6003.2</v>
          </cell>
          <cell r="O24985">
            <v>6003.2</v>
          </cell>
          <cell r="P24985">
            <v>6003.2</v>
          </cell>
          <cell r="Q24985">
            <v>844.34</v>
          </cell>
          <cell r="R24985">
            <v>634.57000000000005</v>
          </cell>
          <cell r="S24985">
            <v>0</v>
          </cell>
          <cell r="T24985">
            <v>0</v>
          </cell>
          <cell r="U24985">
            <v>5790.8</v>
          </cell>
          <cell r="V24985">
            <v>0</v>
          </cell>
          <cell r="W24985">
            <v>-631.94000000000005</v>
          </cell>
        </row>
        <row r="24986">
          <cell r="A24986">
            <v>1343568</v>
          </cell>
          <cell r="B24986">
            <v>202008</v>
          </cell>
          <cell r="C24986">
            <v>1</v>
          </cell>
          <cell r="D24986">
            <v>140</v>
          </cell>
          <cell r="E24986">
            <v>1343568</v>
          </cell>
          <cell r="F24986" t="str">
            <v>Retired</v>
          </cell>
          <cell r="G24986">
            <v>48159968</v>
          </cell>
          <cell r="H24986" t="str">
            <v>V700617</v>
          </cell>
          <cell r="I24986" t="str">
            <v>Retired</v>
          </cell>
          <cell r="J24986">
            <v>4774</v>
          </cell>
          <cell r="K24986">
            <v>4774</v>
          </cell>
          <cell r="L24986" t="str">
            <v>Capital Leases</v>
          </cell>
          <cell r="M24986" t="str">
            <v>Appalachian Power - Distr</v>
          </cell>
          <cell r="N24986">
            <v>-29347.27</v>
          </cell>
          <cell r="O24986">
            <v>29347.27</v>
          </cell>
          <cell r="P24986">
            <v>0</v>
          </cell>
          <cell r="Q24986">
            <v>4127.67</v>
          </cell>
          <cell r="R24986">
            <v>0</v>
          </cell>
          <cell r="S24986">
            <v>0</v>
          </cell>
          <cell r="T24986">
            <v>0</v>
          </cell>
          <cell r="U24986">
            <v>25219.599999999999</v>
          </cell>
          <cell r="V24986">
            <v>0</v>
          </cell>
          <cell r="W24986">
            <v>0</v>
          </cell>
        </row>
        <row r="24987">
          <cell r="A24987">
            <v>1343571</v>
          </cell>
          <cell r="B24987">
            <v>202008</v>
          </cell>
          <cell r="C24987">
            <v>1</v>
          </cell>
          <cell r="D24987">
            <v>140</v>
          </cell>
          <cell r="E24987">
            <v>1343571</v>
          </cell>
          <cell r="F24987" t="str">
            <v>Retired</v>
          </cell>
          <cell r="G24987">
            <v>48159971</v>
          </cell>
          <cell r="H24987" t="str">
            <v>V700620</v>
          </cell>
          <cell r="I24987" t="str">
            <v>Retired</v>
          </cell>
          <cell r="J24987">
            <v>4774</v>
          </cell>
          <cell r="K24987">
            <v>4774</v>
          </cell>
          <cell r="L24987" t="str">
            <v>Capital Leases</v>
          </cell>
          <cell r="M24987" t="str">
            <v>Appalachian Power - Distr</v>
          </cell>
          <cell r="N24987">
            <v>-35022.58</v>
          </cell>
          <cell r="O24987">
            <v>35022.58</v>
          </cell>
          <cell r="P24987">
            <v>0</v>
          </cell>
          <cell r="Q24987">
            <v>4925.8999999999996</v>
          </cell>
          <cell r="R24987">
            <v>0</v>
          </cell>
          <cell r="S24987">
            <v>0</v>
          </cell>
          <cell r="T24987">
            <v>0</v>
          </cell>
          <cell r="U24987">
            <v>30096.68</v>
          </cell>
          <cell r="V24987">
            <v>0</v>
          </cell>
          <cell r="W24987">
            <v>0</v>
          </cell>
        </row>
        <row r="24988">
          <cell r="A24988">
            <v>1343572</v>
          </cell>
          <cell r="B24988">
            <v>202008</v>
          </cell>
          <cell r="C24988">
            <v>1</v>
          </cell>
          <cell r="D24988">
            <v>140</v>
          </cell>
          <cell r="E24988">
            <v>1343572</v>
          </cell>
          <cell r="F24988" t="str">
            <v>Retired</v>
          </cell>
          <cell r="G24988">
            <v>48159972</v>
          </cell>
          <cell r="H24988" t="str">
            <v>V700621</v>
          </cell>
          <cell r="I24988" t="str">
            <v>Retired</v>
          </cell>
          <cell r="J24988">
            <v>4774</v>
          </cell>
          <cell r="K24988">
            <v>4774</v>
          </cell>
          <cell r="L24988" t="str">
            <v>Capital Leases</v>
          </cell>
          <cell r="M24988" t="str">
            <v>Appalachian Power - Distr</v>
          </cell>
          <cell r="N24988">
            <v>-29781.84</v>
          </cell>
          <cell r="O24988">
            <v>29781.84</v>
          </cell>
          <cell r="P24988">
            <v>0</v>
          </cell>
          <cell r="Q24988">
            <v>4188.79</v>
          </cell>
          <cell r="R24988">
            <v>0</v>
          </cell>
          <cell r="S24988">
            <v>0</v>
          </cell>
          <cell r="T24988">
            <v>0</v>
          </cell>
          <cell r="U24988">
            <v>25593.05</v>
          </cell>
          <cell r="V24988">
            <v>0</v>
          </cell>
          <cell r="W24988">
            <v>0</v>
          </cell>
        </row>
        <row r="24989">
          <cell r="A24989">
            <v>1343575</v>
          </cell>
          <cell r="B24989">
            <v>202008</v>
          </cell>
          <cell r="C24989">
            <v>1</v>
          </cell>
          <cell r="D24989">
            <v>140</v>
          </cell>
          <cell r="E24989">
            <v>1343575</v>
          </cell>
          <cell r="F24989" t="str">
            <v>Retired</v>
          </cell>
          <cell r="G24989">
            <v>48159975</v>
          </cell>
          <cell r="H24989" t="str">
            <v>V810336</v>
          </cell>
          <cell r="I24989" t="str">
            <v>Retired</v>
          </cell>
          <cell r="J24989">
            <v>4774</v>
          </cell>
          <cell r="K24989">
            <v>4774</v>
          </cell>
          <cell r="L24989" t="str">
            <v>Capital Leases</v>
          </cell>
          <cell r="M24989" t="str">
            <v>Appalachian Power - Distr</v>
          </cell>
          <cell r="N24989">
            <v>-41513.269999999997</v>
          </cell>
          <cell r="O24989">
            <v>41513.269999999997</v>
          </cell>
          <cell r="P24989">
            <v>41513.269999999997</v>
          </cell>
          <cell r="Q24989">
            <v>5838.82</v>
          </cell>
          <cell r="R24989">
            <v>4388.2</v>
          </cell>
          <cell r="S24989">
            <v>0</v>
          </cell>
          <cell r="T24989">
            <v>0</v>
          </cell>
          <cell r="U24989">
            <v>37125.07</v>
          </cell>
          <cell r="V24989">
            <v>0</v>
          </cell>
          <cell r="W24989">
            <v>-1450.62</v>
          </cell>
        </row>
        <row r="24990">
          <cell r="A24990">
            <v>1343577</v>
          </cell>
          <cell r="B24990">
            <v>202008</v>
          </cell>
          <cell r="C24990">
            <v>1</v>
          </cell>
          <cell r="D24990">
            <v>140</v>
          </cell>
          <cell r="E24990">
            <v>1343577</v>
          </cell>
          <cell r="F24990" t="str">
            <v>Retired</v>
          </cell>
          <cell r="G24990">
            <v>48159977</v>
          </cell>
          <cell r="H24990" t="str">
            <v>V920723</v>
          </cell>
          <cell r="I24990" t="str">
            <v>Retired</v>
          </cell>
          <cell r="J24990">
            <v>4774</v>
          </cell>
          <cell r="K24990">
            <v>4774</v>
          </cell>
          <cell r="L24990" t="str">
            <v>Capital Leases</v>
          </cell>
          <cell r="M24990" t="str">
            <v>Appalachian Power - Distr</v>
          </cell>
          <cell r="N24990">
            <v>-3939.84</v>
          </cell>
          <cell r="O24990">
            <v>3939.84</v>
          </cell>
          <cell r="P24990">
            <v>3939.84</v>
          </cell>
          <cell r="Q24990">
            <v>554.14</v>
          </cell>
          <cell r="R24990">
            <v>416.46</v>
          </cell>
          <cell r="S24990">
            <v>0</v>
          </cell>
          <cell r="T24990">
            <v>0</v>
          </cell>
          <cell r="U24990">
            <v>3800.44</v>
          </cell>
          <cell r="V24990">
            <v>0</v>
          </cell>
          <cell r="W24990">
            <v>-414.74</v>
          </cell>
        </row>
        <row r="24991">
          <cell r="A24991">
            <v>1343578</v>
          </cell>
          <cell r="B24991">
            <v>202008</v>
          </cell>
          <cell r="C24991">
            <v>1</v>
          </cell>
          <cell r="D24991">
            <v>140</v>
          </cell>
          <cell r="E24991">
            <v>1343578</v>
          </cell>
          <cell r="F24991" t="str">
            <v>Retired</v>
          </cell>
          <cell r="G24991">
            <v>48159978</v>
          </cell>
          <cell r="H24991" t="str">
            <v>V920724</v>
          </cell>
          <cell r="I24991" t="str">
            <v>Retired</v>
          </cell>
          <cell r="J24991">
            <v>4774</v>
          </cell>
          <cell r="K24991">
            <v>4774</v>
          </cell>
          <cell r="L24991" t="str">
            <v>Capital Leases</v>
          </cell>
          <cell r="M24991" t="str">
            <v>Appalachian Power - Distr</v>
          </cell>
          <cell r="N24991">
            <v>-4178.8</v>
          </cell>
          <cell r="O24991">
            <v>4178.8</v>
          </cell>
          <cell r="P24991">
            <v>4178.8</v>
          </cell>
          <cell r="Q24991">
            <v>587.75</v>
          </cell>
          <cell r="R24991">
            <v>441.73</v>
          </cell>
          <cell r="S24991">
            <v>0</v>
          </cell>
          <cell r="T24991">
            <v>0</v>
          </cell>
          <cell r="U24991">
            <v>4030.94</v>
          </cell>
          <cell r="V24991">
            <v>0</v>
          </cell>
          <cell r="W24991">
            <v>-439.89</v>
          </cell>
        </row>
        <row r="24992">
          <cell r="A24992">
            <v>1343579</v>
          </cell>
          <cell r="B24992">
            <v>202008</v>
          </cell>
          <cell r="C24992">
            <v>1</v>
          </cell>
          <cell r="D24992">
            <v>140</v>
          </cell>
          <cell r="E24992">
            <v>1343579</v>
          </cell>
          <cell r="F24992" t="str">
            <v>Retired</v>
          </cell>
          <cell r="G24992">
            <v>48159979</v>
          </cell>
          <cell r="H24992" t="str">
            <v>V920725</v>
          </cell>
          <cell r="I24992" t="str">
            <v>Retired</v>
          </cell>
          <cell r="J24992">
            <v>4774</v>
          </cell>
          <cell r="K24992">
            <v>4774</v>
          </cell>
          <cell r="L24992" t="str">
            <v>Capital Leases</v>
          </cell>
          <cell r="M24992" t="str">
            <v>Appalachian Power - Distr</v>
          </cell>
          <cell r="N24992">
            <v>-4148.12</v>
          </cell>
          <cell r="O24992">
            <v>4148.12</v>
          </cell>
          <cell r="P24992">
            <v>4148.12</v>
          </cell>
          <cell r="Q24992">
            <v>583.42999999999995</v>
          </cell>
          <cell r="R24992">
            <v>438.48</v>
          </cell>
          <cell r="S24992">
            <v>0</v>
          </cell>
          <cell r="T24992">
            <v>0</v>
          </cell>
          <cell r="U24992">
            <v>4001.35</v>
          </cell>
          <cell r="V24992">
            <v>0</v>
          </cell>
          <cell r="W24992">
            <v>-436.66</v>
          </cell>
        </row>
        <row r="24993">
          <cell r="A24993">
            <v>1343580</v>
          </cell>
          <cell r="B24993">
            <v>202008</v>
          </cell>
          <cell r="C24993">
            <v>1</v>
          </cell>
          <cell r="D24993">
            <v>140</v>
          </cell>
          <cell r="E24993">
            <v>1343580</v>
          </cell>
          <cell r="F24993" t="str">
            <v>Retired</v>
          </cell>
          <cell r="G24993">
            <v>48159980</v>
          </cell>
          <cell r="H24993" t="str">
            <v>V920726</v>
          </cell>
          <cell r="I24993" t="str">
            <v>Retired</v>
          </cell>
          <cell r="J24993">
            <v>4774</v>
          </cell>
          <cell r="K24993">
            <v>4774</v>
          </cell>
          <cell r="L24993" t="str">
            <v>Capital Leases</v>
          </cell>
          <cell r="M24993" t="str">
            <v>Appalachian Power - Distr</v>
          </cell>
          <cell r="N24993">
            <v>-4411</v>
          </cell>
          <cell r="O24993">
            <v>4411</v>
          </cell>
          <cell r="P24993">
            <v>4411</v>
          </cell>
          <cell r="Q24993">
            <v>620.4</v>
          </cell>
          <cell r="R24993">
            <v>466.27</v>
          </cell>
          <cell r="S24993">
            <v>0</v>
          </cell>
          <cell r="T24993">
            <v>0</v>
          </cell>
          <cell r="U24993">
            <v>4254.93</v>
          </cell>
          <cell r="V24993">
            <v>0</v>
          </cell>
          <cell r="W24993">
            <v>-464.33</v>
          </cell>
        </row>
        <row r="24994">
          <cell r="A24994">
            <v>1344313</v>
          </cell>
          <cell r="B24994">
            <v>202008</v>
          </cell>
          <cell r="C24994">
            <v>1</v>
          </cell>
          <cell r="D24994">
            <v>140</v>
          </cell>
          <cell r="E24994" t="str">
            <v xml:space="preserve">1315116 (TRF1) </v>
          </cell>
          <cell r="F24994" t="str">
            <v>Retired</v>
          </cell>
          <cell r="G24994">
            <v>317183</v>
          </cell>
          <cell r="H24994">
            <v>220891</v>
          </cell>
          <cell r="I24994" t="str">
            <v>Retired</v>
          </cell>
          <cell r="J24994">
            <v>4320</v>
          </cell>
          <cell r="K24994">
            <v>4320</v>
          </cell>
          <cell r="L24994" t="str">
            <v>842 Operating Leases</v>
          </cell>
          <cell r="M24994" t="str">
            <v>Appalachian Power - Distr</v>
          </cell>
          <cell r="N24994">
            <v>-7221.33</v>
          </cell>
          <cell r="O24994">
            <v>7221.33</v>
          </cell>
          <cell r="P24994">
            <v>0</v>
          </cell>
          <cell r="Q24994">
            <v>370.39</v>
          </cell>
          <cell r="R24994">
            <v>0</v>
          </cell>
          <cell r="S24994">
            <v>0</v>
          </cell>
          <cell r="T24994">
            <v>0</v>
          </cell>
          <cell r="U24994">
            <v>6850.94</v>
          </cell>
          <cell r="V24994">
            <v>0</v>
          </cell>
          <cell r="W24994">
            <v>0</v>
          </cell>
        </row>
        <row r="24995">
          <cell r="A24995">
            <v>1344314</v>
          </cell>
          <cell r="B24995">
            <v>202008</v>
          </cell>
          <cell r="C24995">
            <v>1</v>
          </cell>
          <cell r="D24995">
            <v>140</v>
          </cell>
          <cell r="E24995" t="str">
            <v xml:space="preserve">1315181 (TRF1) </v>
          </cell>
          <cell r="F24995" t="str">
            <v>Retired</v>
          </cell>
          <cell r="G24995">
            <v>317678</v>
          </cell>
          <cell r="H24995">
            <v>441652</v>
          </cell>
          <cell r="I24995" t="str">
            <v>Retired</v>
          </cell>
          <cell r="J24995">
            <v>4320</v>
          </cell>
          <cell r="K24995">
            <v>4320</v>
          </cell>
          <cell r="L24995" t="str">
            <v>842 Operating Leases</v>
          </cell>
          <cell r="M24995" t="str">
            <v>Appalachian Power - Distr</v>
          </cell>
          <cell r="N24995">
            <v>-13964.18</v>
          </cell>
          <cell r="O24995">
            <v>13964.18</v>
          </cell>
          <cell r="P24995">
            <v>13964.18</v>
          </cell>
          <cell r="Q24995">
            <v>1953.33</v>
          </cell>
          <cell r="R24995">
            <v>1303.98</v>
          </cell>
          <cell r="S24995">
            <v>0</v>
          </cell>
          <cell r="T24995">
            <v>0</v>
          </cell>
          <cell r="U24995">
            <v>13311.31</v>
          </cell>
          <cell r="V24995">
            <v>0</v>
          </cell>
          <cell r="W24995">
            <v>-1300.46</v>
          </cell>
        </row>
        <row r="24996">
          <cell r="A24996">
            <v>1346533</v>
          </cell>
          <cell r="B24996">
            <v>202008</v>
          </cell>
          <cell r="C24996">
            <v>1</v>
          </cell>
          <cell r="D24996">
            <v>140</v>
          </cell>
          <cell r="E24996">
            <v>1346533</v>
          </cell>
          <cell r="F24996" t="str">
            <v>Retired</v>
          </cell>
          <cell r="G24996">
            <v>48162903</v>
          </cell>
          <cell r="H24996" t="str">
            <v>V590163</v>
          </cell>
          <cell r="I24996" t="str">
            <v>Retired</v>
          </cell>
          <cell r="J24996">
            <v>4774</v>
          </cell>
          <cell r="K24996">
            <v>4774</v>
          </cell>
          <cell r="L24996" t="str">
            <v>Capital Leases</v>
          </cell>
          <cell r="M24996" t="str">
            <v>Appalachian Power - Distr</v>
          </cell>
          <cell r="N24996">
            <v>-8757.07</v>
          </cell>
          <cell r="O24996">
            <v>8757.07</v>
          </cell>
          <cell r="P24996">
            <v>8757.07</v>
          </cell>
          <cell r="Q24996">
            <v>2142.88</v>
          </cell>
          <cell r="R24996">
            <v>1840.59</v>
          </cell>
          <cell r="S24996">
            <v>0</v>
          </cell>
          <cell r="T24996">
            <v>0</v>
          </cell>
          <cell r="U24996">
            <v>7220.04</v>
          </cell>
          <cell r="V24996">
            <v>0</v>
          </cell>
          <cell r="W24996">
            <v>-605.85</v>
          </cell>
        </row>
        <row r="24997">
          <cell r="A24997">
            <v>1346542</v>
          </cell>
          <cell r="B24997">
            <v>202008</v>
          </cell>
          <cell r="C24997">
            <v>1</v>
          </cell>
          <cell r="D24997">
            <v>140</v>
          </cell>
          <cell r="E24997">
            <v>1346542</v>
          </cell>
          <cell r="F24997" t="str">
            <v>Retired</v>
          </cell>
          <cell r="G24997">
            <v>48162908</v>
          </cell>
          <cell r="H24997" t="str">
            <v>V680757</v>
          </cell>
          <cell r="I24997" t="str">
            <v>Retired</v>
          </cell>
          <cell r="J24997">
            <v>4774</v>
          </cell>
          <cell r="K24997">
            <v>4774</v>
          </cell>
          <cell r="L24997" t="str">
            <v>Capital Leases</v>
          </cell>
          <cell r="M24997" t="str">
            <v>Appalachian Power - Distr</v>
          </cell>
          <cell r="N24997">
            <v>-19302.18</v>
          </cell>
          <cell r="O24997">
            <v>19302.18</v>
          </cell>
          <cell r="P24997">
            <v>19302.18</v>
          </cell>
          <cell r="Q24997">
            <v>4723.3</v>
          </cell>
          <cell r="R24997">
            <v>4056.99</v>
          </cell>
          <cell r="S24997">
            <v>0</v>
          </cell>
          <cell r="T24997">
            <v>0</v>
          </cell>
          <cell r="U24997">
            <v>15914.29</v>
          </cell>
          <cell r="V24997">
            <v>0</v>
          </cell>
          <cell r="W24997">
            <v>-1335.41</v>
          </cell>
        </row>
        <row r="24998">
          <cell r="A24998">
            <v>1346548</v>
          </cell>
          <cell r="B24998">
            <v>202008</v>
          </cell>
          <cell r="C24998">
            <v>1</v>
          </cell>
          <cell r="D24998">
            <v>140</v>
          </cell>
          <cell r="E24998">
            <v>1346548</v>
          </cell>
          <cell r="F24998" t="str">
            <v>Retired</v>
          </cell>
          <cell r="G24998">
            <v>48165290</v>
          </cell>
          <cell r="H24998" t="str">
            <v>V680765</v>
          </cell>
          <cell r="I24998" t="str">
            <v>Retired</v>
          </cell>
          <cell r="J24998">
            <v>4774</v>
          </cell>
          <cell r="K24998">
            <v>4774</v>
          </cell>
          <cell r="L24998" t="str">
            <v>Capital Leases</v>
          </cell>
          <cell r="M24998" t="str">
            <v>Appalachian Power - Distr</v>
          </cell>
          <cell r="N24998">
            <v>-20238.95</v>
          </cell>
          <cell r="O24998">
            <v>20238.95</v>
          </cell>
          <cell r="P24998">
            <v>20238.95</v>
          </cell>
          <cell r="Q24998">
            <v>7046.28</v>
          </cell>
          <cell r="R24998">
            <v>6355.57</v>
          </cell>
          <cell r="S24998">
            <v>0</v>
          </cell>
          <cell r="T24998">
            <v>0</v>
          </cell>
          <cell r="U24998">
            <v>13883.38</v>
          </cell>
          <cell r="V24998">
            <v>0</v>
          </cell>
          <cell r="W24998">
            <v>-690.71</v>
          </cell>
        </row>
        <row r="24999">
          <cell r="A24999">
            <v>1346551</v>
          </cell>
          <cell r="B24999">
            <v>202008</v>
          </cell>
          <cell r="C24999">
            <v>1</v>
          </cell>
          <cell r="D24999">
            <v>140</v>
          </cell>
          <cell r="E24999">
            <v>1346551</v>
          </cell>
          <cell r="F24999" t="str">
            <v>Retired</v>
          </cell>
          <cell r="G24999">
            <v>48165294</v>
          </cell>
          <cell r="H24999" t="str">
            <v>V680773</v>
          </cell>
          <cell r="I24999" t="str">
            <v>Retired</v>
          </cell>
          <cell r="J24999">
            <v>4774</v>
          </cell>
          <cell r="K24999">
            <v>4774</v>
          </cell>
          <cell r="L24999" t="str">
            <v>Capital Leases</v>
          </cell>
          <cell r="M24999" t="str">
            <v>Appalachian Power - Distr</v>
          </cell>
          <cell r="N24999">
            <v>-20221</v>
          </cell>
          <cell r="O24999">
            <v>20221</v>
          </cell>
          <cell r="P24999">
            <v>20221</v>
          </cell>
          <cell r="Q24999">
            <v>7040.02</v>
          </cell>
          <cell r="R24999">
            <v>6349.93</v>
          </cell>
          <cell r="S24999">
            <v>0</v>
          </cell>
          <cell r="T24999">
            <v>0</v>
          </cell>
          <cell r="U24999">
            <v>13871.07</v>
          </cell>
          <cell r="V24999">
            <v>0</v>
          </cell>
          <cell r="W24999">
            <v>-690.09</v>
          </cell>
        </row>
        <row r="25000">
          <cell r="A25000">
            <v>1348916</v>
          </cell>
          <cell r="B25000">
            <v>202008</v>
          </cell>
          <cell r="C25000">
            <v>1</v>
          </cell>
          <cell r="D25000">
            <v>140</v>
          </cell>
          <cell r="E25000">
            <v>1348916</v>
          </cell>
          <cell r="F25000" t="str">
            <v>Retired</v>
          </cell>
          <cell r="G25000">
            <v>48165283</v>
          </cell>
          <cell r="H25000" t="str">
            <v>V680743</v>
          </cell>
          <cell r="I25000" t="str">
            <v>Retired</v>
          </cell>
          <cell r="J25000">
            <v>4774</v>
          </cell>
          <cell r="K25000">
            <v>4774</v>
          </cell>
          <cell r="L25000" t="str">
            <v>Capital Leases</v>
          </cell>
          <cell r="M25000" t="str">
            <v>Appalachian Power - Distr</v>
          </cell>
          <cell r="N25000">
            <v>-20182.03</v>
          </cell>
          <cell r="O25000">
            <v>20182.03</v>
          </cell>
          <cell r="P25000">
            <v>20182.03</v>
          </cell>
          <cell r="Q25000">
            <v>7026.46</v>
          </cell>
          <cell r="R25000">
            <v>6337.69</v>
          </cell>
          <cell r="S25000">
            <v>0</v>
          </cell>
          <cell r="T25000">
            <v>0</v>
          </cell>
          <cell r="U25000">
            <v>14536.16</v>
          </cell>
          <cell r="V25000">
            <v>0</v>
          </cell>
          <cell r="W25000">
            <v>-1380.59</v>
          </cell>
        </row>
        <row r="25001">
          <cell r="A25001">
            <v>1348918</v>
          </cell>
          <cell r="B25001">
            <v>202008</v>
          </cell>
          <cell r="C25001">
            <v>1</v>
          </cell>
          <cell r="D25001">
            <v>140</v>
          </cell>
          <cell r="E25001">
            <v>1348918</v>
          </cell>
          <cell r="F25001" t="str">
            <v>Retired</v>
          </cell>
          <cell r="G25001">
            <v>48165291</v>
          </cell>
          <cell r="H25001" t="str">
            <v>V680769</v>
          </cell>
          <cell r="I25001" t="str">
            <v>Retired</v>
          </cell>
          <cell r="J25001">
            <v>4774</v>
          </cell>
          <cell r="K25001">
            <v>4774</v>
          </cell>
          <cell r="L25001" t="str">
            <v>Capital Leases</v>
          </cell>
          <cell r="M25001" t="str">
            <v>Appalachian Power - Distr</v>
          </cell>
          <cell r="N25001">
            <v>-20198.86</v>
          </cell>
          <cell r="O25001">
            <v>20198.86</v>
          </cell>
          <cell r="P25001">
            <v>20198.86</v>
          </cell>
          <cell r="Q25001">
            <v>7032.32</v>
          </cell>
          <cell r="R25001">
            <v>6342.98</v>
          </cell>
          <cell r="S25001">
            <v>0</v>
          </cell>
          <cell r="T25001">
            <v>0</v>
          </cell>
          <cell r="U25001">
            <v>14548.27</v>
          </cell>
          <cell r="V25001">
            <v>0</v>
          </cell>
          <cell r="W25001">
            <v>-1381.73</v>
          </cell>
        </row>
        <row r="25002">
          <cell r="A25002">
            <v>1348926</v>
          </cell>
          <cell r="B25002">
            <v>202008</v>
          </cell>
          <cell r="C25002">
            <v>1</v>
          </cell>
          <cell r="D25002">
            <v>140</v>
          </cell>
          <cell r="E25002">
            <v>1348926</v>
          </cell>
          <cell r="F25002" t="str">
            <v>Retired</v>
          </cell>
          <cell r="G25002">
            <v>48165303</v>
          </cell>
          <cell r="H25002" t="str">
            <v>V680797</v>
          </cell>
          <cell r="I25002" t="str">
            <v>Retired</v>
          </cell>
          <cell r="J25002">
            <v>4774</v>
          </cell>
          <cell r="K25002">
            <v>4774</v>
          </cell>
          <cell r="L25002" t="str">
            <v>Capital Leases</v>
          </cell>
          <cell r="M25002" t="str">
            <v>Appalachian Power - Distr</v>
          </cell>
          <cell r="N25002">
            <v>-20182.03</v>
          </cell>
          <cell r="O25002">
            <v>20182.03</v>
          </cell>
          <cell r="P25002">
            <v>20182.03</v>
          </cell>
          <cell r="Q25002">
            <v>7026.46</v>
          </cell>
          <cell r="R25002">
            <v>6337.69</v>
          </cell>
          <cell r="S25002">
            <v>0</v>
          </cell>
          <cell r="T25002">
            <v>0</v>
          </cell>
          <cell r="U25002">
            <v>13844.34</v>
          </cell>
          <cell r="V25002">
            <v>0</v>
          </cell>
          <cell r="W25002">
            <v>-688.77</v>
          </cell>
        </row>
        <row r="25003">
          <cell r="A25003">
            <v>1348929</v>
          </cell>
          <cell r="B25003">
            <v>202008</v>
          </cell>
          <cell r="C25003">
            <v>1</v>
          </cell>
          <cell r="D25003">
            <v>140</v>
          </cell>
          <cell r="E25003">
            <v>1348929</v>
          </cell>
          <cell r="F25003" t="str">
            <v>Retired</v>
          </cell>
          <cell r="G25003">
            <v>48165306</v>
          </cell>
          <cell r="H25003" t="str">
            <v>V680802</v>
          </cell>
          <cell r="I25003" t="str">
            <v>Retired</v>
          </cell>
          <cell r="J25003">
            <v>4774</v>
          </cell>
          <cell r="K25003">
            <v>4774</v>
          </cell>
          <cell r="L25003" t="str">
            <v>Capital Leases</v>
          </cell>
          <cell r="M25003" t="str">
            <v>Appalachian Power - Distr</v>
          </cell>
          <cell r="N25003">
            <v>-20182.03</v>
          </cell>
          <cell r="O25003">
            <v>20182.03</v>
          </cell>
          <cell r="P25003">
            <v>20182.03</v>
          </cell>
          <cell r="Q25003">
            <v>7026.46</v>
          </cell>
          <cell r="R25003">
            <v>6337.69</v>
          </cell>
          <cell r="S25003">
            <v>0</v>
          </cell>
          <cell r="T25003">
            <v>0</v>
          </cell>
          <cell r="U25003">
            <v>13844.34</v>
          </cell>
          <cell r="V25003">
            <v>0</v>
          </cell>
          <cell r="W25003">
            <v>-688.77</v>
          </cell>
        </row>
        <row r="25004">
          <cell r="A25004">
            <v>1349901</v>
          </cell>
          <cell r="B25004">
            <v>202008</v>
          </cell>
          <cell r="C25004">
            <v>1</v>
          </cell>
          <cell r="D25004">
            <v>140</v>
          </cell>
          <cell r="E25004">
            <v>1000104</v>
          </cell>
          <cell r="F25004" t="str">
            <v>Retired</v>
          </cell>
          <cell r="G25004">
            <v>48165923</v>
          </cell>
          <cell r="H25004">
            <v>1000104</v>
          </cell>
          <cell r="I25004" t="str">
            <v>Retired</v>
          </cell>
          <cell r="J25004">
            <v>5848</v>
          </cell>
          <cell r="K25004" t="str">
            <v>TRI1000104</v>
          </cell>
          <cell r="L25004" t="str">
            <v>842 Operating Leases</v>
          </cell>
          <cell r="M25004" t="str">
            <v>Appalachian Power - Distr</v>
          </cell>
          <cell r="N25004">
            <v>-20731.12</v>
          </cell>
          <cell r="O25004">
            <v>20731.12</v>
          </cell>
          <cell r="P25004">
            <v>0</v>
          </cell>
          <cell r="Q25004">
            <v>1.46</v>
          </cell>
          <cell r="R25004">
            <v>0</v>
          </cell>
          <cell r="S25004">
            <v>0</v>
          </cell>
          <cell r="T25004">
            <v>0</v>
          </cell>
          <cell r="U25004">
            <v>19681.12</v>
          </cell>
          <cell r="V25004">
            <v>0</v>
          </cell>
          <cell r="W25004">
            <v>1048.54</v>
          </cell>
        </row>
        <row r="25005">
          <cell r="A25005">
            <v>1350572</v>
          </cell>
          <cell r="B25005">
            <v>202008</v>
          </cell>
          <cell r="C25005">
            <v>1</v>
          </cell>
          <cell r="D25005">
            <v>140</v>
          </cell>
          <cell r="E25005">
            <v>1350572</v>
          </cell>
          <cell r="F25005" t="str">
            <v>Retired</v>
          </cell>
          <cell r="G25005">
            <v>48166557</v>
          </cell>
          <cell r="H25005" t="str">
            <v>V700491</v>
          </cell>
          <cell r="I25005" t="str">
            <v>Retired</v>
          </cell>
          <cell r="J25005">
            <v>4774</v>
          </cell>
          <cell r="K25005">
            <v>4774</v>
          </cell>
          <cell r="L25005" t="str">
            <v>Capital Leases</v>
          </cell>
          <cell r="M25005" t="str">
            <v>Appalachian Power - Distr</v>
          </cell>
          <cell r="N25005">
            <v>-23741.23</v>
          </cell>
          <cell r="O25005">
            <v>23741.23</v>
          </cell>
          <cell r="P25005">
            <v>0</v>
          </cell>
          <cell r="Q25005">
            <v>10662.57</v>
          </cell>
          <cell r="R25005">
            <v>0</v>
          </cell>
          <cell r="S25005">
            <v>841.4</v>
          </cell>
          <cell r="T25005">
            <v>0</v>
          </cell>
          <cell r="U25005">
            <v>13078.66</v>
          </cell>
          <cell r="V25005">
            <v>0</v>
          </cell>
          <cell r="W25005">
            <v>0</v>
          </cell>
        </row>
        <row r="25006">
          <cell r="A25006">
            <v>1350573</v>
          </cell>
          <cell r="B25006">
            <v>202008</v>
          </cell>
          <cell r="C25006">
            <v>1</v>
          </cell>
          <cell r="D25006">
            <v>140</v>
          </cell>
          <cell r="E25006">
            <v>1350573</v>
          </cell>
          <cell r="F25006" t="str">
            <v>Retired</v>
          </cell>
          <cell r="G25006">
            <v>48166558</v>
          </cell>
          <cell r="H25006" t="str">
            <v>V710401</v>
          </cell>
          <cell r="I25006" t="str">
            <v>Retired</v>
          </cell>
          <cell r="J25006">
            <v>4774</v>
          </cell>
          <cell r="K25006">
            <v>4774</v>
          </cell>
          <cell r="L25006" t="str">
            <v>Capital Leases</v>
          </cell>
          <cell r="M25006" t="str">
            <v>Appalachian Power - Distr</v>
          </cell>
          <cell r="N25006">
            <v>-27419.01</v>
          </cell>
          <cell r="O25006">
            <v>27419.01</v>
          </cell>
          <cell r="P25006">
            <v>0</v>
          </cell>
          <cell r="Q25006">
            <v>12314.32</v>
          </cell>
          <cell r="R25006">
            <v>0</v>
          </cell>
          <cell r="S25006">
            <v>971.74</v>
          </cell>
          <cell r="T25006">
            <v>0</v>
          </cell>
          <cell r="U25006">
            <v>15104.69</v>
          </cell>
          <cell r="V25006">
            <v>0</v>
          </cell>
          <cell r="W25006">
            <v>0</v>
          </cell>
        </row>
        <row r="25007">
          <cell r="A25007">
            <v>1350574</v>
          </cell>
          <cell r="B25007">
            <v>202008</v>
          </cell>
          <cell r="C25007">
            <v>1</v>
          </cell>
          <cell r="D25007">
            <v>140</v>
          </cell>
          <cell r="E25007">
            <v>1350574</v>
          </cell>
          <cell r="F25007" t="str">
            <v>Retired</v>
          </cell>
          <cell r="G25007">
            <v>48166559</v>
          </cell>
          <cell r="H25007" t="str">
            <v>V770541</v>
          </cell>
          <cell r="I25007" t="str">
            <v>Retired</v>
          </cell>
          <cell r="J25007">
            <v>4774</v>
          </cell>
          <cell r="K25007">
            <v>4774</v>
          </cell>
          <cell r="L25007" t="str">
            <v>Capital Leases</v>
          </cell>
          <cell r="M25007" t="str">
            <v>Appalachian Power - Distr</v>
          </cell>
          <cell r="N25007">
            <v>-21912.73</v>
          </cell>
          <cell r="O25007">
            <v>21912.73</v>
          </cell>
          <cell r="P25007">
            <v>0</v>
          </cell>
          <cell r="Q25007">
            <v>9841.36</v>
          </cell>
          <cell r="R25007">
            <v>0</v>
          </cell>
          <cell r="S25007">
            <v>776.59</v>
          </cell>
          <cell r="T25007">
            <v>0</v>
          </cell>
          <cell r="U25007">
            <v>12071.37</v>
          </cell>
          <cell r="V25007">
            <v>0</v>
          </cell>
          <cell r="W25007">
            <v>0</v>
          </cell>
        </row>
        <row r="25008">
          <cell r="A25008">
            <v>1350575</v>
          </cell>
          <cell r="B25008">
            <v>202008</v>
          </cell>
          <cell r="C25008">
            <v>1</v>
          </cell>
          <cell r="D25008">
            <v>140</v>
          </cell>
          <cell r="E25008">
            <v>1350575</v>
          </cell>
          <cell r="F25008" t="str">
            <v>Retired</v>
          </cell>
          <cell r="G25008">
            <v>48166560</v>
          </cell>
          <cell r="H25008" t="str">
            <v>V810314</v>
          </cell>
          <cell r="I25008" t="str">
            <v>Retired</v>
          </cell>
          <cell r="J25008">
            <v>4774</v>
          </cell>
          <cell r="K25008">
            <v>4774</v>
          </cell>
          <cell r="L25008" t="str">
            <v>Capital Leases</v>
          </cell>
          <cell r="M25008" t="str">
            <v>Appalachian Power - Distr</v>
          </cell>
          <cell r="N25008">
            <v>-31970.3</v>
          </cell>
          <cell r="O25008">
            <v>31970.3</v>
          </cell>
          <cell r="P25008">
            <v>31970.3</v>
          </cell>
          <cell r="Q25008">
            <v>14358.38</v>
          </cell>
          <cell r="R25008">
            <v>13281.99</v>
          </cell>
          <cell r="S25008">
            <v>1133.04</v>
          </cell>
          <cell r="T25008">
            <v>0</v>
          </cell>
          <cell r="U25008">
            <v>18688.310000000001</v>
          </cell>
          <cell r="V25008">
            <v>0</v>
          </cell>
          <cell r="W25008">
            <v>-1076.3900000000001</v>
          </cell>
        </row>
        <row r="25009">
          <cell r="A25009">
            <v>1350579</v>
          </cell>
          <cell r="B25009">
            <v>202008</v>
          </cell>
          <cell r="C25009">
            <v>1</v>
          </cell>
          <cell r="D25009">
            <v>140</v>
          </cell>
          <cell r="E25009">
            <v>1350579</v>
          </cell>
          <cell r="F25009" t="str">
            <v>Retired</v>
          </cell>
          <cell r="G25009">
            <v>48166553</v>
          </cell>
          <cell r="H25009" t="str">
            <v>V680792</v>
          </cell>
          <cell r="I25009" t="str">
            <v>Retired</v>
          </cell>
          <cell r="J25009">
            <v>4774</v>
          </cell>
          <cell r="K25009">
            <v>4774</v>
          </cell>
          <cell r="L25009" t="str">
            <v>Capital Leases</v>
          </cell>
          <cell r="M25009" t="str">
            <v>Appalachian Power - Distr</v>
          </cell>
          <cell r="N25009">
            <v>-20239.04</v>
          </cell>
          <cell r="O25009">
            <v>20239.04</v>
          </cell>
          <cell r="P25009">
            <v>20239.04</v>
          </cell>
          <cell r="Q25009">
            <v>9089.68</v>
          </cell>
          <cell r="R25009">
            <v>8408.26</v>
          </cell>
          <cell r="S25009">
            <v>717.27</v>
          </cell>
          <cell r="T25009">
            <v>0</v>
          </cell>
          <cell r="U25009">
            <v>11830.78</v>
          </cell>
          <cell r="V25009">
            <v>0</v>
          </cell>
          <cell r="W25009">
            <v>-681.42</v>
          </cell>
        </row>
        <row r="25010">
          <cell r="A25010">
            <v>1350581</v>
          </cell>
          <cell r="B25010">
            <v>202008</v>
          </cell>
          <cell r="C25010">
            <v>1</v>
          </cell>
          <cell r="D25010">
            <v>140</v>
          </cell>
          <cell r="E25010">
            <v>1350581</v>
          </cell>
          <cell r="F25010" t="str">
            <v>Retired</v>
          </cell>
          <cell r="G25010">
            <v>48166555</v>
          </cell>
          <cell r="H25010" t="str">
            <v>V680799</v>
          </cell>
          <cell r="I25010" t="str">
            <v>Retired</v>
          </cell>
          <cell r="J25010">
            <v>4774</v>
          </cell>
          <cell r="K25010">
            <v>4774</v>
          </cell>
          <cell r="L25010" t="str">
            <v>Capital Leases</v>
          </cell>
          <cell r="M25010" t="str">
            <v>Appalachian Power - Distr</v>
          </cell>
          <cell r="N25010">
            <v>-20203.080000000002</v>
          </cell>
          <cell r="O25010">
            <v>20203.080000000002</v>
          </cell>
          <cell r="P25010">
            <v>0</v>
          </cell>
          <cell r="Q25010">
            <v>9073.5300000000007</v>
          </cell>
          <cell r="R25010">
            <v>0</v>
          </cell>
          <cell r="S25010">
            <v>716</v>
          </cell>
          <cell r="T25010">
            <v>0</v>
          </cell>
          <cell r="U25010">
            <v>11129.55</v>
          </cell>
          <cell r="V25010">
            <v>0</v>
          </cell>
          <cell r="W25010">
            <v>0</v>
          </cell>
        </row>
        <row r="25011">
          <cell r="A25011">
            <v>1350582</v>
          </cell>
          <cell r="B25011">
            <v>202008</v>
          </cell>
          <cell r="C25011">
            <v>1</v>
          </cell>
          <cell r="D25011">
            <v>140</v>
          </cell>
          <cell r="E25011">
            <v>1350582</v>
          </cell>
          <cell r="F25011" t="str">
            <v>Retired</v>
          </cell>
          <cell r="G25011">
            <v>48166556</v>
          </cell>
          <cell r="H25011" t="str">
            <v>V680800</v>
          </cell>
          <cell r="I25011" t="str">
            <v>Retired</v>
          </cell>
          <cell r="J25011">
            <v>4774</v>
          </cell>
          <cell r="K25011">
            <v>4774</v>
          </cell>
          <cell r="L25011" t="str">
            <v>Capital Leases</v>
          </cell>
          <cell r="M25011" t="str">
            <v>Appalachian Power - Distr</v>
          </cell>
          <cell r="N25011">
            <v>-20199.150000000001</v>
          </cell>
          <cell r="O25011">
            <v>20199.150000000001</v>
          </cell>
          <cell r="P25011">
            <v>20199.150000000001</v>
          </cell>
          <cell r="Q25011">
            <v>9071.77</v>
          </cell>
          <cell r="R25011">
            <v>8391.69</v>
          </cell>
          <cell r="S25011">
            <v>715.87</v>
          </cell>
          <cell r="T25011">
            <v>0</v>
          </cell>
          <cell r="U25011">
            <v>11807.46</v>
          </cell>
          <cell r="V25011">
            <v>0</v>
          </cell>
          <cell r="W25011">
            <v>-680.08</v>
          </cell>
        </row>
        <row r="25012">
          <cell r="A25012">
            <v>1350960</v>
          </cell>
          <cell r="B25012">
            <v>202008</v>
          </cell>
          <cell r="C25012">
            <v>1</v>
          </cell>
          <cell r="D25012">
            <v>140</v>
          </cell>
          <cell r="E25012" t="str">
            <v>1315092 (TRF1)</v>
          </cell>
          <cell r="F25012" t="str">
            <v>Retired</v>
          </cell>
          <cell r="G25012">
            <v>317334</v>
          </cell>
          <cell r="H25012">
            <v>220871</v>
          </cell>
          <cell r="I25012" t="str">
            <v>Retired</v>
          </cell>
          <cell r="J25012">
            <v>4320</v>
          </cell>
          <cell r="K25012">
            <v>4320</v>
          </cell>
          <cell r="L25012" t="str">
            <v>842 Operating Leases</v>
          </cell>
          <cell r="M25012" t="str">
            <v>Appalachian Power - Distr</v>
          </cell>
          <cell r="N25012">
            <v>-23491.97</v>
          </cell>
          <cell r="O25012">
            <v>8657.7800000000007</v>
          </cell>
          <cell r="P25012">
            <v>8657.7800000000007</v>
          </cell>
          <cell r="Q25012">
            <v>845.83</v>
          </cell>
          <cell r="R25012">
            <v>423.48</v>
          </cell>
          <cell r="S25012">
            <v>0</v>
          </cell>
          <cell r="T25012">
            <v>0</v>
          </cell>
          <cell r="U25012">
            <v>8234.2900000000009</v>
          </cell>
          <cell r="V25012">
            <v>-14834.19</v>
          </cell>
          <cell r="W25012">
            <v>-422.34</v>
          </cell>
        </row>
        <row r="25013">
          <cell r="A25013">
            <v>1350961</v>
          </cell>
          <cell r="B25013">
            <v>202008</v>
          </cell>
          <cell r="C25013">
            <v>1</v>
          </cell>
          <cell r="D25013">
            <v>140</v>
          </cell>
          <cell r="E25013" t="str">
            <v>1315161 (TRF1)</v>
          </cell>
          <cell r="F25013" t="str">
            <v>Retired</v>
          </cell>
          <cell r="G25013">
            <v>318250</v>
          </cell>
          <cell r="H25013">
            <v>341600</v>
          </cell>
          <cell r="I25013" t="str">
            <v>Retired</v>
          </cell>
          <cell r="J25013">
            <v>4320</v>
          </cell>
          <cell r="K25013">
            <v>4320</v>
          </cell>
          <cell r="L25013" t="str">
            <v>842 Operating Leases</v>
          </cell>
          <cell r="M25013" t="str">
            <v>Appalachian Power - Distr</v>
          </cell>
          <cell r="N25013">
            <v>-28655.3</v>
          </cell>
          <cell r="O25013">
            <v>11048.82</v>
          </cell>
          <cell r="P25013">
            <v>11048.82</v>
          </cell>
          <cell r="Q25013">
            <v>1545.53</v>
          </cell>
          <cell r="R25013">
            <v>1031.74</v>
          </cell>
          <cell r="S25013">
            <v>0</v>
          </cell>
          <cell r="T25013">
            <v>0</v>
          </cell>
          <cell r="U25013">
            <v>10532.25</v>
          </cell>
          <cell r="V25013">
            <v>-17606.48</v>
          </cell>
          <cell r="W25013">
            <v>-1028.96</v>
          </cell>
        </row>
        <row r="25014">
          <cell r="A25014">
            <v>1356336</v>
          </cell>
          <cell r="B25014">
            <v>202008</v>
          </cell>
          <cell r="C25014">
            <v>1</v>
          </cell>
          <cell r="D25014">
            <v>140</v>
          </cell>
          <cell r="E25014" t="str">
            <v>1318433 (TRF2)</v>
          </cell>
          <cell r="F25014" t="str">
            <v>Retired</v>
          </cell>
          <cell r="G25014">
            <v>318847</v>
          </cell>
          <cell r="H25014" t="str">
            <v>V241215</v>
          </cell>
          <cell r="I25014" t="str">
            <v>Retired</v>
          </cell>
          <cell r="J25014">
            <v>4773</v>
          </cell>
          <cell r="K25014">
            <v>4773</v>
          </cell>
          <cell r="L25014" t="str">
            <v>842 Operating Leases</v>
          </cell>
          <cell r="M25014" t="str">
            <v>Appalachian Power - Distr</v>
          </cell>
          <cell r="N25014">
            <v>-11879.05</v>
          </cell>
          <cell r="O25014">
            <v>29508.38</v>
          </cell>
          <cell r="P25014">
            <v>29508.38</v>
          </cell>
          <cell r="Q25014">
            <v>2119.19</v>
          </cell>
          <cell r="R25014">
            <v>1591.53</v>
          </cell>
          <cell r="S25014">
            <v>0</v>
          </cell>
          <cell r="T25014">
            <v>0</v>
          </cell>
          <cell r="U25014">
            <v>11347.11</v>
          </cell>
          <cell r="V25014">
            <v>0</v>
          </cell>
          <cell r="W25014">
            <v>-1587.25</v>
          </cell>
        </row>
        <row r="25015">
          <cell r="A25015">
            <v>1359632</v>
          </cell>
          <cell r="B25015">
            <v>202008</v>
          </cell>
          <cell r="C25015">
            <v>1</v>
          </cell>
          <cell r="D25015">
            <v>140</v>
          </cell>
          <cell r="E25015" t="str">
            <v>1315133 (TRF1)</v>
          </cell>
          <cell r="F25015" t="str">
            <v>Retired</v>
          </cell>
          <cell r="G25015">
            <v>318806</v>
          </cell>
          <cell r="H25015">
            <v>341588</v>
          </cell>
          <cell r="I25015" t="str">
            <v>Retired</v>
          </cell>
          <cell r="J25015">
            <v>4320</v>
          </cell>
          <cell r="K25015">
            <v>4320</v>
          </cell>
          <cell r="L25015" t="str">
            <v>842 Operating Leases</v>
          </cell>
          <cell r="M25015" t="str">
            <v>Appalachian Power - Distr</v>
          </cell>
          <cell r="N25015">
            <v>-9001.64</v>
          </cell>
          <cell r="O25015">
            <v>23345.91</v>
          </cell>
          <cell r="P25015">
            <v>23345.91</v>
          </cell>
          <cell r="Q25015">
            <v>1259.1600000000001</v>
          </cell>
          <cell r="R25015">
            <v>840.57</v>
          </cell>
          <cell r="S25015">
            <v>0</v>
          </cell>
          <cell r="T25015">
            <v>0</v>
          </cell>
          <cell r="U25015">
            <v>8580.7900000000009</v>
          </cell>
          <cell r="V25015">
            <v>0</v>
          </cell>
          <cell r="W25015">
            <v>-838.31</v>
          </cell>
        </row>
        <row r="25016">
          <cell r="A25016">
            <v>1359634</v>
          </cell>
          <cell r="B25016">
            <v>202008</v>
          </cell>
          <cell r="C25016">
            <v>1</v>
          </cell>
          <cell r="D25016">
            <v>140</v>
          </cell>
          <cell r="E25016" t="str">
            <v>1315221 (TRF1)</v>
          </cell>
          <cell r="F25016" t="str">
            <v>Retired</v>
          </cell>
          <cell r="G25016">
            <v>317275</v>
          </cell>
          <cell r="H25016">
            <v>441639</v>
          </cell>
          <cell r="I25016" t="str">
            <v>Retired</v>
          </cell>
          <cell r="J25016">
            <v>4320</v>
          </cell>
          <cell r="K25016">
            <v>4320</v>
          </cell>
          <cell r="L25016" t="str">
            <v>842 Operating Leases</v>
          </cell>
          <cell r="M25016" t="str">
            <v>Appalachian Power - Distr</v>
          </cell>
          <cell r="N25016">
            <v>-13828.51</v>
          </cell>
          <cell r="O25016">
            <v>35864.49</v>
          </cell>
          <cell r="P25016">
            <v>35864.49</v>
          </cell>
          <cell r="Q25016">
            <v>1934.36</v>
          </cell>
          <cell r="R25016">
            <v>1291.31</v>
          </cell>
          <cell r="S25016">
            <v>0</v>
          </cell>
          <cell r="T25016">
            <v>0</v>
          </cell>
          <cell r="U25016">
            <v>13181.98</v>
          </cell>
          <cell r="V25016">
            <v>0</v>
          </cell>
          <cell r="W25016">
            <v>-1287.83</v>
          </cell>
        </row>
        <row r="25017">
          <cell r="A25017">
            <v>1359635</v>
          </cell>
          <cell r="B25017">
            <v>202008</v>
          </cell>
          <cell r="C25017">
            <v>1</v>
          </cell>
          <cell r="D25017">
            <v>140</v>
          </cell>
          <cell r="E25017" t="str">
            <v>1315119 (TRF1)</v>
          </cell>
          <cell r="F25017" t="str">
            <v>Retired</v>
          </cell>
          <cell r="G25017">
            <v>318391</v>
          </cell>
          <cell r="H25017">
            <v>341610</v>
          </cell>
          <cell r="I25017" t="str">
            <v>Retired</v>
          </cell>
          <cell r="J25017">
            <v>4320</v>
          </cell>
          <cell r="K25017">
            <v>4320</v>
          </cell>
          <cell r="L25017" t="str">
            <v>842 Operating Leases</v>
          </cell>
          <cell r="M25017" t="str">
            <v>Appalachian Power - Distr</v>
          </cell>
          <cell r="N25017">
            <v>-9578.23</v>
          </cell>
          <cell r="O25017">
            <v>24841.3</v>
          </cell>
          <cell r="P25017">
            <v>24841.3</v>
          </cell>
          <cell r="Q25017">
            <v>1339.82</v>
          </cell>
          <cell r="R25017">
            <v>894.41</v>
          </cell>
          <cell r="S25017">
            <v>0</v>
          </cell>
          <cell r="T25017">
            <v>0</v>
          </cell>
          <cell r="U25017">
            <v>9130.42</v>
          </cell>
          <cell r="V25017">
            <v>0</v>
          </cell>
          <cell r="W25017">
            <v>-892.01</v>
          </cell>
        </row>
        <row r="25018">
          <cell r="A25018">
            <v>1363806</v>
          </cell>
          <cell r="B25018">
            <v>202008</v>
          </cell>
          <cell r="C25018">
            <v>1</v>
          </cell>
          <cell r="D25018">
            <v>140</v>
          </cell>
          <cell r="E25018" t="str">
            <v>1346553 (TRF1)</v>
          </cell>
          <cell r="F25018" t="str">
            <v>Retired</v>
          </cell>
          <cell r="G25018">
            <v>48162913</v>
          </cell>
          <cell r="H25018" t="str">
            <v>V680777</v>
          </cell>
          <cell r="I25018" t="str">
            <v>Retired</v>
          </cell>
          <cell r="J25018">
            <v>4774</v>
          </cell>
          <cell r="K25018">
            <v>4774</v>
          </cell>
          <cell r="L25018" t="str">
            <v>Capital Leases</v>
          </cell>
          <cell r="M25018" t="str">
            <v>Appalachian Power - Distr</v>
          </cell>
          <cell r="N25018">
            <v>-19292.330000000002</v>
          </cell>
          <cell r="O25018">
            <v>19292.330000000002</v>
          </cell>
          <cell r="P25018">
            <v>19292.330000000002</v>
          </cell>
          <cell r="Q25018">
            <v>4720.88</v>
          </cell>
          <cell r="R25018">
            <v>4054.92</v>
          </cell>
          <cell r="S25018">
            <v>0</v>
          </cell>
          <cell r="T25018">
            <v>0</v>
          </cell>
          <cell r="U25018">
            <v>15906.17</v>
          </cell>
          <cell r="V25018">
            <v>0</v>
          </cell>
          <cell r="W25018">
            <v>-1334.72</v>
          </cell>
        </row>
        <row r="25019">
          <cell r="A25019">
            <v>1370376</v>
          </cell>
          <cell r="B25019">
            <v>202008</v>
          </cell>
          <cell r="C25019">
            <v>1</v>
          </cell>
          <cell r="D25019">
            <v>140</v>
          </cell>
          <cell r="E25019">
            <v>1370376</v>
          </cell>
          <cell r="F25019" t="str">
            <v>Retired</v>
          </cell>
          <cell r="G25019">
            <v>48183615</v>
          </cell>
          <cell r="H25019" t="str">
            <v>V341540</v>
          </cell>
          <cell r="I25019" t="str">
            <v>Retired</v>
          </cell>
          <cell r="J25019">
            <v>4774</v>
          </cell>
          <cell r="K25019">
            <v>4774</v>
          </cell>
          <cell r="L25019" t="str">
            <v>Capital Leases</v>
          </cell>
          <cell r="M25019" t="str">
            <v>Appalachian Power - Distr</v>
          </cell>
          <cell r="N25019">
            <v>-5677.68</v>
          </cell>
          <cell r="O25019">
            <v>5677.68</v>
          </cell>
          <cell r="P25019">
            <v>5677.68</v>
          </cell>
          <cell r="Q25019">
            <v>4220.66</v>
          </cell>
          <cell r="R25019">
            <v>4035.68</v>
          </cell>
          <cell r="S25019">
            <v>1958.26</v>
          </cell>
          <cell r="T25019">
            <v>1765.47</v>
          </cell>
          <cell r="U25019">
            <v>1827.61</v>
          </cell>
          <cell r="V25019">
            <v>0</v>
          </cell>
          <cell r="W25019">
            <v>-370.59</v>
          </cell>
        </row>
        <row r="25020">
          <cell r="A25020">
            <v>1371842</v>
          </cell>
          <cell r="B25020">
            <v>202008</v>
          </cell>
          <cell r="C25020">
            <v>1</v>
          </cell>
          <cell r="D25020">
            <v>140</v>
          </cell>
          <cell r="E25020" t="str">
            <v>1315094 (TRF1)</v>
          </cell>
          <cell r="F25020" t="str">
            <v>Retired</v>
          </cell>
          <cell r="G25020">
            <v>317169</v>
          </cell>
          <cell r="H25020">
            <v>220882</v>
          </cell>
          <cell r="I25020" t="str">
            <v>Retired</v>
          </cell>
          <cell r="J25020">
            <v>4320</v>
          </cell>
          <cell r="K25020">
            <v>4320</v>
          </cell>
          <cell r="L25020" t="str">
            <v>842 Operating Leases</v>
          </cell>
          <cell r="M25020" t="str">
            <v>Appalachian Power - Distr</v>
          </cell>
          <cell r="N25020">
            <v>-8035.51</v>
          </cell>
          <cell r="O25020">
            <v>21803.5</v>
          </cell>
          <cell r="P25020">
            <v>21803.5</v>
          </cell>
          <cell r="Q25020">
            <v>785.04</v>
          </cell>
          <cell r="R25020">
            <v>393.05</v>
          </cell>
          <cell r="S25020">
            <v>0</v>
          </cell>
          <cell r="T25020">
            <v>0</v>
          </cell>
          <cell r="U25020">
            <v>7642.47</v>
          </cell>
          <cell r="V25020">
            <v>0</v>
          </cell>
          <cell r="W25020">
            <v>-392</v>
          </cell>
        </row>
        <row r="25021">
          <cell r="A25021">
            <v>1371843</v>
          </cell>
          <cell r="B25021">
            <v>202008</v>
          </cell>
          <cell r="C25021">
            <v>1</v>
          </cell>
          <cell r="D25021">
            <v>140</v>
          </cell>
          <cell r="E25021" t="str">
            <v>1315123 (TRF1)</v>
          </cell>
          <cell r="F25021" t="str">
            <v>Retired</v>
          </cell>
          <cell r="G25021">
            <v>48150078</v>
          </cell>
          <cell r="H25021" t="str">
            <v xml:space="preserve">341605 (TRF1) </v>
          </cell>
          <cell r="I25021" t="str">
            <v>Retired</v>
          </cell>
          <cell r="J25021">
            <v>4320</v>
          </cell>
          <cell r="K25021">
            <v>4320</v>
          </cell>
          <cell r="L25021" t="str">
            <v>842 Operating Leases</v>
          </cell>
          <cell r="M25021" t="str">
            <v>Appalachian Power - Distr</v>
          </cell>
          <cell r="N25021">
            <v>-8789.7000000000007</v>
          </cell>
          <cell r="O25021">
            <v>23849.91</v>
          </cell>
          <cell r="P25021">
            <v>23849.91</v>
          </cell>
          <cell r="Q25021">
            <v>858.72</v>
          </cell>
          <cell r="R25021">
            <v>429.94</v>
          </cell>
          <cell r="S25021">
            <v>0</v>
          </cell>
          <cell r="T25021">
            <v>0</v>
          </cell>
          <cell r="U25021">
            <v>8359.76</v>
          </cell>
          <cell r="V25021">
            <v>0</v>
          </cell>
          <cell r="W25021">
            <v>-428.78</v>
          </cell>
        </row>
        <row r="25022">
          <cell r="A25022">
            <v>1373573</v>
          </cell>
          <cell r="B25022">
            <v>202008</v>
          </cell>
          <cell r="C25022">
            <v>1</v>
          </cell>
          <cell r="D25022">
            <v>140</v>
          </cell>
          <cell r="E25022" t="str">
            <v>1340654 (TRF2)</v>
          </cell>
          <cell r="F25022" t="str">
            <v>Retired</v>
          </cell>
          <cell r="G25022">
            <v>48158012</v>
          </cell>
          <cell r="H25022" t="str">
            <v>V220619</v>
          </cell>
          <cell r="I25022" t="str">
            <v>Retired</v>
          </cell>
          <cell r="J25022">
            <v>4774</v>
          </cell>
          <cell r="K25022">
            <v>4774</v>
          </cell>
          <cell r="L25022" t="str">
            <v>Capital Leases</v>
          </cell>
          <cell r="M25022" t="str">
            <v>Appalachian Power - Distr</v>
          </cell>
          <cell r="N25022">
            <v>-4416.1000000000004</v>
          </cell>
          <cell r="O25022">
            <v>4416.1000000000004</v>
          </cell>
          <cell r="P25022">
            <v>0</v>
          </cell>
          <cell r="Q25022">
            <v>155.61000000000001</v>
          </cell>
          <cell r="R25022">
            <v>0</v>
          </cell>
          <cell r="S25022">
            <v>0</v>
          </cell>
          <cell r="T25022">
            <v>0</v>
          </cell>
          <cell r="U25022">
            <v>4260.49</v>
          </cell>
          <cell r="V25022">
            <v>0</v>
          </cell>
          <cell r="W25022">
            <v>0</v>
          </cell>
        </row>
        <row r="25023">
          <cell r="A25023">
            <v>1382712</v>
          </cell>
          <cell r="B25023">
            <v>202008</v>
          </cell>
          <cell r="C25023">
            <v>1</v>
          </cell>
          <cell r="D25023">
            <v>140</v>
          </cell>
          <cell r="E25023" t="str">
            <v>1346537 (TRF1)</v>
          </cell>
          <cell r="F25023" t="str">
            <v>Retired</v>
          </cell>
          <cell r="G25023">
            <v>48165286</v>
          </cell>
          <cell r="H25023" t="str">
            <v>V680747</v>
          </cell>
          <cell r="I25023" t="str">
            <v>Retired</v>
          </cell>
          <cell r="J25023">
            <v>4774</v>
          </cell>
          <cell r="K25023">
            <v>4774</v>
          </cell>
          <cell r="L25023" t="str">
            <v>Capital Leases</v>
          </cell>
          <cell r="M25023" t="str">
            <v>Appalachian Power - Distr</v>
          </cell>
          <cell r="N25023">
            <v>-19298.900000000001</v>
          </cell>
          <cell r="O25023">
            <v>0</v>
          </cell>
          <cell r="P25023">
            <v>19298.900000000001</v>
          </cell>
          <cell r="Q25023">
            <v>6719</v>
          </cell>
          <cell r="R25023">
            <v>6060.37</v>
          </cell>
          <cell r="S25023">
            <v>0</v>
          </cell>
          <cell r="T25023">
            <v>0</v>
          </cell>
          <cell r="U25023">
            <v>14564.55</v>
          </cell>
          <cell r="V25023">
            <v>0</v>
          </cell>
          <cell r="W25023">
            <v>-1984.65</v>
          </cell>
        </row>
        <row r="25024">
          <cell r="A25024">
            <v>1281930</v>
          </cell>
          <cell r="B25024">
            <v>202008</v>
          </cell>
          <cell r="C25024">
            <v>1</v>
          </cell>
          <cell r="D25024">
            <v>159</v>
          </cell>
          <cell r="E25024">
            <v>1281930</v>
          </cell>
          <cell r="F25024" t="str">
            <v>Retired</v>
          </cell>
          <cell r="G25024">
            <v>284299</v>
          </cell>
          <cell r="H25024">
            <v>960183</v>
          </cell>
          <cell r="I25024" t="str">
            <v>Retired</v>
          </cell>
          <cell r="J25024">
            <v>4224</v>
          </cell>
          <cell r="K25024">
            <v>4224</v>
          </cell>
          <cell r="L25024" t="str">
            <v>Capital Leases</v>
          </cell>
          <cell r="M25024" t="str">
            <v>Southwestern Electric Pwr - Distr</v>
          </cell>
          <cell r="N25024">
            <v>-19765.13</v>
          </cell>
          <cell r="O25024">
            <v>19765.13</v>
          </cell>
          <cell r="P25024">
            <v>19765.13</v>
          </cell>
          <cell r="Q25024">
            <v>1336.43</v>
          </cell>
          <cell r="R25024">
            <v>1070.96</v>
          </cell>
          <cell r="S25024">
            <v>0</v>
          </cell>
          <cell r="T25024">
            <v>0</v>
          </cell>
          <cell r="U25024">
            <v>19495.86</v>
          </cell>
          <cell r="V25024">
            <v>0</v>
          </cell>
          <cell r="W25024">
            <v>-1067.1600000000001</v>
          </cell>
        </row>
        <row r="25025">
          <cell r="A25025">
            <v>1282108</v>
          </cell>
          <cell r="B25025">
            <v>202008</v>
          </cell>
          <cell r="C25025">
            <v>1</v>
          </cell>
          <cell r="D25025">
            <v>159</v>
          </cell>
          <cell r="E25025">
            <v>1282108</v>
          </cell>
          <cell r="F25025" t="str">
            <v>Retired</v>
          </cell>
          <cell r="G25025">
            <v>285754</v>
          </cell>
          <cell r="H25025">
            <v>930667</v>
          </cell>
          <cell r="I25025" t="str">
            <v>Retired</v>
          </cell>
          <cell r="J25025">
            <v>4224</v>
          </cell>
          <cell r="K25025">
            <v>4224</v>
          </cell>
          <cell r="L25025" t="str">
            <v>Capital Leases</v>
          </cell>
          <cell r="M25025" t="str">
            <v>Southwestern Electric Pwr - Distr</v>
          </cell>
          <cell r="N25025">
            <v>-6760</v>
          </cell>
          <cell r="O25025">
            <v>6760</v>
          </cell>
          <cell r="P25025">
            <v>6760</v>
          </cell>
          <cell r="Q25025">
            <v>456.79</v>
          </cell>
          <cell r="R25025">
            <v>365.99</v>
          </cell>
          <cell r="S25025">
            <v>0</v>
          </cell>
          <cell r="T25025">
            <v>0</v>
          </cell>
          <cell r="U25025">
            <v>6668.21</v>
          </cell>
          <cell r="V25025">
            <v>0</v>
          </cell>
          <cell r="W25025">
            <v>-365</v>
          </cell>
        </row>
        <row r="25026">
          <cell r="A25026">
            <v>1314129</v>
          </cell>
          <cell r="B25026">
            <v>202008</v>
          </cell>
          <cell r="C25026">
            <v>1</v>
          </cell>
          <cell r="D25026">
            <v>159</v>
          </cell>
          <cell r="E25026">
            <v>1314129</v>
          </cell>
          <cell r="F25026" t="str">
            <v>Retired</v>
          </cell>
          <cell r="G25026">
            <v>317310</v>
          </cell>
          <cell r="H25026">
            <v>331377</v>
          </cell>
          <cell r="I25026" t="str">
            <v>Retired</v>
          </cell>
          <cell r="J25026">
            <v>4320</v>
          </cell>
          <cell r="K25026">
            <v>4320</v>
          </cell>
          <cell r="L25026" t="str">
            <v>842 Operating Leases</v>
          </cell>
          <cell r="M25026" t="str">
            <v>Southwestern Electric Pwr - Distr</v>
          </cell>
          <cell r="N25026">
            <v>-7183.22</v>
          </cell>
          <cell r="O25026">
            <v>7183.22</v>
          </cell>
          <cell r="P25026">
            <v>0</v>
          </cell>
          <cell r="Q25026">
            <v>368.72</v>
          </cell>
          <cell r="R25026">
            <v>0</v>
          </cell>
          <cell r="S25026">
            <v>0</v>
          </cell>
          <cell r="T25026">
            <v>0</v>
          </cell>
          <cell r="U25026">
            <v>6814.5</v>
          </cell>
          <cell r="V25026">
            <v>0</v>
          </cell>
          <cell r="W25026">
            <v>0</v>
          </cell>
        </row>
        <row r="25027">
          <cell r="A25027">
            <v>1314171</v>
          </cell>
          <cell r="B25027">
            <v>202008</v>
          </cell>
          <cell r="C25027">
            <v>1</v>
          </cell>
          <cell r="D25027">
            <v>159</v>
          </cell>
          <cell r="E25027">
            <v>1314171</v>
          </cell>
          <cell r="F25027" t="str">
            <v>Retired</v>
          </cell>
          <cell r="G25027">
            <v>316221</v>
          </cell>
          <cell r="H25027">
            <v>331381</v>
          </cell>
          <cell r="I25027" t="str">
            <v>Retired</v>
          </cell>
          <cell r="J25027">
            <v>4320</v>
          </cell>
          <cell r="K25027">
            <v>4320</v>
          </cell>
          <cell r="L25027" t="str">
            <v>842 Operating Leases</v>
          </cell>
          <cell r="M25027" t="str">
            <v>Southwestern Electric Pwr - Distr</v>
          </cell>
          <cell r="N25027">
            <v>-7199.35</v>
          </cell>
          <cell r="O25027">
            <v>7199.35</v>
          </cell>
          <cell r="P25027">
            <v>0</v>
          </cell>
          <cell r="Q25027">
            <v>369.55</v>
          </cell>
          <cell r="R25027">
            <v>0</v>
          </cell>
          <cell r="S25027">
            <v>0</v>
          </cell>
          <cell r="T25027">
            <v>0</v>
          </cell>
          <cell r="U25027">
            <v>6829.8</v>
          </cell>
          <cell r="V25027">
            <v>0</v>
          </cell>
          <cell r="W25027">
            <v>0</v>
          </cell>
        </row>
        <row r="25028">
          <cell r="A25028">
            <v>1314173</v>
          </cell>
          <cell r="B25028">
            <v>202008</v>
          </cell>
          <cell r="C25028">
            <v>1</v>
          </cell>
          <cell r="D25028">
            <v>159</v>
          </cell>
          <cell r="E25028">
            <v>1314173</v>
          </cell>
          <cell r="F25028" t="str">
            <v>Retired</v>
          </cell>
          <cell r="G25028">
            <v>317295</v>
          </cell>
          <cell r="H25028">
            <v>441588</v>
          </cell>
          <cell r="I25028" t="str">
            <v>Retired</v>
          </cell>
          <cell r="J25028">
            <v>4320</v>
          </cell>
          <cell r="K25028">
            <v>4320</v>
          </cell>
          <cell r="L25028" t="str">
            <v>842 Operating Leases</v>
          </cell>
          <cell r="M25028" t="str">
            <v>Southwestern Electric Pwr - Distr</v>
          </cell>
          <cell r="N25028">
            <v>-11967.9</v>
          </cell>
          <cell r="O25028">
            <v>11967.9</v>
          </cell>
          <cell r="P25028">
            <v>11967.9</v>
          </cell>
          <cell r="Q25028">
            <v>1170.1300000000001</v>
          </cell>
          <cell r="R25028">
            <v>585.88</v>
          </cell>
          <cell r="S25028">
            <v>0</v>
          </cell>
          <cell r="T25028">
            <v>0</v>
          </cell>
          <cell r="U25028">
            <v>11382.02</v>
          </cell>
          <cell r="V25028">
            <v>0</v>
          </cell>
          <cell r="W25028">
            <v>-584.25</v>
          </cell>
        </row>
        <row r="25029">
          <cell r="A25029">
            <v>1314174</v>
          </cell>
          <cell r="B25029">
            <v>202008</v>
          </cell>
          <cell r="C25029">
            <v>1</v>
          </cell>
          <cell r="D25029">
            <v>159</v>
          </cell>
          <cell r="E25029">
            <v>1314174</v>
          </cell>
          <cell r="F25029" t="str">
            <v>Retired</v>
          </cell>
          <cell r="G25029">
            <v>316364</v>
          </cell>
          <cell r="H25029">
            <v>441586</v>
          </cell>
          <cell r="I25029" t="str">
            <v>Retired</v>
          </cell>
          <cell r="J25029">
            <v>4320</v>
          </cell>
          <cell r="K25029">
            <v>4320</v>
          </cell>
          <cell r="L25029" t="str">
            <v>842 Operating Leases</v>
          </cell>
          <cell r="M25029" t="str">
            <v>Southwestern Electric Pwr - Distr</v>
          </cell>
          <cell r="N25029">
            <v>-10268.459999999999</v>
          </cell>
          <cell r="O25029">
            <v>10268.459999999999</v>
          </cell>
          <cell r="P25029">
            <v>0</v>
          </cell>
          <cell r="Q25029">
            <v>527.09</v>
          </cell>
          <cell r="R25029">
            <v>0</v>
          </cell>
          <cell r="S25029">
            <v>0</v>
          </cell>
          <cell r="T25029">
            <v>0</v>
          </cell>
          <cell r="U25029">
            <v>9741.3700000000008</v>
          </cell>
          <cell r="V25029">
            <v>0</v>
          </cell>
          <cell r="W25029">
            <v>0</v>
          </cell>
        </row>
        <row r="25030">
          <cell r="A25030">
            <v>1316159</v>
          </cell>
          <cell r="B25030">
            <v>202008</v>
          </cell>
          <cell r="C25030">
            <v>1</v>
          </cell>
          <cell r="D25030">
            <v>159</v>
          </cell>
          <cell r="E25030">
            <v>1316159</v>
          </cell>
          <cell r="F25030" t="str">
            <v>Retired</v>
          </cell>
          <cell r="G25030">
            <v>318089</v>
          </cell>
          <cell r="H25030">
            <v>341714</v>
          </cell>
          <cell r="I25030" t="str">
            <v>Retired</v>
          </cell>
          <cell r="J25030">
            <v>4320</v>
          </cell>
          <cell r="K25030">
            <v>4320</v>
          </cell>
          <cell r="L25030" t="str">
            <v>842 Operating Leases</v>
          </cell>
          <cell r="M25030" t="str">
            <v>Southwestern Electric Pwr - Distr</v>
          </cell>
          <cell r="N25030">
            <v>-10573.35</v>
          </cell>
          <cell r="O25030">
            <v>10573.35</v>
          </cell>
          <cell r="P25030">
            <v>10573.35</v>
          </cell>
          <cell r="Q25030">
            <v>1480.17</v>
          </cell>
          <cell r="R25030">
            <v>988.15</v>
          </cell>
          <cell r="S25030">
            <v>0</v>
          </cell>
          <cell r="T25030">
            <v>0</v>
          </cell>
          <cell r="U25030">
            <v>10078.59</v>
          </cell>
          <cell r="V25030">
            <v>0</v>
          </cell>
          <cell r="W25030">
            <v>-985.41</v>
          </cell>
        </row>
        <row r="25031">
          <cell r="A25031">
            <v>1318191</v>
          </cell>
          <cell r="B25031">
            <v>202008</v>
          </cell>
          <cell r="C25031">
            <v>1</v>
          </cell>
          <cell r="D25031">
            <v>159</v>
          </cell>
          <cell r="E25031">
            <v>1318191</v>
          </cell>
          <cell r="F25031" t="str">
            <v>Retired</v>
          </cell>
          <cell r="G25031">
            <v>318213</v>
          </cell>
          <cell r="H25031">
            <v>318213</v>
          </cell>
          <cell r="I25031" t="str">
            <v>Retired</v>
          </cell>
          <cell r="J25031">
            <v>4228</v>
          </cell>
          <cell r="K25031">
            <v>4228</v>
          </cell>
          <cell r="L25031" t="str">
            <v>Capital Leases</v>
          </cell>
          <cell r="M25031" t="str">
            <v>Southwestern Electric Pwr - Distr</v>
          </cell>
          <cell r="N25031">
            <v>-10697.48</v>
          </cell>
          <cell r="O25031">
            <v>10697.48</v>
          </cell>
          <cell r="P25031">
            <v>10697.48</v>
          </cell>
          <cell r="Q25031">
            <v>387.41</v>
          </cell>
          <cell r="R25031">
            <v>193.99</v>
          </cell>
          <cell r="S25031">
            <v>0</v>
          </cell>
          <cell r="T25031">
            <v>0</v>
          </cell>
          <cell r="U25031">
            <v>10503.49</v>
          </cell>
          <cell r="V25031">
            <v>0</v>
          </cell>
          <cell r="W25031">
            <v>-193.42</v>
          </cell>
        </row>
        <row r="25032">
          <cell r="A25032">
            <v>1318506</v>
          </cell>
          <cell r="B25032">
            <v>202008</v>
          </cell>
          <cell r="C25032">
            <v>1</v>
          </cell>
          <cell r="D25032">
            <v>159</v>
          </cell>
          <cell r="E25032">
            <v>1318506</v>
          </cell>
          <cell r="F25032" t="str">
            <v>Retired</v>
          </cell>
          <cell r="G25032">
            <v>318514</v>
          </cell>
          <cell r="H25032">
            <v>318514</v>
          </cell>
          <cell r="I25032" t="str">
            <v>Retired</v>
          </cell>
          <cell r="J25032">
            <v>4228</v>
          </cell>
          <cell r="K25032">
            <v>4228</v>
          </cell>
          <cell r="L25032" t="str">
            <v>Capital Leases</v>
          </cell>
          <cell r="M25032" t="str">
            <v>Southwestern Electric Pwr - Distr</v>
          </cell>
          <cell r="N25032">
            <v>-23539.49</v>
          </cell>
          <cell r="O25032">
            <v>23539.49</v>
          </cell>
          <cell r="P25032">
            <v>23539.49</v>
          </cell>
          <cell r="Q25032">
            <v>852.48</v>
          </cell>
          <cell r="R25032">
            <v>426.86</v>
          </cell>
          <cell r="S25032">
            <v>0</v>
          </cell>
          <cell r="T25032">
            <v>0</v>
          </cell>
          <cell r="U25032">
            <v>23112.63</v>
          </cell>
          <cell r="V25032">
            <v>0</v>
          </cell>
          <cell r="W25032">
            <v>-425.62</v>
          </cell>
        </row>
        <row r="25033">
          <cell r="A25033">
            <v>1318507</v>
          </cell>
          <cell r="B25033">
            <v>202008</v>
          </cell>
          <cell r="C25033">
            <v>1</v>
          </cell>
          <cell r="D25033">
            <v>159</v>
          </cell>
          <cell r="E25033">
            <v>1318507</v>
          </cell>
          <cell r="F25033" t="str">
            <v>Retired</v>
          </cell>
          <cell r="G25033">
            <v>318516</v>
          </cell>
          <cell r="H25033">
            <v>318516</v>
          </cell>
          <cell r="I25033" t="str">
            <v>Retired</v>
          </cell>
          <cell r="J25033">
            <v>4228</v>
          </cell>
          <cell r="K25033">
            <v>4228</v>
          </cell>
          <cell r="L25033" t="str">
            <v>Capital Leases</v>
          </cell>
          <cell r="M25033" t="str">
            <v>Southwestern Electric Pwr - Distr</v>
          </cell>
          <cell r="N25033">
            <v>-7981.14</v>
          </cell>
          <cell r="O25033">
            <v>7981.14</v>
          </cell>
          <cell r="P25033">
            <v>7981.14</v>
          </cell>
          <cell r="Q25033">
            <v>289.04000000000002</v>
          </cell>
          <cell r="R25033">
            <v>144.72999999999999</v>
          </cell>
          <cell r="S25033">
            <v>0</v>
          </cell>
          <cell r="T25033">
            <v>0</v>
          </cell>
          <cell r="U25033">
            <v>7836.41</v>
          </cell>
          <cell r="V25033">
            <v>0</v>
          </cell>
          <cell r="W25033">
            <v>-144.31</v>
          </cell>
        </row>
        <row r="25034">
          <cell r="A25034">
            <v>1318728</v>
          </cell>
          <cell r="B25034">
            <v>202008</v>
          </cell>
          <cell r="C25034">
            <v>1</v>
          </cell>
          <cell r="D25034">
            <v>159</v>
          </cell>
          <cell r="E25034">
            <v>1318728</v>
          </cell>
          <cell r="F25034" t="str">
            <v>Retired</v>
          </cell>
          <cell r="G25034">
            <v>318710</v>
          </cell>
          <cell r="H25034">
            <v>318710</v>
          </cell>
          <cell r="I25034" t="str">
            <v>Retired</v>
          </cell>
          <cell r="J25034">
            <v>4228</v>
          </cell>
          <cell r="K25034">
            <v>4228</v>
          </cell>
          <cell r="L25034" t="str">
            <v>Capital Leases</v>
          </cell>
          <cell r="M25034" t="str">
            <v>Southwestern Electric Pwr - Distr</v>
          </cell>
          <cell r="N25034">
            <v>-1228.71</v>
          </cell>
          <cell r="O25034">
            <v>1228.71</v>
          </cell>
          <cell r="P25034">
            <v>1228.71</v>
          </cell>
          <cell r="Q25034">
            <v>44.51</v>
          </cell>
          <cell r="R25034">
            <v>22.29</v>
          </cell>
          <cell r="S25034">
            <v>0</v>
          </cell>
          <cell r="T25034">
            <v>0</v>
          </cell>
          <cell r="U25034">
            <v>1206.42</v>
          </cell>
          <cell r="V25034">
            <v>0</v>
          </cell>
          <cell r="W25034">
            <v>-22.22</v>
          </cell>
        </row>
        <row r="25035">
          <cell r="A25035">
            <v>1318732</v>
          </cell>
          <cell r="B25035">
            <v>202008</v>
          </cell>
          <cell r="C25035">
            <v>1</v>
          </cell>
          <cell r="D25035">
            <v>159</v>
          </cell>
          <cell r="E25035">
            <v>1318732</v>
          </cell>
          <cell r="F25035" t="str">
            <v>Retired</v>
          </cell>
          <cell r="G25035">
            <v>318709</v>
          </cell>
          <cell r="H25035">
            <v>318709</v>
          </cell>
          <cell r="I25035" t="str">
            <v>Retired</v>
          </cell>
          <cell r="J25035">
            <v>4228</v>
          </cell>
          <cell r="K25035">
            <v>4228</v>
          </cell>
          <cell r="L25035" t="str">
            <v>Capital Leases</v>
          </cell>
          <cell r="M25035" t="str">
            <v>Southwestern Electric Pwr - Distr</v>
          </cell>
          <cell r="N25035">
            <v>-3257.4</v>
          </cell>
          <cell r="O25035">
            <v>3257.4</v>
          </cell>
          <cell r="P25035">
            <v>3257.4</v>
          </cell>
          <cell r="Q25035">
            <v>117.97</v>
          </cell>
          <cell r="R25035">
            <v>59.07</v>
          </cell>
          <cell r="S25035">
            <v>0</v>
          </cell>
          <cell r="T25035">
            <v>0</v>
          </cell>
          <cell r="U25035">
            <v>3198.33</v>
          </cell>
          <cell r="V25035">
            <v>0</v>
          </cell>
          <cell r="W25035">
            <v>-58.9</v>
          </cell>
        </row>
        <row r="25036">
          <cell r="A25036">
            <v>1318773</v>
          </cell>
          <cell r="B25036">
            <v>202008</v>
          </cell>
          <cell r="C25036">
            <v>1</v>
          </cell>
          <cell r="D25036">
            <v>159</v>
          </cell>
          <cell r="E25036">
            <v>1318773</v>
          </cell>
          <cell r="F25036" t="str">
            <v>Retired</v>
          </cell>
          <cell r="G25036">
            <v>318814</v>
          </cell>
          <cell r="H25036">
            <v>318814</v>
          </cell>
          <cell r="I25036" t="str">
            <v>Retired</v>
          </cell>
          <cell r="J25036">
            <v>4228</v>
          </cell>
          <cell r="K25036">
            <v>4228</v>
          </cell>
          <cell r="L25036" t="str">
            <v>Capital Leases</v>
          </cell>
          <cell r="M25036" t="str">
            <v>Southwestern Electric Pwr - Distr</v>
          </cell>
          <cell r="N25036">
            <v>-1449.01</v>
          </cell>
          <cell r="O25036">
            <v>1449.01</v>
          </cell>
          <cell r="P25036">
            <v>1449.01</v>
          </cell>
          <cell r="Q25036">
            <v>52.47</v>
          </cell>
          <cell r="R25036">
            <v>26.27</v>
          </cell>
          <cell r="S25036">
            <v>0</v>
          </cell>
          <cell r="T25036">
            <v>0</v>
          </cell>
          <cell r="U25036">
            <v>1422.74</v>
          </cell>
          <cell r="V25036">
            <v>0</v>
          </cell>
          <cell r="W25036">
            <v>-26.2</v>
          </cell>
        </row>
        <row r="25037">
          <cell r="A25037">
            <v>1318875</v>
          </cell>
          <cell r="B25037">
            <v>202008</v>
          </cell>
          <cell r="C25037">
            <v>1</v>
          </cell>
          <cell r="D25037">
            <v>159</v>
          </cell>
          <cell r="E25037">
            <v>1318875</v>
          </cell>
          <cell r="F25037" t="str">
            <v>Retired</v>
          </cell>
          <cell r="G25037">
            <v>318873</v>
          </cell>
          <cell r="H25037">
            <v>318873</v>
          </cell>
          <cell r="I25037" t="str">
            <v>Retired</v>
          </cell>
          <cell r="J25037">
            <v>4228</v>
          </cell>
          <cell r="K25037">
            <v>4228</v>
          </cell>
          <cell r="L25037" t="str">
            <v>Capital Leases</v>
          </cell>
          <cell r="M25037" t="str">
            <v>Southwestern Electric Pwr - Distr</v>
          </cell>
          <cell r="N25037">
            <v>-14194.04</v>
          </cell>
          <cell r="O25037">
            <v>14194.04</v>
          </cell>
          <cell r="P25037">
            <v>14194.04</v>
          </cell>
          <cell r="Q25037">
            <v>514.04</v>
          </cell>
          <cell r="R25037">
            <v>257.39</v>
          </cell>
          <cell r="S25037">
            <v>0</v>
          </cell>
          <cell r="T25037">
            <v>0</v>
          </cell>
          <cell r="U25037">
            <v>13936.65</v>
          </cell>
          <cell r="V25037">
            <v>0</v>
          </cell>
          <cell r="W25037">
            <v>-256.64999999999998</v>
          </cell>
        </row>
        <row r="25038">
          <cell r="A25038">
            <v>1319088</v>
          </cell>
          <cell r="B25038">
            <v>202008</v>
          </cell>
          <cell r="C25038">
            <v>1</v>
          </cell>
          <cell r="D25038">
            <v>159</v>
          </cell>
          <cell r="E25038">
            <v>1319088</v>
          </cell>
          <cell r="F25038" t="str">
            <v>Retired</v>
          </cell>
          <cell r="G25038">
            <v>319281</v>
          </cell>
          <cell r="H25038">
            <v>319281</v>
          </cell>
          <cell r="I25038" t="str">
            <v>Retired</v>
          </cell>
          <cell r="J25038">
            <v>4228</v>
          </cell>
          <cell r="K25038">
            <v>4228</v>
          </cell>
          <cell r="L25038" t="str">
            <v>Capital Leases</v>
          </cell>
          <cell r="M25038" t="str">
            <v>Southwestern Electric Pwr - Distr</v>
          </cell>
          <cell r="N25038">
            <v>-11219.5</v>
          </cell>
          <cell r="O25038">
            <v>11219.5</v>
          </cell>
          <cell r="P25038">
            <v>11219.5</v>
          </cell>
          <cell r="Q25038">
            <v>811.9</v>
          </cell>
          <cell r="R25038">
            <v>609.83000000000004</v>
          </cell>
          <cell r="S25038">
            <v>0</v>
          </cell>
          <cell r="T25038">
            <v>0</v>
          </cell>
          <cell r="U25038">
            <v>11015.62</v>
          </cell>
          <cell r="V25038">
            <v>0</v>
          </cell>
          <cell r="W25038">
            <v>-608.02</v>
          </cell>
        </row>
        <row r="25039">
          <cell r="A25039">
            <v>1319284</v>
          </cell>
          <cell r="B25039">
            <v>202008</v>
          </cell>
          <cell r="C25039">
            <v>1</v>
          </cell>
          <cell r="D25039">
            <v>159</v>
          </cell>
          <cell r="E25039">
            <v>1319284</v>
          </cell>
          <cell r="F25039" t="str">
            <v>Retired</v>
          </cell>
          <cell r="G25039">
            <v>319279</v>
          </cell>
          <cell r="H25039">
            <v>319279</v>
          </cell>
          <cell r="I25039" t="str">
            <v>Retired</v>
          </cell>
          <cell r="J25039">
            <v>4228</v>
          </cell>
          <cell r="K25039">
            <v>4228</v>
          </cell>
          <cell r="L25039" t="str">
            <v>Capital Leases</v>
          </cell>
          <cell r="M25039" t="str">
            <v>Southwestern Electric Pwr - Distr</v>
          </cell>
          <cell r="N25039">
            <v>-2746.49</v>
          </cell>
          <cell r="O25039">
            <v>2746.49</v>
          </cell>
          <cell r="P25039">
            <v>2746.49</v>
          </cell>
          <cell r="Q25039">
            <v>198.76</v>
          </cell>
          <cell r="R25039">
            <v>149.29</v>
          </cell>
          <cell r="S25039">
            <v>0</v>
          </cell>
          <cell r="T25039">
            <v>0</v>
          </cell>
          <cell r="U25039">
            <v>2696.58</v>
          </cell>
          <cell r="V25039">
            <v>0</v>
          </cell>
          <cell r="W25039">
            <v>-148.85</v>
          </cell>
        </row>
        <row r="25040">
          <cell r="A25040">
            <v>1319289</v>
          </cell>
          <cell r="B25040">
            <v>202008</v>
          </cell>
          <cell r="C25040">
            <v>1</v>
          </cell>
          <cell r="D25040">
            <v>159</v>
          </cell>
          <cell r="E25040">
            <v>1319289</v>
          </cell>
          <cell r="F25040" t="str">
            <v>Retired</v>
          </cell>
          <cell r="G25040">
            <v>321581</v>
          </cell>
          <cell r="H25040">
            <v>321581</v>
          </cell>
          <cell r="I25040" t="str">
            <v>Retired</v>
          </cell>
          <cell r="J25040">
            <v>4228</v>
          </cell>
          <cell r="K25040">
            <v>4228</v>
          </cell>
          <cell r="L25040" t="str">
            <v>Capital Leases</v>
          </cell>
          <cell r="M25040" t="str">
            <v>Southwestern Electric Pwr - Distr</v>
          </cell>
          <cell r="N25040">
            <v>-3810.42</v>
          </cell>
          <cell r="O25040">
            <v>3810.42</v>
          </cell>
          <cell r="P25040">
            <v>3810.42</v>
          </cell>
          <cell r="Q25040">
            <v>275.74</v>
          </cell>
          <cell r="R25040">
            <v>207.11</v>
          </cell>
          <cell r="S25040">
            <v>0</v>
          </cell>
          <cell r="T25040">
            <v>0</v>
          </cell>
          <cell r="U25040">
            <v>3741.18</v>
          </cell>
          <cell r="V25040">
            <v>0</v>
          </cell>
          <cell r="W25040">
            <v>-206.5</v>
          </cell>
        </row>
        <row r="25041">
          <cell r="A25041">
            <v>1319290</v>
          </cell>
          <cell r="B25041">
            <v>202008</v>
          </cell>
          <cell r="C25041">
            <v>1</v>
          </cell>
          <cell r="D25041">
            <v>159</v>
          </cell>
          <cell r="E25041">
            <v>1319290</v>
          </cell>
          <cell r="F25041" t="str">
            <v>Retired</v>
          </cell>
          <cell r="G25041">
            <v>321582</v>
          </cell>
          <cell r="H25041">
            <v>321582</v>
          </cell>
          <cell r="I25041" t="str">
            <v>Retired</v>
          </cell>
          <cell r="J25041">
            <v>4228</v>
          </cell>
          <cell r="K25041">
            <v>4228</v>
          </cell>
          <cell r="L25041" t="str">
            <v>Capital Leases</v>
          </cell>
          <cell r="M25041" t="str">
            <v>Southwestern Electric Pwr - Distr</v>
          </cell>
          <cell r="N25041">
            <v>-3810.64</v>
          </cell>
          <cell r="O25041">
            <v>3810.64</v>
          </cell>
          <cell r="P25041">
            <v>3810.64</v>
          </cell>
          <cell r="Q25041">
            <v>275.74</v>
          </cell>
          <cell r="R25041">
            <v>207.11</v>
          </cell>
          <cell r="S25041">
            <v>0</v>
          </cell>
          <cell r="T25041">
            <v>0</v>
          </cell>
          <cell r="U25041">
            <v>3741.4</v>
          </cell>
          <cell r="V25041">
            <v>0</v>
          </cell>
          <cell r="W25041">
            <v>-206.5</v>
          </cell>
        </row>
        <row r="25042">
          <cell r="A25042">
            <v>1319322</v>
          </cell>
          <cell r="B25042">
            <v>202008</v>
          </cell>
          <cell r="C25042">
            <v>1</v>
          </cell>
          <cell r="D25042">
            <v>159</v>
          </cell>
          <cell r="E25042">
            <v>1319322</v>
          </cell>
          <cell r="F25042" t="str">
            <v>Retired</v>
          </cell>
          <cell r="G25042">
            <v>321580</v>
          </cell>
          <cell r="H25042">
            <v>321580</v>
          </cell>
          <cell r="I25042" t="str">
            <v>Retired</v>
          </cell>
          <cell r="J25042">
            <v>4228</v>
          </cell>
          <cell r="K25042">
            <v>4228</v>
          </cell>
          <cell r="L25042" t="str">
            <v>Capital Leases</v>
          </cell>
          <cell r="M25042" t="str">
            <v>Southwestern Electric Pwr - Distr</v>
          </cell>
          <cell r="N25042">
            <v>-1617.56</v>
          </cell>
          <cell r="O25042">
            <v>1617.56</v>
          </cell>
          <cell r="P25042">
            <v>1617.56</v>
          </cell>
          <cell r="Q25042">
            <v>117.05</v>
          </cell>
          <cell r="R25042">
            <v>87.92</v>
          </cell>
          <cell r="S25042">
            <v>0</v>
          </cell>
          <cell r="T25042">
            <v>0</v>
          </cell>
          <cell r="U25042">
            <v>1588.17</v>
          </cell>
          <cell r="V25042">
            <v>0</v>
          </cell>
          <cell r="W25042">
            <v>-87.66</v>
          </cell>
        </row>
        <row r="25043">
          <cell r="A25043">
            <v>1321585</v>
          </cell>
          <cell r="B25043">
            <v>202008</v>
          </cell>
          <cell r="C25043">
            <v>1</v>
          </cell>
          <cell r="D25043">
            <v>159</v>
          </cell>
          <cell r="E25043">
            <v>1321585</v>
          </cell>
          <cell r="F25043" t="str">
            <v>Retired</v>
          </cell>
          <cell r="G25043">
            <v>48142695</v>
          </cell>
          <cell r="H25043">
            <v>48142695</v>
          </cell>
          <cell r="I25043" t="str">
            <v>Retired</v>
          </cell>
          <cell r="J25043">
            <v>4228</v>
          </cell>
          <cell r="K25043">
            <v>4228</v>
          </cell>
          <cell r="L25043" t="str">
            <v>Capital Leases</v>
          </cell>
          <cell r="M25043" t="str">
            <v>Southwestern Electric Pwr - Distr</v>
          </cell>
          <cell r="N25043">
            <v>-952.51</v>
          </cell>
          <cell r="O25043">
            <v>952.51</v>
          </cell>
          <cell r="P25043">
            <v>952.51</v>
          </cell>
          <cell r="Q25043">
            <v>68.930000000000007</v>
          </cell>
          <cell r="R25043">
            <v>51.77</v>
          </cell>
          <cell r="S25043">
            <v>0</v>
          </cell>
          <cell r="T25043">
            <v>0</v>
          </cell>
          <cell r="U25043">
            <v>935.2</v>
          </cell>
          <cell r="V25043">
            <v>0</v>
          </cell>
          <cell r="W25043">
            <v>-51.62</v>
          </cell>
        </row>
        <row r="25044">
          <cell r="A25044">
            <v>1321632</v>
          </cell>
          <cell r="B25044">
            <v>202008</v>
          </cell>
          <cell r="C25044">
            <v>1</v>
          </cell>
          <cell r="D25044">
            <v>159</v>
          </cell>
          <cell r="E25044">
            <v>1321632</v>
          </cell>
          <cell r="F25044" t="str">
            <v>Retired</v>
          </cell>
          <cell r="G25044">
            <v>321598</v>
          </cell>
          <cell r="H25044">
            <v>321598</v>
          </cell>
          <cell r="I25044" t="str">
            <v>Retired</v>
          </cell>
          <cell r="J25044">
            <v>4228</v>
          </cell>
          <cell r="K25044">
            <v>4228</v>
          </cell>
          <cell r="L25044" t="str">
            <v>Capital Leases</v>
          </cell>
          <cell r="M25044" t="str">
            <v>Southwestern Electric Pwr - Distr</v>
          </cell>
          <cell r="N25044">
            <v>-20250.759999999998</v>
          </cell>
          <cell r="O25044">
            <v>20250.759999999998</v>
          </cell>
          <cell r="P25044">
            <v>20250.759999999998</v>
          </cell>
          <cell r="Q25044">
            <v>1465.46</v>
          </cell>
          <cell r="R25044">
            <v>1100.73</v>
          </cell>
          <cell r="S25044">
            <v>0</v>
          </cell>
          <cell r="T25044">
            <v>0</v>
          </cell>
          <cell r="U25044">
            <v>19882.759999999998</v>
          </cell>
          <cell r="V25044">
            <v>0</v>
          </cell>
          <cell r="W25044">
            <v>-1097.46</v>
          </cell>
        </row>
        <row r="25045">
          <cell r="A25045">
            <v>1321657</v>
          </cell>
          <cell r="B25045">
            <v>202008</v>
          </cell>
          <cell r="C25045">
            <v>1</v>
          </cell>
          <cell r="D25045">
            <v>159</v>
          </cell>
          <cell r="E25045">
            <v>1321657</v>
          </cell>
          <cell r="F25045" t="str">
            <v>Retired</v>
          </cell>
          <cell r="G25045">
            <v>48142532</v>
          </cell>
          <cell r="H25045">
            <v>48142532</v>
          </cell>
          <cell r="I25045" t="str">
            <v>Retired</v>
          </cell>
          <cell r="J25045">
            <v>4228</v>
          </cell>
          <cell r="K25045">
            <v>4228</v>
          </cell>
          <cell r="L25045" t="str">
            <v>Capital Leases</v>
          </cell>
          <cell r="M25045" t="str">
            <v>Southwestern Electric Pwr - Distr</v>
          </cell>
          <cell r="N25045">
            <v>-2746.49</v>
          </cell>
          <cell r="O25045">
            <v>2746.49</v>
          </cell>
          <cell r="P25045">
            <v>2746.49</v>
          </cell>
          <cell r="Q25045">
            <v>198.76</v>
          </cell>
          <cell r="R25045">
            <v>149.29</v>
          </cell>
          <cell r="S25045">
            <v>0</v>
          </cell>
          <cell r="T25045">
            <v>0</v>
          </cell>
          <cell r="U25045">
            <v>2696.58</v>
          </cell>
          <cell r="V25045">
            <v>0</v>
          </cell>
          <cell r="W25045">
            <v>-148.85</v>
          </cell>
        </row>
        <row r="25046">
          <cell r="A25046">
            <v>1321898</v>
          </cell>
          <cell r="B25046">
            <v>202008</v>
          </cell>
          <cell r="C25046">
            <v>1</v>
          </cell>
          <cell r="D25046">
            <v>159</v>
          </cell>
          <cell r="E25046">
            <v>1321898</v>
          </cell>
          <cell r="F25046" t="str">
            <v>Retired</v>
          </cell>
          <cell r="G25046">
            <v>48142696</v>
          </cell>
          <cell r="H25046">
            <v>48142696</v>
          </cell>
          <cell r="I25046" t="str">
            <v>Retired</v>
          </cell>
          <cell r="J25046">
            <v>4228</v>
          </cell>
          <cell r="K25046">
            <v>4228</v>
          </cell>
          <cell r="L25046" t="str">
            <v>Capital Leases</v>
          </cell>
          <cell r="M25046" t="str">
            <v>Southwestern Electric Pwr - Distr</v>
          </cell>
          <cell r="N25046">
            <v>-12836.85</v>
          </cell>
          <cell r="O25046">
            <v>12836.85</v>
          </cell>
          <cell r="P25046">
            <v>12836.85</v>
          </cell>
          <cell r="Q25046">
            <v>928.95</v>
          </cell>
          <cell r="R25046">
            <v>697.75</v>
          </cell>
          <cell r="S25046">
            <v>0</v>
          </cell>
          <cell r="T25046">
            <v>0</v>
          </cell>
          <cell r="U25046">
            <v>12603.58</v>
          </cell>
          <cell r="V25046">
            <v>0</v>
          </cell>
          <cell r="W25046">
            <v>-695.68</v>
          </cell>
        </row>
        <row r="25047">
          <cell r="A25047">
            <v>1321936</v>
          </cell>
          <cell r="B25047">
            <v>202008</v>
          </cell>
          <cell r="C25047">
            <v>1</v>
          </cell>
          <cell r="D25047">
            <v>159</v>
          </cell>
          <cell r="E25047">
            <v>1321936</v>
          </cell>
          <cell r="F25047" t="str">
            <v>Retired</v>
          </cell>
          <cell r="G25047">
            <v>48142708</v>
          </cell>
          <cell r="H25047">
            <v>48142708</v>
          </cell>
          <cell r="I25047" t="str">
            <v>Retired</v>
          </cell>
          <cell r="J25047">
            <v>4228</v>
          </cell>
          <cell r="K25047">
            <v>4228</v>
          </cell>
          <cell r="L25047" t="str">
            <v>Capital Leases</v>
          </cell>
          <cell r="M25047" t="str">
            <v>Southwestern Electric Pwr - Distr</v>
          </cell>
          <cell r="N25047">
            <v>-1228.71</v>
          </cell>
          <cell r="O25047">
            <v>1228.71</v>
          </cell>
          <cell r="P25047">
            <v>1228.71</v>
          </cell>
          <cell r="Q25047">
            <v>88.9</v>
          </cell>
          <cell r="R25047">
            <v>66.77</v>
          </cell>
          <cell r="S25047">
            <v>0</v>
          </cell>
          <cell r="T25047">
            <v>0</v>
          </cell>
          <cell r="U25047">
            <v>1206.3900000000001</v>
          </cell>
          <cell r="V25047">
            <v>0</v>
          </cell>
          <cell r="W25047">
            <v>-66.58</v>
          </cell>
        </row>
        <row r="25048">
          <cell r="A25048">
            <v>1322684</v>
          </cell>
          <cell r="B25048">
            <v>202008</v>
          </cell>
          <cell r="C25048">
            <v>1</v>
          </cell>
          <cell r="D25048">
            <v>159</v>
          </cell>
          <cell r="E25048" t="str">
            <v>p2022587</v>
          </cell>
          <cell r="F25048" t="str">
            <v>Retired</v>
          </cell>
          <cell r="G25048">
            <v>48143349</v>
          </cell>
          <cell r="H25048" t="str">
            <v>p2022587</v>
          </cell>
          <cell r="I25048" t="str">
            <v>Retired</v>
          </cell>
          <cell r="J25048">
            <v>4228</v>
          </cell>
          <cell r="K25048">
            <v>4228</v>
          </cell>
          <cell r="L25048" t="str">
            <v>Capital Leases</v>
          </cell>
          <cell r="M25048" t="str">
            <v>Southwestern Electric Pwr - Distr</v>
          </cell>
          <cell r="N25048">
            <v>-783.54</v>
          </cell>
          <cell r="O25048">
            <v>783.54</v>
          </cell>
          <cell r="P25048">
            <v>783.54</v>
          </cell>
          <cell r="Q25048">
            <v>56.7</v>
          </cell>
          <cell r="R25048">
            <v>42.59</v>
          </cell>
          <cell r="S25048">
            <v>0</v>
          </cell>
          <cell r="T25048">
            <v>0</v>
          </cell>
          <cell r="U25048">
            <v>769.3</v>
          </cell>
          <cell r="V25048">
            <v>0</v>
          </cell>
          <cell r="W25048">
            <v>-42.46</v>
          </cell>
        </row>
        <row r="25049">
          <cell r="A25049">
            <v>1322918</v>
          </cell>
          <cell r="B25049">
            <v>202008</v>
          </cell>
          <cell r="C25049">
            <v>1</v>
          </cell>
          <cell r="D25049">
            <v>159</v>
          </cell>
          <cell r="E25049">
            <v>1322918</v>
          </cell>
          <cell r="F25049" t="str">
            <v>Retired</v>
          </cell>
          <cell r="G25049">
            <v>48144159</v>
          </cell>
          <cell r="H25049">
            <v>48144159</v>
          </cell>
          <cell r="I25049" t="str">
            <v>Retired</v>
          </cell>
          <cell r="J25049">
            <v>3794</v>
          </cell>
          <cell r="K25049" t="str">
            <v>LPM10099</v>
          </cell>
          <cell r="L25049" t="str">
            <v>842 Operating Leases</v>
          </cell>
          <cell r="M25049" t="str">
            <v>Southwestern Electric Pwr - Distr</v>
          </cell>
          <cell r="N25049">
            <v>-79324.160000000003</v>
          </cell>
          <cell r="O25049">
            <v>79324.160000000003</v>
          </cell>
          <cell r="P25049">
            <v>79324.160000000003</v>
          </cell>
          <cell r="Q25049">
            <v>14313.58</v>
          </cell>
          <cell r="R25049">
            <v>10750.09</v>
          </cell>
          <cell r="S25049">
            <v>0</v>
          </cell>
          <cell r="T25049">
            <v>0</v>
          </cell>
          <cell r="U25049">
            <v>75768.34</v>
          </cell>
          <cell r="V25049">
            <v>0</v>
          </cell>
          <cell r="W25049">
            <v>-10757.76</v>
          </cell>
        </row>
        <row r="25050">
          <cell r="A25050">
            <v>1330191</v>
          </cell>
          <cell r="B25050">
            <v>202008</v>
          </cell>
          <cell r="C25050">
            <v>1</v>
          </cell>
          <cell r="D25050">
            <v>159</v>
          </cell>
          <cell r="E25050">
            <v>1330191</v>
          </cell>
          <cell r="F25050" t="str">
            <v>Retired</v>
          </cell>
          <cell r="G25050">
            <v>48149155</v>
          </cell>
          <cell r="H25050">
            <v>48149155</v>
          </cell>
          <cell r="I25050" t="str">
            <v>Retired</v>
          </cell>
          <cell r="J25050">
            <v>4228</v>
          </cell>
          <cell r="K25050">
            <v>4228</v>
          </cell>
          <cell r="L25050" t="str">
            <v>Capital Leases</v>
          </cell>
          <cell r="M25050" t="str">
            <v>Southwestern Electric Pwr - Distr</v>
          </cell>
          <cell r="N25050">
            <v>-1647.87</v>
          </cell>
          <cell r="O25050">
            <v>1647.87</v>
          </cell>
          <cell r="P25050">
            <v>1647.87</v>
          </cell>
          <cell r="Q25050">
            <v>437.76</v>
          </cell>
          <cell r="R25050">
            <v>409.13</v>
          </cell>
          <cell r="S25050">
            <v>89</v>
          </cell>
          <cell r="T25050">
            <v>59.41</v>
          </cell>
          <cell r="U25050">
            <v>1296.23</v>
          </cell>
          <cell r="V25050">
            <v>0</v>
          </cell>
          <cell r="W25050">
            <v>-86.12</v>
          </cell>
        </row>
        <row r="25051">
          <cell r="A25051">
            <v>1330794</v>
          </cell>
          <cell r="B25051">
            <v>202008</v>
          </cell>
          <cell r="C25051">
            <v>1</v>
          </cell>
          <cell r="D25051">
            <v>159</v>
          </cell>
          <cell r="E25051">
            <v>1330794</v>
          </cell>
          <cell r="F25051" t="str">
            <v>Retired</v>
          </cell>
          <cell r="G25051">
            <v>48149787</v>
          </cell>
          <cell r="H25051">
            <v>48149787</v>
          </cell>
          <cell r="I25051" t="str">
            <v>Retired</v>
          </cell>
          <cell r="J25051">
            <v>4228</v>
          </cell>
          <cell r="K25051">
            <v>4228</v>
          </cell>
          <cell r="L25051" t="str">
            <v>Capital Leases</v>
          </cell>
          <cell r="M25051" t="str">
            <v>Southwestern Electric Pwr - Distr</v>
          </cell>
          <cell r="N25051">
            <v>-3581.44</v>
          </cell>
          <cell r="O25051">
            <v>3581.44</v>
          </cell>
          <cell r="P25051">
            <v>0</v>
          </cell>
          <cell r="Q25051">
            <v>1021.03</v>
          </cell>
          <cell r="R25051">
            <v>0</v>
          </cell>
          <cell r="S25051">
            <v>260.02</v>
          </cell>
          <cell r="T25051">
            <v>0</v>
          </cell>
          <cell r="U25051">
            <v>2560.41</v>
          </cell>
          <cell r="V25051">
            <v>0</v>
          </cell>
          <cell r="W25051">
            <v>0</v>
          </cell>
        </row>
        <row r="25052">
          <cell r="A25052">
            <v>1332028</v>
          </cell>
          <cell r="B25052">
            <v>202008</v>
          </cell>
          <cell r="C25052">
            <v>1</v>
          </cell>
          <cell r="D25052">
            <v>159</v>
          </cell>
          <cell r="E25052">
            <v>1332028</v>
          </cell>
          <cell r="F25052" t="str">
            <v>Retired</v>
          </cell>
          <cell r="G25052">
            <v>48150860</v>
          </cell>
          <cell r="H25052">
            <v>48150860</v>
          </cell>
          <cell r="I25052" t="str">
            <v>Retired</v>
          </cell>
          <cell r="J25052">
            <v>4228</v>
          </cell>
          <cell r="K25052">
            <v>4228</v>
          </cell>
          <cell r="L25052" t="str">
            <v>Capital Leases</v>
          </cell>
          <cell r="M25052" t="str">
            <v>Southwestern Electric Pwr - Distr</v>
          </cell>
          <cell r="N25052">
            <v>-1713.61</v>
          </cell>
          <cell r="O25052">
            <v>1713.61</v>
          </cell>
          <cell r="P25052">
            <v>1713.61</v>
          </cell>
          <cell r="Q25052">
            <v>549.88</v>
          </cell>
          <cell r="R25052">
            <v>520.17999999999995</v>
          </cell>
          <cell r="S25052">
            <v>186.91</v>
          </cell>
          <cell r="T25052">
            <v>156.01</v>
          </cell>
          <cell r="U25052">
            <v>1223.24</v>
          </cell>
          <cell r="V25052">
            <v>0</v>
          </cell>
          <cell r="W25052">
            <v>-59.51</v>
          </cell>
        </row>
        <row r="25053">
          <cell r="A25053">
            <v>1335656</v>
          </cell>
          <cell r="B25053">
            <v>202008</v>
          </cell>
          <cell r="C25053">
            <v>1</v>
          </cell>
          <cell r="D25053">
            <v>159</v>
          </cell>
          <cell r="E25053">
            <v>1335656</v>
          </cell>
          <cell r="F25053" t="str">
            <v>Retired</v>
          </cell>
          <cell r="G25053">
            <v>48154832</v>
          </cell>
          <cell r="H25053">
            <v>48154832</v>
          </cell>
          <cell r="I25053" t="str">
            <v>Retired</v>
          </cell>
          <cell r="J25053">
            <v>5471</v>
          </cell>
          <cell r="K25053">
            <v>5471</v>
          </cell>
          <cell r="L25053" t="str">
            <v>842 Operating Leases</v>
          </cell>
          <cell r="M25053" t="str">
            <v>Southwestern Electric Pwr - Distr</v>
          </cell>
          <cell r="N25053">
            <v>-9417.27</v>
          </cell>
          <cell r="O25053">
            <v>9417.27</v>
          </cell>
          <cell r="P25053">
            <v>9417.27</v>
          </cell>
          <cell r="Q25053">
            <v>4690.1400000000003</v>
          </cell>
          <cell r="R25053">
            <v>4435.7299999999996</v>
          </cell>
          <cell r="S25053">
            <v>1589.72</v>
          </cell>
          <cell r="T25053">
            <v>1326.62</v>
          </cell>
          <cell r="U25053">
            <v>5738.76</v>
          </cell>
          <cell r="V25053">
            <v>0</v>
          </cell>
          <cell r="W25053">
            <v>-1011.63</v>
          </cell>
        </row>
        <row r="25054">
          <cell r="A25054">
            <v>1336297</v>
          </cell>
          <cell r="B25054">
            <v>202008</v>
          </cell>
          <cell r="C25054">
            <v>1</v>
          </cell>
          <cell r="D25054">
            <v>159</v>
          </cell>
          <cell r="E25054">
            <v>1336297</v>
          </cell>
          <cell r="F25054" t="str">
            <v>Retired</v>
          </cell>
          <cell r="G25054">
            <v>48154461</v>
          </cell>
          <cell r="H25054">
            <v>48154461</v>
          </cell>
          <cell r="I25054" t="str">
            <v>Retired</v>
          </cell>
          <cell r="J25054">
            <v>4228</v>
          </cell>
          <cell r="K25054">
            <v>4228</v>
          </cell>
          <cell r="L25054" t="str">
            <v>Capital Leases</v>
          </cell>
          <cell r="M25054" t="str">
            <v>Southwestern Electric Pwr - Distr</v>
          </cell>
          <cell r="N25054">
            <v>-2637.7</v>
          </cell>
          <cell r="O25054">
            <v>2637.7</v>
          </cell>
          <cell r="P25054">
            <v>2637.7</v>
          </cell>
          <cell r="Q25054">
            <v>1116.94</v>
          </cell>
          <cell r="R25054">
            <v>1072.1199999999999</v>
          </cell>
          <cell r="S25054">
            <v>569.32000000000005</v>
          </cell>
          <cell r="T25054">
            <v>522.72</v>
          </cell>
          <cell r="U25054">
            <v>1655.67</v>
          </cell>
          <cell r="V25054">
            <v>0</v>
          </cell>
          <cell r="W25054">
            <v>-134.91</v>
          </cell>
        </row>
        <row r="25055">
          <cell r="A25055">
            <v>1337869</v>
          </cell>
          <cell r="B25055">
            <v>202008</v>
          </cell>
          <cell r="C25055">
            <v>1</v>
          </cell>
          <cell r="D25055">
            <v>159</v>
          </cell>
          <cell r="E25055" t="str">
            <v xml:space="preserve">1314119 (TRF1) </v>
          </cell>
          <cell r="F25055" t="str">
            <v>Retired</v>
          </cell>
          <cell r="G25055">
            <v>48155721</v>
          </cell>
          <cell r="H25055" t="str">
            <v xml:space="preserve">331376 (TRF1) </v>
          </cell>
          <cell r="I25055" t="str">
            <v>Retired</v>
          </cell>
          <cell r="J25055">
            <v>4320</v>
          </cell>
          <cell r="K25055">
            <v>4320</v>
          </cell>
          <cell r="L25055" t="str">
            <v>842 Operating Leases</v>
          </cell>
          <cell r="M25055" t="str">
            <v>Southwestern Electric Pwr - Distr</v>
          </cell>
          <cell r="N25055">
            <v>-7740.59</v>
          </cell>
          <cell r="O25055">
            <v>7740.59</v>
          </cell>
          <cell r="P25055">
            <v>0</v>
          </cell>
          <cell r="Q25055">
            <v>397.33</v>
          </cell>
          <cell r="R25055">
            <v>0</v>
          </cell>
          <cell r="S25055">
            <v>0</v>
          </cell>
          <cell r="T25055">
            <v>0</v>
          </cell>
          <cell r="U25055">
            <v>7343.26</v>
          </cell>
          <cell r="V25055">
            <v>0</v>
          </cell>
          <cell r="W25055">
            <v>0</v>
          </cell>
        </row>
        <row r="25056">
          <cell r="A25056">
            <v>1340635</v>
          </cell>
          <cell r="B25056">
            <v>202008</v>
          </cell>
          <cell r="C25056">
            <v>1</v>
          </cell>
          <cell r="D25056">
            <v>159</v>
          </cell>
          <cell r="E25056">
            <v>1340635</v>
          </cell>
          <cell r="F25056" t="str">
            <v>Retired</v>
          </cell>
          <cell r="G25056">
            <v>48158000</v>
          </cell>
          <cell r="H25056" t="str">
            <v>V790124</v>
          </cell>
          <cell r="I25056" t="str">
            <v>Retired</v>
          </cell>
          <cell r="J25056">
            <v>4774</v>
          </cell>
          <cell r="K25056">
            <v>4774</v>
          </cell>
          <cell r="L25056" t="str">
            <v>Capital Leases</v>
          </cell>
          <cell r="M25056" t="str">
            <v>Southwestern Electric Pwr - Distr</v>
          </cell>
          <cell r="N25056">
            <v>-17082.32</v>
          </cell>
          <cell r="O25056">
            <v>17082.32</v>
          </cell>
          <cell r="P25056">
            <v>0</v>
          </cell>
          <cell r="Q25056">
            <v>601.91999999999996</v>
          </cell>
          <cell r="R25056">
            <v>0</v>
          </cell>
          <cell r="S25056">
            <v>0</v>
          </cell>
          <cell r="T25056">
            <v>0</v>
          </cell>
          <cell r="U25056">
            <v>16480.400000000001</v>
          </cell>
          <cell r="V25056">
            <v>0</v>
          </cell>
          <cell r="W25056">
            <v>0</v>
          </cell>
        </row>
        <row r="25057">
          <cell r="A25057">
            <v>1340637</v>
          </cell>
          <cell r="B25057">
            <v>202008</v>
          </cell>
          <cell r="C25057">
            <v>1</v>
          </cell>
          <cell r="D25057">
            <v>159</v>
          </cell>
          <cell r="E25057">
            <v>1340637</v>
          </cell>
          <cell r="F25057" t="str">
            <v>Retired</v>
          </cell>
          <cell r="G25057">
            <v>48158002</v>
          </cell>
          <cell r="H25057" t="str">
            <v>V930499</v>
          </cell>
          <cell r="I25057" t="str">
            <v>Retired</v>
          </cell>
          <cell r="J25057">
            <v>4774</v>
          </cell>
          <cell r="K25057">
            <v>4774</v>
          </cell>
          <cell r="L25057" t="str">
            <v>Capital Leases</v>
          </cell>
          <cell r="M25057" t="str">
            <v>Southwestern Electric Pwr - Distr</v>
          </cell>
          <cell r="N25057">
            <v>-7169.63</v>
          </cell>
          <cell r="O25057">
            <v>7169.63</v>
          </cell>
          <cell r="P25057">
            <v>0</v>
          </cell>
          <cell r="Q25057">
            <v>252.64</v>
          </cell>
          <cell r="R25057">
            <v>0</v>
          </cell>
          <cell r="S25057">
            <v>0</v>
          </cell>
          <cell r="T25057">
            <v>0</v>
          </cell>
          <cell r="U25057">
            <v>6916.99</v>
          </cell>
          <cell r="V25057">
            <v>0</v>
          </cell>
          <cell r="W25057">
            <v>0</v>
          </cell>
        </row>
        <row r="25058">
          <cell r="A25058">
            <v>1340651</v>
          </cell>
          <cell r="B25058">
            <v>202008</v>
          </cell>
          <cell r="C25058">
            <v>1</v>
          </cell>
          <cell r="D25058">
            <v>159</v>
          </cell>
          <cell r="E25058">
            <v>1340651</v>
          </cell>
          <cell r="F25058" t="str">
            <v>Retired</v>
          </cell>
          <cell r="G25058">
            <v>48157996</v>
          </cell>
          <cell r="H25058" t="str">
            <v>V680719</v>
          </cell>
          <cell r="I25058" t="str">
            <v>Retired</v>
          </cell>
          <cell r="J25058">
            <v>4774</v>
          </cell>
          <cell r="K25058">
            <v>4774</v>
          </cell>
          <cell r="L25058" t="str">
            <v>Capital Leases</v>
          </cell>
          <cell r="M25058" t="str">
            <v>Southwestern Electric Pwr - Distr</v>
          </cell>
          <cell r="N25058">
            <v>-12785.52</v>
          </cell>
          <cell r="O25058">
            <v>12785.52</v>
          </cell>
          <cell r="P25058">
            <v>0</v>
          </cell>
          <cell r="Q25058">
            <v>450.52</v>
          </cell>
          <cell r="R25058">
            <v>0</v>
          </cell>
          <cell r="S25058">
            <v>0</v>
          </cell>
          <cell r="T25058">
            <v>0</v>
          </cell>
          <cell r="U25058">
            <v>12335</v>
          </cell>
          <cell r="V25058">
            <v>0</v>
          </cell>
          <cell r="W25058">
            <v>0</v>
          </cell>
        </row>
        <row r="25059">
          <cell r="A25059">
            <v>1343620</v>
          </cell>
          <cell r="B25059">
            <v>202008</v>
          </cell>
          <cell r="C25059">
            <v>1</v>
          </cell>
          <cell r="D25059">
            <v>159</v>
          </cell>
          <cell r="E25059">
            <v>1343620</v>
          </cell>
          <cell r="F25059" t="str">
            <v>Retired</v>
          </cell>
          <cell r="G25059">
            <v>48160009</v>
          </cell>
          <cell r="H25059" t="str">
            <v>V331308</v>
          </cell>
          <cell r="I25059" t="str">
            <v>Retired</v>
          </cell>
          <cell r="J25059">
            <v>4774</v>
          </cell>
          <cell r="K25059">
            <v>4774</v>
          </cell>
          <cell r="L25059" t="str">
            <v>Capital Leases</v>
          </cell>
          <cell r="M25059" t="str">
            <v>Southwestern Electric Pwr - Distr</v>
          </cell>
          <cell r="N25059">
            <v>-4727.08</v>
          </cell>
          <cell r="O25059">
            <v>4727.08</v>
          </cell>
          <cell r="P25059">
            <v>4727.08</v>
          </cell>
          <cell r="Q25059">
            <v>664.86</v>
          </cell>
          <cell r="R25059">
            <v>499.68</v>
          </cell>
          <cell r="S25059">
            <v>0</v>
          </cell>
          <cell r="T25059">
            <v>0</v>
          </cell>
          <cell r="U25059">
            <v>4559.82</v>
          </cell>
          <cell r="V25059">
            <v>0</v>
          </cell>
          <cell r="W25059">
            <v>-497.6</v>
          </cell>
        </row>
        <row r="25060">
          <cell r="A25060">
            <v>1343621</v>
          </cell>
          <cell r="B25060">
            <v>202008</v>
          </cell>
          <cell r="C25060">
            <v>1</v>
          </cell>
          <cell r="D25060">
            <v>159</v>
          </cell>
          <cell r="E25060">
            <v>1343621</v>
          </cell>
          <cell r="F25060" t="str">
            <v>Retired</v>
          </cell>
          <cell r="G25060">
            <v>48160008</v>
          </cell>
          <cell r="H25060" t="str">
            <v>V441287</v>
          </cell>
          <cell r="I25060" t="str">
            <v>Retired</v>
          </cell>
          <cell r="J25060">
            <v>4774</v>
          </cell>
          <cell r="K25060">
            <v>4774</v>
          </cell>
          <cell r="L25060" t="str">
            <v>Capital Leases</v>
          </cell>
          <cell r="M25060" t="str">
            <v>Southwestern Electric Pwr - Distr</v>
          </cell>
          <cell r="N25060">
            <v>-6396.96</v>
          </cell>
          <cell r="O25060">
            <v>6396.96</v>
          </cell>
          <cell r="P25060">
            <v>6396.96</v>
          </cell>
          <cell r="Q25060">
            <v>899.73</v>
          </cell>
          <cell r="R25060">
            <v>676.19</v>
          </cell>
          <cell r="S25060">
            <v>0</v>
          </cell>
          <cell r="T25060">
            <v>0</v>
          </cell>
          <cell r="U25060">
            <v>6170.63</v>
          </cell>
          <cell r="V25060">
            <v>0</v>
          </cell>
          <cell r="W25060">
            <v>-673.4</v>
          </cell>
        </row>
        <row r="25061">
          <cell r="A25061">
            <v>1343622</v>
          </cell>
          <cell r="B25061">
            <v>202008</v>
          </cell>
          <cell r="C25061">
            <v>1</v>
          </cell>
          <cell r="D25061">
            <v>159</v>
          </cell>
          <cell r="E25061">
            <v>1343622</v>
          </cell>
          <cell r="F25061" t="str">
            <v>Retired</v>
          </cell>
          <cell r="G25061">
            <v>48160007</v>
          </cell>
          <cell r="H25061" t="str">
            <v>V670484</v>
          </cell>
          <cell r="I25061" t="str">
            <v>Retired</v>
          </cell>
          <cell r="J25061">
            <v>4774</v>
          </cell>
          <cell r="K25061">
            <v>4774</v>
          </cell>
          <cell r="L25061" t="str">
            <v>Capital Leases</v>
          </cell>
          <cell r="M25061" t="str">
            <v>Southwestern Electric Pwr - Distr</v>
          </cell>
          <cell r="N25061">
            <v>-17966.55</v>
          </cell>
          <cell r="O25061">
            <v>17966.55</v>
          </cell>
          <cell r="P25061">
            <v>17966.55</v>
          </cell>
          <cell r="Q25061">
            <v>2526.9899999999998</v>
          </cell>
          <cell r="R25061">
            <v>1899.17</v>
          </cell>
          <cell r="S25061">
            <v>0</v>
          </cell>
          <cell r="T25061">
            <v>0</v>
          </cell>
          <cell r="U25061">
            <v>17330.86</v>
          </cell>
          <cell r="V25061">
            <v>0</v>
          </cell>
          <cell r="W25061">
            <v>-1891.3</v>
          </cell>
        </row>
        <row r="25062">
          <cell r="A25062">
            <v>1343623</v>
          </cell>
          <cell r="B25062">
            <v>202008</v>
          </cell>
          <cell r="C25062">
            <v>1</v>
          </cell>
          <cell r="D25062">
            <v>159</v>
          </cell>
          <cell r="E25062">
            <v>1343623</v>
          </cell>
          <cell r="F25062" t="str">
            <v>Retired</v>
          </cell>
          <cell r="G25062">
            <v>48160006</v>
          </cell>
          <cell r="H25062" t="str">
            <v>V670485</v>
          </cell>
          <cell r="I25062" t="str">
            <v>Retired</v>
          </cell>
          <cell r="J25062">
            <v>4774</v>
          </cell>
          <cell r="K25062">
            <v>4774</v>
          </cell>
          <cell r="L25062" t="str">
            <v>Capital Leases</v>
          </cell>
          <cell r="M25062" t="str">
            <v>Southwestern Electric Pwr - Distr</v>
          </cell>
          <cell r="N25062">
            <v>-17966.55</v>
          </cell>
          <cell r="O25062">
            <v>17966.55</v>
          </cell>
          <cell r="P25062">
            <v>17966.55</v>
          </cell>
          <cell r="Q25062">
            <v>2526.9899999999998</v>
          </cell>
          <cell r="R25062">
            <v>1899.17</v>
          </cell>
          <cell r="S25062">
            <v>0</v>
          </cell>
          <cell r="T25062">
            <v>0</v>
          </cell>
          <cell r="U25062">
            <v>17330.86</v>
          </cell>
          <cell r="V25062">
            <v>0</v>
          </cell>
          <cell r="W25062">
            <v>-1891.3</v>
          </cell>
        </row>
        <row r="25063">
          <cell r="A25063">
            <v>1343624</v>
          </cell>
          <cell r="B25063">
            <v>202008</v>
          </cell>
          <cell r="C25063">
            <v>1</v>
          </cell>
          <cell r="D25063">
            <v>159</v>
          </cell>
          <cell r="E25063">
            <v>1343624</v>
          </cell>
          <cell r="F25063" t="str">
            <v>Retired</v>
          </cell>
          <cell r="G25063">
            <v>48160005</v>
          </cell>
          <cell r="H25063" t="str">
            <v>V670486</v>
          </cell>
          <cell r="I25063" t="str">
            <v>Retired</v>
          </cell>
          <cell r="J25063">
            <v>4774</v>
          </cell>
          <cell r="K25063">
            <v>4774</v>
          </cell>
          <cell r="L25063" t="str">
            <v>Capital Leases</v>
          </cell>
          <cell r="M25063" t="str">
            <v>Southwestern Electric Pwr - Distr</v>
          </cell>
          <cell r="N25063">
            <v>-17966.55</v>
          </cell>
          <cell r="O25063">
            <v>17966.55</v>
          </cell>
          <cell r="P25063">
            <v>17966.55</v>
          </cell>
          <cell r="Q25063">
            <v>2526.9899999999998</v>
          </cell>
          <cell r="R25063">
            <v>1899.17</v>
          </cell>
          <cell r="S25063">
            <v>0</v>
          </cell>
          <cell r="T25063">
            <v>0</v>
          </cell>
          <cell r="U25063">
            <v>17330.86</v>
          </cell>
          <cell r="V25063">
            <v>0</v>
          </cell>
          <cell r="W25063">
            <v>-1891.3</v>
          </cell>
        </row>
        <row r="25064">
          <cell r="A25064">
            <v>1343626</v>
          </cell>
          <cell r="B25064">
            <v>202008</v>
          </cell>
          <cell r="C25064">
            <v>1</v>
          </cell>
          <cell r="D25064">
            <v>159</v>
          </cell>
          <cell r="E25064">
            <v>1343626</v>
          </cell>
          <cell r="F25064" t="str">
            <v>Retired</v>
          </cell>
          <cell r="G25064">
            <v>48160003</v>
          </cell>
          <cell r="H25064" t="str">
            <v>V680731</v>
          </cell>
          <cell r="I25064" t="str">
            <v>Retired</v>
          </cell>
          <cell r="J25064">
            <v>4774</v>
          </cell>
          <cell r="K25064">
            <v>4774</v>
          </cell>
          <cell r="L25064" t="str">
            <v>Capital Leases</v>
          </cell>
          <cell r="M25064" t="str">
            <v>Southwestern Electric Pwr - Distr</v>
          </cell>
          <cell r="N25064">
            <v>-18705.09</v>
          </cell>
          <cell r="O25064">
            <v>18705.09</v>
          </cell>
          <cell r="P25064">
            <v>18705.09</v>
          </cell>
          <cell r="Q25064">
            <v>2630.86</v>
          </cell>
          <cell r="R25064">
            <v>1977.24</v>
          </cell>
          <cell r="S25064">
            <v>0</v>
          </cell>
          <cell r="T25064">
            <v>0</v>
          </cell>
          <cell r="U25064">
            <v>18043.27</v>
          </cell>
          <cell r="V25064">
            <v>0</v>
          </cell>
          <cell r="W25064">
            <v>-1969.04</v>
          </cell>
        </row>
        <row r="25065">
          <cell r="A25065">
            <v>1343627</v>
          </cell>
          <cell r="B25065">
            <v>202008</v>
          </cell>
          <cell r="C25065">
            <v>1</v>
          </cell>
          <cell r="D25065">
            <v>159</v>
          </cell>
          <cell r="E25065">
            <v>1343627</v>
          </cell>
          <cell r="F25065" t="str">
            <v>Retired</v>
          </cell>
          <cell r="G25065">
            <v>48160002</v>
          </cell>
          <cell r="H25065" t="str">
            <v>V680732</v>
          </cell>
          <cell r="I25065" t="str">
            <v>Retired</v>
          </cell>
          <cell r="J25065">
            <v>4774</v>
          </cell>
          <cell r="K25065">
            <v>4774</v>
          </cell>
          <cell r="L25065" t="str">
            <v>Capital Leases</v>
          </cell>
          <cell r="M25065" t="str">
            <v>Southwestern Electric Pwr - Distr</v>
          </cell>
          <cell r="N25065">
            <v>-19887.77</v>
          </cell>
          <cell r="O25065">
            <v>19887.77</v>
          </cell>
          <cell r="P25065">
            <v>19887.77</v>
          </cell>
          <cell r="Q25065">
            <v>2797.2</v>
          </cell>
          <cell r="R25065">
            <v>2102.25</v>
          </cell>
          <cell r="S25065">
            <v>0</v>
          </cell>
          <cell r="T25065">
            <v>0</v>
          </cell>
          <cell r="U25065">
            <v>19184.11</v>
          </cell>
          <cell r="V25065">
            <v>0</v>
          </cell>
          <cell r="W25065">
            <v>-2093.54</v>
          </cell>
        </row>
        <row r="25066">
          <cell r="A25066">
            <v>1343628</v>
          </cell>
          <cell r="B25066">
            <v>202008</v>
          </cell>
          <cell r="C25066">
            <v>1</v>
          </cell>
          <cell r="D25066">
            <v>159</v>
          </cell>
          <cell r="E25066">
            <v>1343628</v>
          </cell>
          <cell r="F25066" t="str">
            <v>Retired</v>
          </cell>
          <cell r="G25066">
            <v>48160001</v>
          </cell>
          <cell r="H25066" t="str">
            <v>V680733</v>
          </cell>
          <cell r="I25066" t="str">
            <v>Retired</v>
          </cell>
          <cell r="J25066">
            <v>4774</v>
          </cell>
          <cell r="K25066">
            <v>4774</v>
          </cell>
          <cell r="L25066" t="str">
            <v>Capital Leases</v>
          </cell>
          <cell r="M25066" t="str">
            <v>Southwestern Electric Pwr - Distr</v>
          </cell>
          <cell r="N25066">
            <v>-19887.77</v>
          </cell>
          <cell r="O25066">
            <v>19887.77</v>
          </cell>
          <cell r="P25066">
            <v>19887.77</v>
          </cell>
          <cell r="Q25066">
            <v>2797.2</v>
          </cell>
          <cell r="R25066">
            <v>2102.25</v>
          </cell>
          <cell r="S25066">
            <v>0</v>
          </cell>
          <cell r="T25066">
            <v>0</v>
          </cell>
          <cell r="U25066">
            <v>19184.11</v>
          </cell>
          <cell r="V25066">
            <v>0</v>
          </cell>
          <cell r="W25066">
            <v>-2093.54</v>
          </cell>
        </row>
        <row r="25067">
          <cell r="A25067">
            <v>1345134</v>
          </cell>
          <cell r="B25067">
            <v>202008</v>
          </cell>
          <cell r="C25067">
            <v>1</v>
          </cell>
          <cell r="D25067">
            <v>159</v>
          </cell>
          <cell r="E25067" t="str">
            <v xml:space="preserve">1340646  (TRF1) </v>
          </cell>
          <cell r="F25067" t="str">
            <v>Retired</v>
          </cell>
          <cell r="G25067">
            <v>48161380</v>
          </cell>
          <cell r="H25067" t="str">
            <v xml:space="preserve">V670467 (TRF1) </v>
          </cell>
          <cell r="I25067" t="str">
            <v>Retired</v>
          </cell>
          <cell r="J25067">
            <v>4774</v>
          </cell>
          <cell r="K25067">
            <v>4774</v>
          </cell>
          <cell r="L25067" t="str">
            <v>Capital Leases</v>
          </cell>
          <cell r="M25067" t="str">
            <v>Southwestern Electric Pwr - Distr</v>
          </cell>
          <cell r="N25067">
            <v>-11471.8</v>
          </cell>
          <cell r="O25067">
            <v>11471.8</v>
          </cell>
          <cell r="P25067">
            <v>0</v>
          </cell>
          <cell r="Q25067">
            <v>404.23</v>
          </cell>
          <cell r="R25067">
            <v>0</v>
          </cell>
          <cell r="S25067">
            <v>0</v>
          </cell>
          <cell r="T25067">
            <v>0</v>
          </cell>
          <cell r="U25067">
            <v>11067.57</v>
          </cell>
          <cell r="V25067">
            <v>0</v>
          </cell>
          <cell r="W25067">
            <v>0</v>
          </cell>
        </row>
        <row r="25068">
          <cell r="A25068">
            <v>1318423</v>
          </cell>
          <cell r="B25068">
            <v>202008</v>
          </cell>
          <cell r="C25068">
            <v>1</v>
          </cell>
          <cell r="D25068">
            <v>160</v>
          </cell>
          <cell r="E25068">
            <v>1318423</v>
          </cell>
          <cell r="F25068" t="str">
            <v>Retired</v>
          </cell>
          <cell r="G25068">
            <v>318765</v>
          </cell>
          <cell r="H25068">
            <v>318765</v>
          </cell>
          <cell r="I25068" t="str">
            <v>Retired</v>
          </cell>
          <cell r="J25068">
            <v>4228</v>
          </cell>
          <cell r="K25068">
            <v>4228</v>
          </cell>
          <cell r="L25068" t="str">
            <v>Capital Leases</v>
          </cell>
          <cell r="M25068" t="str">
            <v>Ohio Power - Transm</v>
          </cell>
          <cell r="N25068">
            <v>-3117.5</v>
          </cell>
          <cell r="O25068">
            <v>3117.5</v>
          </cell>
          <cell r="P25068">
            <v>3117.5</v>
          </cell>
          <cell r="Q25068">
            <v>112.91</v>
          </cell>
          <cell r="R25068">
            <v>56.54</v>
          </cell>
          <cell r="S25068">
            <v>0</v>
          </cell>
          <cell r="T25068">
            <v>0</v>
          </cell>
          <cell r="U25068">
            <v>3060.96</v>
          </cell>
          <cell r="V25068">
            <v>0</v>
          </cell>
          <cell r="W25068">
            <v>-56.37</v>
          </cell>
        </row>
        <row r="25069">
          <cell r="A25069">
            <v>1318942</v>
          </cell>
          <cell r="B25069">
            <v>202008</v>
          </cell>
          <cell r="C25069">
            <v>1</v>
          </cell>
          <cell r="D25069">
            <v>160</v>
          </cell>
          <cell r="E25069">
            <v>1318942</v>
          </cell>
          <cell r="F25069" t="str">
            <v>Retired</v>
          </cell>
          <cell r="G25069">
            <v>318917</v>
          </cell>
          <cell r="H25069">
            <v>318917</v>
          </cell>
          <cell r="I25069" t="str">
            <v>Retired</v>
          </cell>
          <cell r="J25069">
            <v>4228</v>
          </cell>
          <cell r="K25069">
            <v>4228</v>
          </cell>
          <cell r="L25069" t="str">
            <v>Capital Leases</v>
          </cell>
          <cell r="M25069" t="str">
            <v>Ohio Power - Transm</v>
          </cell>
          <cell r="N25069">
            <v>-5830.27</v>
          </cell>
          <cell r="O25069">
            <v>5830.27</v>
          </cell>
          <cell r="P25069">
            <v>5830.27</v>
          </cell>
          <cell r="Q25069">
            <v>211.14</v>
          </cell>
          <cell r="R25069">
            <v>105.72</v>
          </cell>
          <cell r="S25069">
            <v>0</v>
          </cell>
          <cell r="T25069">
            <v>0</v>
          </cell>
          <cell r="U25069">
            <v>5724.55</v>
          </cell>
          <cell r="V25069">
            <v>0</v>
          </cell>
          <cell r="W25069">
            <v>-105.42</v>
          </cell>
        </row>
        <row r="25070">
          <cell r="A25070">
            <v>1319247</v>
          </cell>
          <cell r="B25070">
            <v>202008</v>
          </cell>
          <cell r="C25070">
            <v>1</v>
          </cell>
          <cell r="D25070">
            <v>160</v>
          </cell>
          <cell r="E25070">
            <v>1319247</v>
          </cell>
          <cell r="F25070" t="str">
            <v>Retired</v>
          </cell>
          <cell r="G25070">
            <v>319258</v>
          </cell>
          <cell r="H25070">
            <v>319258</v>
          </cell>
          <cell r="I25070" t="str">
            <v>Retired</v>
          </cell>
          <cell r="J25070">
            <v>4228</v>
          </cell>
          <cell r="K25070">
            <v>4228</v>
          </cell>
          <cell r="L25070" t="str">
            <v>Capital Leases</v>
          </cell>
          <cell r="M25070" t="str">
            <v>Ohio Power - Transm</v>
          </cell>
          <cell r="N25070">
            <v>-10707</v>
          </cell>
          <cell r="O25070">
            <v>10707</v>
          </cell>
          <cell r="P25070">
            <v>10707</v>
          </cell>
          <cell r="Q25070">
            <v>774.82</v>
          </cell>
          <cell r="R25070">
            <v>581.98</v>
          </cell>
          <cell r="S25070">
            <v>0</v>
          </cell>
          <cell r="T25070">
            <v>0</v>
          </cell>
          <cell r="U25070">
            <v>10512.43</v>
          </cell>
          <cell r="V25070">
            <v>0</v>
          </cell>
          <cell r="W25070">
            <v>-580.25</v>
          </cell>
        </row>
        <row r="25071">
          <cell r="A25071">
            <v>1343262</v>
          </cell>
          <cell r="B25071">
            <v>202008</v>
          </cell>
          <cell r="C25071">
            <v>1</v>
          </cell>
          <cell r="D25071">
            <v>160</v>
          </cell>
          <cell r="E25071">
            <v>1343262</v>
          </cell>
          <cell r="F25071" t="str">
            <v>Retired</v>
          </cell>
          <cell r="G25071">
            <v>48159740</v>
          </cell>
          <cell r="H25071">
            <v>48159740</v>
          </cell>
          <cell r="I25071" t="str">
            <v>Retired</v>
          </cell>
          <cell r="J25071">
            <v>5664</v>
          </cell>
          <cell r="K25071" t="str">
            <v>LPM1000627</v>
          </cell>
          <cell r="L25071" t="str">
            <v>842 Operating Leases</v>
          </cell>
          <cell r="M25071" t="str">
            <v>Ohio Power - Transm</v>
          </cell>
          <cell r="N25071">
            <v>-20415.45</v>
          </cell>
          <cell r="O25071">
            <v>20415.45</v>
          </cell>
          <cell r="P25071">
            <v>20415.45</v>
          </cell>
          <cell r="Q25071">
            <v>1992.29</v>
          </cell>
          <cell r="R25071">
            <v>997.43</v>
          </cell>
          <cell r="S25071">
            <v>0</v>
          </cell>
          <cell r="T25071">
            <v>0</v>
          </cell>
          <cell r="U25071">
            <v>19418.02</v>
          </cell>
          <cell r="V25071">
            <v>0</v>
          </cell>
          <cell r="W25071">
            <v>-994.86</v>
          </cell>
        </row>
        <row r="25072">
          <cell r="A25072">
            <v>1279176</v>
          </cell>
          <cell r="B25072">
            <v>202008</v>
          </cell>
          <cell r="C25072">
            <v>1</v>
          </cell>
          <cell r="D25072">
            <v>161</v>
          </cell>
          <cell r="E25072">
            <v>1279176</v>
          </cell>
          <cell r="F25072" t="str">
            <v>Retired</v>
          </cell>
          <cell r="G25072">
            <v>291557</v>
          </cell>
          <cell r="H25072">
            <v>700781</v>
          </cell>
          <cell r="I25072" t="str">
            <v>Retired</v>
          </cell>
          <cell r="J25072">
            <v>4320</v>
          </cell>
          <cell r="K25072">
            <v>4320</v>
          </cell>
          <cell r="L25072" t="str">
            <v>842 Operating Leases</v>
          </cell>
          <cell r="M25072" t="str">
            <v>Southwestern Electric Pwr-TX-Distr</v>
          </cell>
          <cell r="N25072">
            <v>-97752.7</v>
          </cell>
          <cell r="O25072">
            <v>97752.7</v>
          </cell>
          <cell r="P25072">
            <v>97752.7</v>
          </cell>
          <cell r="Q25072">
            <v>66388.600000000006</v>
          </cell>
          <cell r="R25072">
            <v>64688.41</v>
          </cell>
          <cell r="S25072">
            <v>45649.81</v>
          </cell>
          <cell r="T25072">
            <v>43888.04</v>
          </cell>
          <cell r="U25072">
            <v>34769.53</v>
          </cell>
          <cell r="V25072">
            <v>0</v>
          </cell>
          <cell r="W25072">
            <v>-3405.43</v>
          </cell>
        </row>
        <row r="25073">
          <cell r="A25073">
            <v>1314169</v>
          </cell>
          <cell r="B25073">
            <v>202008</v>
          </cell>
          <cell r="C25073">
            <v>1</v>
          </cell>
          <cell r="D25073">
            <v>161</v>
          </cell>
          <cell r="E25073">
            <v>1314169</v>
          </cell>
          <cell r="F25073" t="str">
            <v>Retired</v>
          </cell>
          <cell r="G25073">
            <v>317301</v>
          </cell>
          <cell r="H25073">
            <v>341549</v>
          </cell>
          <cell r="I25073" t="str">
            <v>Retired</v>
          </cell>
          <cell r="J25073">
            <v>4320</v>
          </cell>
          <cell r="K25073">
            <v>4320</v>
          </cell>
          <cell r="L25073" t="str">
            <v>842 Operating Leases</v>
          </cell>
          <cell r="M25073" t="str">
            <v>Southwestern Electric Pwr-TX-Distr</v>
          </cell>
          <cell r="N25073">
            <v>-9992.9699999999993</v>
          </cell>
          <cell r="O25073">
            <v>9992.9699999999993</v>
          </cell>
          <cell r="P25073">
            <v>9992.9699999999993</v>
          </cell>
          <cell r="Q25073">
            <v>977.03</v>
          </cell>
          <cell r="R25073">
            <v>489.19</v>
          </cell>
          <cell r="S25073">
            <v>0</v>
          </cell>
          <cell r="T25073">
            <v>0</v>
          </cell>
          <cell r="U25073">
            <v>9503.7800000000007</v>
          </cell>
          <cell r="V25073">
            <v>0</v>
          </cell>
          <cell r="W25073">
            <v>-487.84</v>
          </cell>
        </row>
        <row r="25074">
          <cell r="A25074">
            <v>1318727</v>
          </cell>
          <cell r="B25074">
            <v>202008</v>
          </cell>
          <cell r="C25074">
            <v>1</v>
          </cell>
          <cell r="D25074">
            <v>161</v>
          </cell>
          <cell r="E25074">
            <v>1318727</v>
          </cell>
          <cell r="F25074" t="str">
            <v>Retired</v>
          </cell>
          <cell r="G25074">
            <v>318708</v>
          </cell>
          <cell r="H25074">
            <v>318708</v>
          </cell>
          <cell r="I25074" t="str">
            <v>Retired</v>
          </cell>
          <cell r="J25074">
            <v>4228</v>
          </cell>
          <cell r="K25074">
            <v>4228</v>
          </cell>
          <cell r="L25074" t="str">
            <v>Capital Leases</v>
          </cell>
          <cell r="M25074" t="str">
            <v>Southwestern Electric Pwr-TX-Distr</v>
          </cell>
          <cell r="N25074">
            <v>-1214.68</v>
          </cell>
          <cell r="O25074">
            <v>1214.68</v>
          </cell>
          <cell r="P25074">
            <v>1214.68</v>
          </cell>
          <cell r="Q25074">
            <v>43.99</v>
          </cell>
          <cell r="R25074">
            <v>22.03</v>
          </cell>
          <cell r="S25074">
            <v>0</v>
          </cell>
          <cell r="T25074">
            <v>0</v>
          </cell>
          <cell r="U25074">
            <v>1192.6500000000001</v>
          </cell>
          <cell r="V25074">
            <v>0</v>
          </cell>
          <cell r="W25074">
            <v>-21.96</v>
          </cell>
        </row>
        <row r="25075">
          <cell r="A25075">
            <v>1318803</v>
          </cell>
          <cell r="B25075">
            <v>202008</v>
          </cell>
          <cell r="C25075">
            <v>1</v>
          </cell>
          <cell r="D25075">
            <v>161</v>
          </cell>
          <cell r="E25075">
            <v>1318803</v>
          </cell>
          <cell r="F25075" t="str">
            <v>Retired</v>
          </cell>
          <cell r="G25075">
            <v>318864</v>
          </cell>
          <cell r="H25075">
            <v>318864</v>
          </cell>
          <cell r="I25075" t="str">
            <v>Retired</v>
          </cell>
          <cell r="J25075">
            <v>4228</v>
          </cell>
          <cell r="K25075">
            <v>4228</v>
          </cell>
          <cell r="L25075" t="str">
            <v>Capital Leases</v>
          </cell>
          <cell r="M25075" t="str">
            <v>Southwestern Electric Pwr-TX-Distr</v>
          </cell>
          <cell r="N25075">
            <v>-3161.69</v>
          </cell>
          <cell r="O25075">
            <v>3161.69</v>
          </cell>
          <cell r="P25075">
            <v>3161.69</v>
          </cell>
          <cell r="Q25075">
            <v>114.5</v>
          </cell>
          <cell r="R25075">
            <v>57.33</v>
          </cell>
          <cell r="S25075">
            <v>0</v>
          </cell>
          <cell r="T25075">
            <v>0</v>
          </cell>
          <cell r="U25075">
            <v>3104.36</v>
          </cell>
          <cell r="V25075">
            <v>0</v>
          </cell>
          <cell r="W25075">
            <v>-57.17</v>
          </cell>
        </row>
        <row r="25076">
          <cell r="A25076">
            <v>1321736</v>
          </cell>
          <cell r="B25076">
            <v>202008</v>
          </cell>
          <cell r="C25076">
            <v>1</v>
          </cell>
          <cell r="D25076">
            <v>161</v>
          </cell>
          <cell r="E25076" t="str">
            <v>p2022319</v>
          </cell>
          <cell r="F25076" t="str">
            <v>Retired</v>
          </cell>
          <cell r="G25076">
            <v>48142427</v>
          </cell>
          <cell r="H25076" t="str">
            <v>p2022319</v>
          </cell>
          <cell r="I25076" t="str">
            <v>Retired</v>
          </cell>
          <cell r="J25076">
            <v>4228</v>
          </cell>
          <cell r="K25076">
            <v>4228</v>
          </cell>
          <cell r="L25076" t="str">
            <v>Capital Leases</v>
          </cell>
          <cell r="M25076" t="str">
            <v>Southwestern Electric Pwr-TX-Distr</v>
          </cell>
          <cell r="N25076">
            <v>-1617.5</v>
          </cell>
          <cell r="O25076">
            <v>1617.5</v>
          </cell>
          <cell r="P25076">
            <v>1617.5</v>
          </cell>
          <cell r="Q25076">
            <v>58.58</v>
          </cell>
          <cell r="R25076">
            <v>29.33</v>
          </cell>
          <cell r="S25076">
            <v>0</v>
          </cell>
          <cell r="T25076">
            <v>0</v>
          </cell>
          <cell r="U25076">
            <v>1588.17</v>
          </cell>
          <cell r="V25076">
            <v>0</v>
          </cell>
          <cell r="W25076">
            <v>-29.25</v>
          </cell>
        </row>
        <row r="25077">
          <cell r="A25077">
            <v>1321928</v>
          </cell>
          <cell r="B25077">
            <v>202008</v>
          </cell>
          <cell r="C25077">
            <v>1</v>
          </cell>
          <cell r="D25077">
            <v>161</v>
          </cell>
          <cell r="E25077">
            <v>1321928</v>
          </cell>
          <cell r="F25077" t="str">
            <v>Retired</v>
          </cell>
          <cell r="G25077">
            <v>48142709</v>
          </cell>
          <cell r="H25077">
            <v>48142709</v>
          </cell>
          <cell r="I25077" t="str">
            <v>Retired</v>
          </cell>
          <cell r="J25077">
            <v>4228</v>
          </cell>
          <cell r="K25077">
            <v>4228</v>
          </cell>
          <cell r="L25077" t="str">
            <v>Capital Leases</v>
          </cell>
          <cell r="M25077" t="str">
            <v>Southwestern Electric Pwr-TX-Distr</v>
          </cell>
          <cell r="N25077">
            <v>-3242.36</v>
          </cell>
          <cell r="O25077">
            <v>3242.36</v>
          </cell>
          <cell r="P25077">
            <v>3242.36</v>
          </cell>
          <cell r="Q25077">
            <v>234.65</v>
          </cell>
          <cell r="R25077">
            <v>176.25</v>
          </cell>
          <cell r="S25077">
            <v>0</v>
          </cell>
          <cell r="T25077">
            <v>0</v>
          </cell>
          <cell r="U25077">
            <v>3183.44</v>
          </cell>
          <cell r="V25077">
            <v>0</v>
          </cell>
          <cell r="W25077">
            <v>-175.73</v>
          </cell>
        </row>
        <row r="25078">
          <cell r="A25078">
            <v>1322717</v>
          </cell>
          <cell r="B25078">
            <v>202008</v>
          </cell>
          <cell r="C25078">
            <v>1</v>
          </cell>
          <cell r="D25078">
            <v>161</v>
          </cell>
          <cell r="E25078" t="str">
            <v>p2022617</v>
          </cell>
          <cell r="F25078" t="str">
            <v>Retired</v>
          </cell>
          <cell r="G25078">
            <v>48143319</v>
          </cell>
          <cell r="H25078" t="str">
            <v>p2022617</v>
          </cell>
          <cell r="I25078" t="str">
            <v>Retired</v>
          </cell>
          <cell r="J25078">
            <v>4228</v>
          </cell>
          <cell r="K25078">
            <v>4228</v>
          </cell>
          <cell r="L25078" t="str">
            <v>Capital Leases</v>
          </cell>
          <cell r="M25078" t="str">
            <v>Southwestern Electric Pwr-TX-Distr</v>
          </cell>
          <cell r="N25078">
            <v>-1446.81</v>
          </cell>
          <cell r="O25078">
            <v>1446.81</v>
          </cell>
          <cell r="P25078">
            <v>1446.81</v>
          </cell>
          <cell r="Q25078">
            <v>104.7</v>
          </cell>
          <cell r="R25078">
            <v>78.64</v>
          </cell>
          <cell r="S25078">
            <v>0</v>
          </cell>
          <cell r="T25078">
            <v>0</v>
          </cell>
          <cell r="U25078">
            <v>1420.52</v>
          </cell>
          <cell r="V25078">
            <v>0</v>
          </cell>
          <cell r="W25078">
            <v>-78.41</v>
          </cell>
        </row>
        <row r="25079">
          <cell r="A25079">
            <v>1340639</v>
          </cell>
          <cell r="B25079">
            <v>202008</v>
          </cell>
          <cell r="C25079">
            <v>1</v>
          </cell>
          <cell r="D25079">
            <v>161</v>
          </cell>
          <cell r="E25079">
            <v>1340639</v>
          </cell>
          <cell r="F25079" t="str">
            <v>Retired</v>
          </cell>
          <cell r="G25079">
            <v>48158007</v>
          </cell>
          <cell r="H25079" t="str">
            <v>V930533</v>
          </cell>
          <cell r="I25079" t="str">
            <v>Retired</v>
          </cell>
          <cell r="J25079">
            <v>4774</v>
          </cell>
          <cell r="K25079">
            <v>4774</v>
          </cell>
          <cell r="L25079" t="str">
            <v>Capital Leases</v>
          </cell>
          <cell r="M25079" t="str">
            <v>Southwestern Electric Pwr-TX-Distr</v>
          </cell>
          <cell r="N25079">
            <v>-5859.58</v>
          </cell>
          <cell r="O25079">
            <v>5859.58</v>
          </cell>
          <cell r="P25079">
            <v>0</v>
          </cell>
          <cell r="Q25079">
            <v>206.47</v>
          </cell>
          <cell r="R25079">
            <v>0</v>
          </cell>
          <cell r="S25079">
            <v>0</v>
          </cell>
          <cell r="T25079">
            <v>0</v>
          </cell>
          <cell r="U25079">
            <v>5653.11</v>
          </cell>
          <cell r="V25079">
            <v>0</v>
          </cell>
          <cell r="W25079">
            <v>0</v>
          </cell>
        </row>
        <row r="25080">
          <cell r="A25080">
            <v>1340640</v>
          </cell>
          <cell r="B25080">
            <v>202008</v>
          </cell>
          <cell r="C25080">
            <v>1</v>
          </cell>
          <cell r="D25080">
            <v>161</v>
          </cell>
          <cell r="E25080">
            <v>1340640</v>
          </cell>
          <cell r="F25080" t="str">
            <v>Retired</v>
          </cell>
          <cell r="G25080">
            <v>48158008</v>
          </cell>
          <cell r="H25080" t="str">
            <v>V930534</v>
          </cell>
          <cell r="I25080" t="str">
            <v>Retired</v>
          </cell>
          <cell r="J25080">
            <v>4774</v>
          </cell>
          <cell r="K25080">
            <v>4774</v>
          </cell>
          <cell r="L25080" t="str">
            <v>Capital Leases</v>
          </cell>
          <cell r="M25080" t="str">
            <v>Southwestern Electric Pwr-TX-Distr</v>
          </cell>
          <cell r="N25080">
            <v>-5300.96</v>
          </cell>
          <cell r="O25080">
            <v>5300.96</v>
          </cell>
          <cell r="P25080">
            <v>0</v>
          </cell>
          <cell r="Q25080">
            <v>186.79</v>
          </cell>
          <cell r="R25080">
            <v>0</v>
          </cell>
          <cell r="S25080">
            <v>0</v>
          </cell>
          <cell r="T25080">
            <v>0</v>
          </cell>
          <cell r="U25080">
            <v>5114.17</v>
          </cell>
          <cell r="V25080">
            <v>0</v>
          </cell>
          <cell r="W25080">
            <v>0</v>
          </cell>
        </row>
        <row r="25081">
          <cell r="A25081">
            <v>1340647</v>
          </cell>
          <cell r="B25081">
            <v>202008</v>
          </cell>
          <cell r="C25081">
            <v>1</v>
          </cell>
          <cell r="D25081">
            <v>161</v>
          </cell>
          <cell r="E25081">
            <v>1340647</v>
          </cell>
          <cell r="F25081" t="str">
            <v>Retired</v>
          </cell>
          <cell r="G25081">
            <v>48158003</v>
          </cell>
          <cell r="H25081" t="str">
            <v>V670466</v>
          </cell>
          <cell r="I25081" t="str">
            <v>Retired</v>
          </cell>
          <cell r="J25081">
            <v>4774</v>
          </cell>
          <cell r="K25081">
            <v>4774</v>
          </cell>
          <cell r="L25081" t="str">
            <v>Capital Leases</v>
          </cell>
          <cell r="M25081" t="str">
            <v>Southwestern Electric Pwr-TX-Distr</v>
          </cell>
          <cell r="N25081">
            <v>-11563.68</v>
          </cell>
          <cell r="O25081">
            <v>11563.68</v>
          </cell>
          <cell r="P25081">
            <v>0</v>
          </cell>
          <cell r="Q25081">
            <v>407.46</v>
          </cell>
          <cell r="R25081">
            <v>0</v>
          </cell>
          <cell r="S25081">
            <v>0</v>
          </cell>
          <cell r="T25081">
            <v>0</v>
          </cell>
          <cell r="U25081">
            <v>11156.22</v>
          </cell>
          <cell r="V25081">
            <v>0</v>
          </cell>
          <cell r="W25081">
            <v>0</v>
          </cell>
        </row>
        <row r="25082">
          <cell r="A25082">
            <v>1343629</v>
          </cell>
          <cell r="B25082">
            <v>202008</v>
          </cell>
          <cell r="C25082">
            <v>1</v>
          </cell>
          <cell r="D25082">
            <v>161</v>
          </cell>
          <cell r="E25082">
            <v>1343629</v>
          </cell>
          <cell r="F25082" t="str">
            <v>Retired</v>
          </cell>
          <cell r="G25082">
            <v>48160000</v>
          </cell>
          <cell r="H25082" t="str">
            <v>V341182</v>
          </cell>
          <cell r="I25082" t="str">
            <v>Retired</v>
          </cell>
          <cell r="J25082">
            <v>4774</v>
          </cell>
          <cell r="K25082">
            <v>4774</v>
          </cell>
          <cell r="L25082" t="str">
            <v>Capital Leases</v>
          </cell>
          <cell r="M25082" t="str">
            <v>Southwestern Electric Pwr-TX-Distr</v>
          </cell>
          <cell r="N25082">
            <v>-6236.53</v>
          </cell>
          <cell r="O25082">
            <v>6236.53</v>
          </cell>
          <cell r="P25082">
            <v>6236.53</v>
          </cell>
          <cell r="Q25082">
            <v>877.16</v>
          </cell>
          <cell r="R25082">
            <v>659.24</v>
          </cell>
          <cell r="S25082">
            <v>0</v>
          </cell>
          <cell r="T25082">
            <v>0</v>
          </cell>
          <cell r="U25082">
            <v>5796.13</v>
          </cell>
          <cell r="V25082">
            <v>0</v>
          </cell>
          <cell r="W25082">
            <v>-436.76</v>
          </cell>
        </row>
        <row r="25083">
          <cell r="A25083">
            <v>1343630</v>
          </cell>
          <cell r="B25083">
            <v>202008</v>
          </cell>
          <cell r="C25083">
            <v>1</v>
          </cell>
          <cell r="D25083">
            <v>161</v>
          </cell>
          <cell r="E25083">
            <v>1343630</v>
          </cell>
          <cell r="F25083" t="str">
            <v>Retired</v>
          </cell>
          <cell r="G25083">
            <v>48159999</v>
          </cell>
          <cell r="H25083" t="str">
            <v>V341184</v>
          </cell>
          <cell r="I25083" t="str">
            <v>Retired</v>
          </cell>
          <cell r="J25083">
            <v>4774</v>
          </cell>
          <cell r="K25083">
            <v>4774</v>
          </cell>
          <cell r="L25083" t="str">
            <v>Capital Leases</v>
          </cell>
          <cell r="M25083" t="str">
            <v>Southwestern Electric Pwr-TX-Distr</v>
          </cell>
          <cell r="N25083">
            <v>-6090.17</v>
          </cell>
          <cell r="O25083">
            <v>6090.17</v>
          </cell>
          <cell r="P25083">
            <v>6090.17</v>
          </cell>
          <cell r="Q25083">
            <v>856.57</v>
          </cell>
          <cell r="R25083">
            <v>643.76</v>
          </cell>
          <cell r="S25083">
            <v>0</v>
          </cell>
          <cell r="T25083">
            <v>0</v>
          </cell>
          <cell r="U25083">
            <v>5660.1</v>
          </cell>
          <cell r="V25083">
            <v>0</v>
          </cell>
          <cell r="W25083">
            <v>-426.5</v>
          </cell>
        </row>
        <row r="25084">
          <cell r="A25084">
            <v>1370413</v>
          </cell>
          <cell r="B25084">
            <v>202008</v>
          </cell>
          <cell r="C25084">
            <v>1</v>
          </cell>
          <cell r="D25084">
            <v>161</v>
          </cell>
          <cell r="E25084">
            <v>1370413</v>
          </cell>
          <cell r="F25084" t="str">
            <v>Retired</v>
          </cell>
          <cell r="G25084">
            <v>48183639</v>
          </cell>
          <cell r="H25084" t="str">
            <v>V331325</v>
          </cell>
          <cell r="I25084" t="str">
            <v>Retired</v>
          </cell>
          <cell r="J25084">
            <v>4774</v>
          </cell>
          <cell r="K25084">
            <v>4774</v>
          </cell>
          <cell r="L25084" t="str">
            <v>Capital Leases</v>
          </cell>
          <cell r="M25084" t="str">
            <v>Southwestern Electric Pwr-TX-Distr</v>
          </cell>
          <cell r="N25084">
            <v>-4560.46</v>
          </cell>
          <cell r="O25084">
            <v>4560.46</v>
          </cell>
          <cell r="P25084">
            <v>4560.46</v>
          </cell>
          <cell r="Q25084">
            <v>3390.14</v>
          </cell>
          <cell r="R25084">
            <v>3241.56</v>
          </cell>
          <cell r="S25084">
            <v>1572.92</v>
          </cell>
          <cell r="T25084">
            <v>1418.06</v>
          </cell>
          <cell r="U25084">
            <v>1467.99</v>
          </cell>
          <cell r="V25084">
            <v>0</v>
          </cell>
          <cell r="W25084">
            <v>-297.67</v>
          </cell>
        </row>
        <row r="25085">
          <cell r="A25085">
            <v>1377898</v>
          </cell>
          <cell r="B25085">
            <v>202008</v>
          </cell>
          <cell r="C25085">
            <v>1</v>
          </cell>
          <cell r="D25085">
            <v>161</v>
          </cell>
          <cell r="E25085" t="str">
            <v>980827 (TRF1)</v>
          </cell>
          <cell r="F25085" t="str">
            <v>Retired</v>
          </cell>
          <cell r="G25085">
            <v>48190762</v>
          </cell>
          <cell r="H25085" t="str">
            <v>V980827 (TRF1)</v>
          </cell>
          <cell r="I25085" t="str">
            <v>Retired</v>
          </cell>
          <cell r="J25085">
            <v>4228</v>
          </cell>
          <cell r="K25085">
            <v>4228</v>
          </cell>
          <cell r="L25085" t="str">
            <v>Capital Leases</v>
          </cell>
          <cell r="M25085" t="str">
            <v>Southwestern Electric Pwr-TX-Distr</v>
          </cell>
          <cell r="N25085">
            <v>-12219.85</v>
          </cell>
          <cell r="O25085">
            <v>12219.85</v>
          </cell>
          <cell r="P25085">
            <v>12219.85</v>
          </cell>
          <cell r="Q25085">
            <v>8483.11</v>
          </cell>
          <cell r="R25085">
            <v>8287.92</v>
          </cell>
          <cell r="S25085">
            <v>6085.88</v>
          </cell>
          <cell r="T25085">
            <v>5880.61</v>
          </cell>
          <cell r="U25085">
            <v>4522.45</v>
          </cell>
          <cell r="V25085">
            <v>0</v>
          </cell>
          <cell r="W25085">
            <v>-785.71</v>
          </cell>
        </row>
        <row r="25086">
          <cell r="A25086">
            <v>1205306</v>
          </cell>
          <cell r="B25086">
            <v>202008</v>
          </cell>
          <cell r="C25086">
            <v>1</v>
          </cell>
          <cell r="D25086">
            <v>167</v>
          </cell>
          <cell r="E25086">
            <v>1205306</v>
          </cell>
          <cell r="F25086" t="str">
            <v>Retired</v>
          </cell>
          <cell r="G25086">
            <v>213167</v>
          </cell>
          <cell r="H25086" t="str">
            <v>V930577</v>
          </cell>
          <cell r="I25086" t="str">
            <v>Retired</v>
          </cell>
          <cell r="J25086">
            <v>4228</v>
          </cell>
          <cell r="K25086">
            <v>4228</v>
          </cell>
          <cell r="L25086" t="str">
            <v>Capital Leases</v>
          </cell>
          <cell r="M25086" t="str">
            <v>Public Service of Oklahoma - Distr</v>
          </cell>
          <cell r="N25086">
            <v>-10525</v>
          </cell>
          <cell r="O25086">
            <v>10525</v>
          </cell>
          <cell r="P25086">
            <v>10525</v>
          </cell>
          <cell r="Q25086">
            <v>341.62</v>
          </cell>
          <cell r="R25086">
            <v>228.28</v>
          </cell>
          <cell r="S25086">
            <v>0</v>
          </cell>
          <cell r="T25086">
            <v>0</v>
          </cell>
          <cell r="U25086">
            <v>10410.59</v>
          </cell>
          <cell r="V25086">
            <v>0</v>
          </cell>
          <cell r="W25086">
            <v>-227.21</v>
          </cell>
        </row>
        <row r="25087">
          <cell r="A25087">
            <v>1279167</v>
          </cell>
          <cell r="B25087">
            <v>202008</v>
          </cell>
          <cell r="C25087">
            <v>1</v>
          </cell>
          <cell r="D25087">
            <v>167</v>
          </cell>
          <cell r="E25087">
            <v>690325</v>
          </cell>
          <cell r="F25087" t="str">
            <v>Retired</v>
          </cell>
          <cell r="G25087">
            <v>285806</v>
          </cell>
          <cell r="H25087">
            <v>690325</v>
          </cell>
          <cell r="I25087" t="str">
            <v>Retired</v>
          </cell>
          <cell r="J25087">
            <v>4320</v>
          </cell>
          <cell r="K25087">
            <v>4320</v>
          </cell>
          <cell r="L25087" t="str">
            <v>842 Operating Leases</v>
          </cell>
          <cell r="M25087" t="str">
            <v>Public Service of Oklahoma - Distr</v>
          </cell>
          <cell r="N25087">
            <v>-17577.79</v>
          </cell>
          <cell r="O25087">
            <v>17577.79</v>
          </cell>
          <cell r="P25087">
            <v>17577.79</v>
          </cell>
          <cell r="Q25087">
            <v>1715.95</v>
          </cell>
          <cell r="R25087">
            <v>859.1</v>
          </cell>
          <cell r="S25087">
            <v>0</v>
          </cell>
          <cell r="T25087">
            <v>0</v>
          </cell>
          <cell r="U25087">
            <v>16718.689999999999</v>
          </cell>
          <cell r="V25087">
            <v>0</v>
          </cell>
          <cell r="W25087">
            <v>-856.85</v>
          </cell>
        </row>
        <row r="25088">
          <cell r="A25088">
            <v>1283559</v>
          </cell>
          <cell r="B25088">
            <v>202008</v>
          </cell>
          <cell r="C25088">
            <v>1</v>
          </cell>
          <cell r="D25088">
            <v>167</v>
          </cell>
          <cell r="E25088">
            <v>560327</v>
          </cell>
          <cell r="F25088" t="str">
            <v>Retired</v>
          </cell>
          <cell r="G25088">
            <v>295765</v>
          </cell>
          <cell r="H25088">
            <v>560327</v>
          </cell>
          <cell r="I25088" t="str">
            <v>Retired</v>
          </cell>
          <cell r="J25088">
            <v>4320</v>
          </cell>
          <cell r="K25088">
            <v>4320</v>
          </cell>
          <cell r="L25088" t="str">
            <v>842 Operating Leases</v>
          </cell>
          <cell r="M25088" t="str">
            <v>Public Service of Oklahoma - Distr</v>
          </cell>
          <cell r="N25088">
            <v>-13096.64</v>
          </cell>
          <cell r="O25088">
            <v>13096.64</v>
          </cell>
          <cell r="P25088">
            <v>13096.64</v>
          </cell>
          <cell r="Q25088">
            <v>2334.59</v>
          </cell>
          <cell r="R25088">
            <v>1753.23</v>
          </cell>
          <cell r="S25088">
            <v>0</v>
          </cell>
          <cell r="T25088">
            <v>0</v>
          </cell>
          <cell r="U25088">
            <v>12510.7</v>
          </cell>
          <cell r="V25088">
            <v>0</v>
          </cell>
          <cell r="W25088">
            <v>-1748.65</v>
          </cell>
        </row>
        <row r="25089">
          <cell r="A25089">
            <v>1306851</v>
          </cell>
          <cell r="B25089">
            <v>202008</v>
          </cell>
          <cell r="C25089">
            <v>1</v>
          </cell>
          <cell r="D25089">
            <v>167</v>
          </cell>
          <cell r="E25089">
            <v>1306851</v>
          </cell>
          <cell r="F25089" t="str">
            <v>Retired</v>
          </cell>
          <cell r="G25089">
            <v>308337</v>
          </cell>
          <cell r="H25089">
            <v>308337</v>
          </cell>
          <cell r="I25089" t="str">
            <v>Retired</v>
          </cell>
          <cell r="J25089">
            <v>3784</v>
          </cell>
          <cell r="K25089" t="str">
            <v>LPM9021</v>
          </cell>
          <cell r="L25089" t="str">
            <v>842 Operating Leases</v>
          </cell>
          <cell r="M25089" t="str">
            <v>Public Service of Oklahoma - Distr</v>
          </cell>
          <cell r="N25089">
            <v>-217875.44</v>
          </cell>
          <cell r="O25089">
            <v>217875.44</v>
          </cell>
          <cell r="P25089">
            <v>217875.44</v>
          </cell>
          <cell r="Q25089">
            <v>21268.98</v>
          </cell>
          <cell r="R25089">
            <v>10648.38</v>
          </cell>
          <cell r="S25089">
            <v>0</v>
          </cell>
          <cell r="T25089">
            <v>0</v>
          </cell>
          <cell r="U25089">
            <v>207227.06</v>
          </cell>
          <cell r="V25089">
            <v>0</v>
          </cell>
          <cell r="W25089">
            <v>-10620.6</v>
          </cell>
        </row>
        <row r="25090">
          <cell r="A25090">
            <v>1315338</v>
          </cell>
          <cell r="B25090">
            <v>202008</v>
          </cell>
          <cell r="C25090">
            <v>1</v>
          </cell>
          <cell r="D25090">
            <v>167</v>
          </cell>
          <cell r="E25090">
            <v>441680</v>
          </cell>
          <cell r="F25090" t="str">
            <v>Retired</v>
          </cell>
          <cell r="G25090">
            <v>317728</v>
          </cell>
          <cell r="H25090">
            <v>441680</v>
          </cell>
          <cell r="I25090" t="str">
            <v>Retired</v>
          </cell>
          <cell r="J25090">
            <v>4320</v>
          </cell>
          <cell r="K25090">
            <v>4320</v>
          </cell>
          <cell r="L25090" t="str">
            <v>842 Operating Leases</v>
          </cell>
          <cell r="M25090" t="str">
            <v>Public Service of Oklahoma - Distr</v>
          </cell>
          <cell r="N25090">
            <v>-12009</v>
          </cell>
          <cell r="O25090">
            <v>12009</v>
          </cell>
          <cell r="P25090">
            <v>12009</v>
          </cell>
          <cell r="Q25090">
            <v>1678.52</v>
          </cell>
          <cell r="R25090">
            <v>1120.48</v>
          </cell>
          <cell r="S25090">
            <v>0</v>
          </cell>
          <cell r="T25090">
            <v>0</v>
          </cell>
          <cell r="U25090">
            <v>11448.03</v>
          </cell>
          <cell r="V25090">
            <v>0</v>
          </cell>
          <cell r="W25090">
            <v>-1117.55</v>
          </cell>
        </row>
        <row r="25091">
          <cell r="A25091">
            <v>1315362</v>
          </cell>
          <cell r="B25091">
            <v>202008</v>
          </cell>
          <cell r="C25091">
            <v>1</v>
          </cell>
          <cell r="D25091">
            <v>167</v>
          </cell>
          <cell r="E25091">
            <v>331390</v>
          </cell>
          <cell r="F25091" t="str">
            <v>Retired</v>
          </cell>
          <cell r="G25091">
            <v>317235</v>
          </cell>
          <cell r="H25091">
            <v>331390</v>
          </cell>
          <cell r="I25091" t="str">
            <v>Retired</v>
          </cell>
          <cell r="J25091">
            <v>4320</v>
          </cell>
          <cell r="K25091">
            <v>4320</v>
          </cell>
          <cell r="L25091" t="str">
            <v>842 Operating Leases</v>
          </cell>
          <cell r="M25091" t="str">
            <v>Public Service of Oklahoma - Distr</v>
          </cell>
          <cell r="N25091">
            <v>-8951.42</v>
          </cell>
          <cell r="O25091">
            <v>8951.42</v>
          </cell>
          <cell r="P25091">
            <v>8951.42</v>
          </cell>
          <cell r="Q25091">
            <v>1595.67</v>
          </cell>
          <cell r="R25091">
            <v>1198.31</v>
          </cell>
          <cell r="S25091">
            <v>0</v>
          </cell>
          <cell r="T25091">
            <v>0</v>
          </cell>
          <cell r="U25091">
            <v>8550.94</v>
          </cell>
          <cell r="V25091">
            <v>0</v>
          </cell>
          <cell r="W25091">
            <v>-1195.19</v>
          </cell>
        </row>
        <row r="25092">
          <cell r="A25092">
            <v>1315366</v>
          </cell>
          <cell r="B25092">
            <v>202008</v>
          </cell>
          <cell r="C25092">
            <v>1</v>
          </cell>
          <cell r="D25092">
            <v>167</v>
          </cell>
          <cell r="E25092">
            <v>331391</v>
          </cell>
          <cell r="F25092" t="str">
            <v>Retired</v>
          </cell>
          <cell r="G25092">
            <v>317236</v>
          </cell>
          <cell r="H25092">
            <v>331391</v>
          </cell>
          <cell r="I25092" t="str">
            <v>Retired</v>
          </cell>
          <cell r="J25092">
            <v>4320</v>
          </cell>
          <cell r="K25092">
            <v>4320</v>
          </cell>
          <cell r="L25092" t="str">
            <v>842 Operating Leases</v>
          </cell>
          <cell r="M25092" t="str">
            <v>Public Service of Oklahoma - Distr</v>
          </cell>
          <cell r="N25092">
            <v>-8925.34</v>
          </cell>
          <cell r="O25092">
            <v>8925.34</v>
          </cell>
          <cell r="P25092">
            <v>8925.34</v>
          </cell>
          <cell r="Q25092">
            <v>1591.02</v>
          </cell>
          <cell r="R25092">
            <v>1194.82</v>
          </cell>
          <cell r="S25092">
            <v>0</v>
          </cell>
          <cell r="T25092">
            <v>0</v>
          </cell>
          <cell r="U25092">
            <v>8526.02</v>
          </cell>
          <cell r="V25092">
            <v>0</v>
          </cell>
          <cell r="W25092">
            <v>-1191.7</v>
          </cell>
        </row>
        <row r="25093">
          <cell r="A25093">
            <v>1315367</v>
          </cell>
          <cell r="B25093">
            <v>202008</v>
          </cell>
          <cell r="C25093">
            <v>1</v>
          </cell>
          <cell r="D25093">
            <v>167</v>
          </cell>
          <cell r="E25093">
            <v>331394</v>
          </cell>
          <cell r="F25093" t="str">
            <v>Retired</v>
          </cell>
          <cell r="G25093">
            <v>317727</v>
          </cell>
          <cell r="H25093">
            <v>331394</v>
          </cell>
          <cell r="I25093" t="str">
            <v>Retired</v>
          </cell>
          <cell r="J25093">
            <v>4320</v>
          </cell>
          <cell r="K25093">
            <v>4320</v>
          </cell>
          <cell r="L25093" t="str">
            <v>842 Operating Leases</v>
          </cell>
          <cell r="M25093" t="str">
            <v>Public Service of Oklahoma - Distr</v>
          </cell>
          <cell r="N25093">
            <v>-8926.01</v>
          </cell>
          <cell r="O25093">
            <v>8926.01</v>
          </cell>
          <cell r="P25093">
            <v>8926.01</v>
          </cell>
          <cell r="Q25093">
            <v>1591.14</v>
          </cell>
          <cell r="R25093">
            <v>1194.9100000000001</v>
          </cell>
          <cell r="S25093">
            <v>0</v>
          </cell>
          <cell r="T25093">
            <v>0</v>
          </cell>
          <cell r="U25093">
            <v>8526.66</v>
          </cell>
          <cell r="V25093">
            <v>0</v>
          </cell>
          <cell r="W25093">
            <v>-1191.79</v>
          </cell>
        </row>
        <row r="25094">
          <cell r="A25094">
            <v>1315368</v>
          </cell>
          <cell r="B25094">
            <v>202008</v>
          </cell>
          <cell r="C25094">
            <v>1</v>
          </cell>
          <cell r="D25094">
            <v>167</v>
          </cell>
          <cell r="E25094">
            <v>331396</v>
          </cell>
          <cell r="F25094" t="str">
            <v>Retired</v>
          </cell>
          <cell r="G25094">
            <v>317240</v>
          </cell>
          <cell r="H25094">
            <v>331396</v>
          </cell>
          <cell r="I25094" t="str">
            <v>Retired</v>
          </cell>
          <cell r="J25094">
            <v>4320</v>
          </cell>
          <cell r="K25094">
            <v>4320</v>
          </cell>
          <cell r="L25094" t="str">
            <v>842 Operating Leases</v>
          </cell>
          <cell r="M25094" t="str">
            <v>Public Service of Oklahoma - Distr</v>
          </cell>
          <cell r="N25094">
            <v>-8925.34</v>
          </cell>
          <cell r="O25094">
            <v>8925.34</v>
          </cell>
          <cell r="P25094">
            <v>8925.34</v>
          </cell>
          <cell r="Q25094">
            <v>1591.02</v>
          </cell>
          <cell r="R25094">
            <v>1194.82</v>
          </cell>
          <cell r="S25094">
            <v>0</v>
          </cell>
          <cell r="T25094">
            <v>0</v>
          </cell>
          <cell r="U25094">
            <v>8526.02</v>
          </cell>
          <cell r="V25094">
            <v>0</v>
          </cell>
          <cell r="W25094">
            <v>-1191.7</v>
          </cell>
        </row>
        <row r="25095">
          <cell r="A25095">
            <v>1316351</v>
          </cell>
          <cell r="B25095">
            <v>202008</v>
          </cell>
          <cell r="C25095">
            <v>1</v>
          </cell>
          <cell r="D25095">
            <v>167</v>
          </cell>
          <cell r="E25095">
            <v>220937</v>
          </cell>
          <cell r="F25095" t="str">
            <v>Retired</v>
          </cell>
          <cell r="G25095">
            <v>317232</v>
          </cell>
          <cell r="H25095">
            <v>220937</v>
          </cell>
          <cell r="I25095" t="str">
            <v>Retired</v>
          </cell>
          <cell r="J25095">
            <v>4320</v>
          </cell>
          <cell r="K25095">
            <v>4320</v>
          </cell>
          <cell r="L25095" t="str">
            <v>842 Operating Leases</v>
          </cell>
          <cell r="M25095" t="str">
            <v>Public Service of Oklahoma - Distr</v>
          </cell>
          <cell r="N25095">
            <v>-7991.25</v>
          </cell>
          <cell r="O25095">
            <v>7991.25</v>
          </cell>
          <cell r="P25095">
            <v>7991.25</v>
          </cell>
          <cell r="Q25095">
            <v>1424.51</v>
          </cell>
          <cell r="R25095">
            <v>1069.78</v>
          </cell>
          <cell r="S25095">
            <v>0</v>
          </cell>
          <cell r="T25095">
            <v>0</v>
          </cell>
          <cell r="U25095">
            <v>7633.73</v>
          </cell>
          <cell r="V25095">
            <v>0</v>
          </cell>
          <cell r="W25095">
            <v>-1066.99</v>
          </cell>
        </row>
        <row r="25096">
          <cell r="A25096">
            <v>1316352</v>
          </cell>
          <cell r="B25096">
            <v>202008</v>
          </cell>
          <cell r="C25096">
            <v>1</v>
          </cell>
          <cell r="D25096">
            <v>167</v>
          </cell>
          <cell r="E25096">
            <v>220938</v>
          </cell>
          <cell r="F25096" t="str">
            <v>Retired</v>
          </cell>
          <cell r="G25096">
            <v>317233</v>
          </cell>
          <cell r="H25096">
            <v>220938</v>
          </cell>
          <cell r="I25096" t="str">
            <v>Retired</v>
          </cell>
          <cell r="J25096">
            <v>4320</v>
          </cell>
          <cell r="K25096">
            <v>4320</v>
          </cell>
          <cell r="L25096" t="str">
            <v>842 Operating Leases</v>
          </cell>
          <cell r="M25096" t="str">
            <v>Public Service of Oklahoma - Distr</v>
          </cell>
          <cell r="N25096">
            <v>-7990.8</v>
          </cell>
          <cell r="O25096">
            <v>7990.8</v>
          </cell>
          <cell r="P25096">
            <v>7990.8</v>
          </cell>
          <cell r="Q25096">
            <v>1424.42</v>
          </cell>
          <cell r="R25096">
            <v>1069.71</v>
          </cell>
          <cell r="S25096">
            <v>0</v>
          </cell>
          <cell r="T25096">
            <v>0</v>
          </cell>
          <cell r="U25096">
            <v>7633.3</v>
          </cell>
          <cell r="V25096">
            <v>0</v>
          </cell>
          <cell r="W25096">
            <v>-1066.92</v>
          </cell>
        </row>
        <row r="25097">
          <cell r="A25097">
            <v>1316353</v>
          </cell>
          <cell r="B25097">
            <v>202008</v>
          </cell>
          <cell r="C25097">
            <v>1</v>
          </cell>
          <cell r="D25097">
            <v>167</v>
          </cell>
          <cell r="E25097">
            <v>220939</v>
          </cell>
          <cell r="F25097" t="str">
            <v>Retired</v>
          </cell>
          <cell r="G25097">
            <v>317234</v>
          </cell>
          <cell r="H25097">
            <v>220939</v>
          </cell>
          <cell r="I25097" t="str">
            <v>Retired</v>
          </cell>
          <cell r="J25097">
            <v>4320</v>
          </cell>
          <cell r="K25097">
            <v>4320</v>
          </cell>
          <cell r="L25097" t="str">
            <v>842 Operating Leases</v>
          </cell>
          <cell r="M25097" t="str">
            <v>Public Service of Oklahoma - Distr</v>
          </cell>
          <cell r="N25097">
            <v>-7991.03</v>
          </cell>
          <cell r="O25097">
            <v>7991.03</v>
          </cell>
          <cell r="P25097">
            <v>7991.03</v>
          </cell>
          <cell r="Q25097">
            <v>1424.47</v>
          </cell>
          <cell r="R25097">
            <v>1069.75</v>
          </cell>
          <cell r="S25097">
            <v>0</v>
          </cell>
          <cell r="T25097">
            <v>0</v>
          </cell>
          <cell r="U25097">
            <v>7633.51</v>
          </cell>
          <cell r="V25097">
            <v>0</v>
          </cell>
          <cell r="W25097">
            <v>-1066.95</v>
          </cell>
        </row>
        <row r="25098">
          <cell r="A25098">
            <v>1316360</v>
          </cell>
          <cell r="B25098">
            <v>202008</v>
          </cell>
          <cell r="C25098">
            <v>1</v>
          </cell>
          <cell r="D25098">
            <v>167</v>
          </cell>
          <cell r="E25098">
            <v>341727</v>
          </cell>
          <cell r="F25098" t="str">
            <v>Retired</v>
          </cell>
          <cell r="G25098">
            <v>318071</v>
          </cell>
          <cell r="H25098">
            <v>341727</v>
          </cell>
          <cell r="I25098" t="str">
            <v>Retired</v>
          </cell>
          <cell r="J25098">
            <v>4320</v>
          </cell>
          <cell r="K25098">
            <v>4320</v>
          </cell>
          <cell r="L25098" t="str">
            <v>842 Operating Leases</v>
          </cell>
          <cell r="M25098" t="str">
            <v>Public Service of Oklahoma - Distr</v>
          </cell>
          <cell r="N25098">
            <v>-10745.14</v>
          </cell>
          <cell r="O25098">
            <v>10745.14</v>
          </cell>
          <cell r="P25098">
            <v>10745.14</v>
          </cell>
          <cell r="Q25098">
            <v>1915.41</v>
          </cell>
          <cell r="R25098">
            <v>1438.44</v>
          </cell>
          <cell r="S25098">
            <v>0</v>
          </cell>
          <cell r="T25098">
            <v>0</v>
          </cell>
          <cell r="U25098">
            <v>10264.41</v>
          </cell>
          <cell r="V25098">
            <v>0</v>
          </cell>
          <cell r="W25098">
            <v>-1434.68</v>
          </cell>
        </row>
        <row r="25099">
          <cell r="A25099">
            <v>1316361</v>
          </cell>
          <cell r="B25099">
            <v>202008</v>
          </cell>
          <cell r="C25099">
            <v>1</v>
          </cell>
          <cell r="D25099">
            <v>167</v>
          </cell>
          <cell r="E25099">
            <v>341728</v>
          </cell>
          <cell r="F25099" t="str">
            <v>Retired</v>
          </cell>
          <cell r="G25099">
            <v>318287</v>
          </cell>
          <cell r="H25099">
            <v>341728</v>
          </cell>
          <cell r="I25099" t="str">
            <v>Retired</v>
          </cell>
          <cell r="J25099">
            <v>4320</v>
          </cell>
          <cell r="K25099">
            <v>4320</v>
          </cell>
          <cell r="L25099" t="str">
            <v>842 Operating Leases</v>
          </cell>
          <cell r="M25099" t="str">
            <v>Public Service of Oklahoma - Distr</v>
          </cell>
          <cell r="N25099">
            <v>-10744.47</v>
          </cell>
          <cell r="O25099">
            <v>10744.47</v>
          </cell>
          <cell r="P25099">
            <v>10744.47</v>
          </cell>
          <cell r="Q25099">
            <v>1915.29</v>
          </cell>
          <cell r="R25099">
            <v>1438.34</v>
          </cell>
          <cell r="S25099">
            <v>0</v>
          </cell>
          <cell r="T25099">
            <v>0</v>
          </cell>
          <cell r="U25099">
            <v>10263.77</v>
          </cell>
          <cell r="V25099">
            <v>0</v>
          </cell>
          <cell r="W25099">
            <v>-1434.59</v>
          </cell>
        </row>
        <row r="25100">
          <cell r="A25100">
            <v>1316363</v>
          </cell>
          <cell r="B25100">
            <v>202008</v>
          </cell>
          <cell r="C25100">
            <v>1</v>
          </cell>
          <cell r="D25100">
            <v>167</v>
          </cell>
          <cell r="E25100">
            <v>341731</v>
          </cell>
          <cell r="F25100" t="str">
            <v>Retired</v>
          </cell>
          <cell r="G25100">
            <v>318469</v>
          </cell>
          <cell r="H25100">
            <v>341731</v>
          </cell>
          <cell r="I25100" t="str">
            <v>Retired</v>
          </cell>
          <cell r="J25100">
            <v>4320</v>
          </cell>
          <cell r="K25100">
            <v>4320</v>
          </cell>
          <cell r="L25100" t="str">
            <v>842 Operating Leases</v>
          </cell>
          <cell r="M25100" t="str">
            <v>Public Service of Oklahoma - Distr</v>
          </cell>
          <cell r="N25100">
            <v>-10744.47</v>
          </cell>
          <cell r="O25100">
            <v>10744.47</v>
          </cell>
          <cell r="P25100">
            <v>10744.47</v>
          </cell>
          <cell r="Q25100">
            <v>1915.29</v>
          </cell>
          <cell r="R25100">
            <v>1438.34</v>
          </cell>
          <cell r="S25100">
            <v>0</v>
          </cell>
          <cell r="T25100">
            <v>0</v>
          </cell>
          <cell r="U25100">
            <v>10263.77</v>
          </cell>
          <cell r="V25100">
            <v>0</v>
          </cell>
          <cell r="W25100">
            <v>-1434.59</v>
          </cell>
        </row>
        <row r="25101">
          <cell r="A25101">
            <v>1316364</v>
          </cell>
          <cell r="B25101">
            <v>202008</v>
          </cell>
          <cell r="C25101">
            <v>1</v>
          </cell>
          <cell r="D25101">
            <v>167</v>
          </cell>
          <cell r="E25101">
            <v>341732</v>
          </cell>
          <cell r="F25101" t="str">
            <v>Retired</v>
          </cell>
          <cell r="G25101">
            <v>318072</v>
          </cell>
          <cell r="H25101">
            <v>341732</v>
          </cell>
          <cell r="I25101" t="str">
            <v>Retired</v>
          </cell>
          <cell r="J25101">
            <v>4320</v>
          </cell>
          <cell r="K25101">
            <v>4320</v>
          </cell>
          <cell r="L25101" t="str">
            <v>842 Operating Leases</v>
          </cell>
          <cell r="M25101" t="str">
            <v>Public Service of Oklahoma - Distr</v>
          </cell>
          <cell r="N25101">
            <v>-10617.18</v>
          </cell>
          <cell r="O25101">
            <v>10617.18</v>
          </cell>
          <cell r="P25101">
            <v>10617.18</v>
          </cell>
          <cell r="Q25101">
            <v>1892.61</v>
          </cell>
          <cell r="R25101">
            <v>1421.31</v>
          </cell>
          <cell r="S25101">
            <v>0</v>
          </cell>
          <cell r="T25101">
            <v>0</v>
          </cell>
          <cell r="U25101">
            <v>10142.17</v>
          </cell>
          <cell r="V25101">
            <v>0</v>
          </cell>
          <cell r="W25101">
            <v>-1417.6</v>
          </cell>
        </row>
        <row r="25102">
          <cell r="A25102">
            <v>1316365</v>
          </cell>
          <cell r="B25102">
            <v>202008</v>
          </cell>
          <cell r="C25102">
            <v>1</v>
          </cell>
          <cell r="D25102">
            <v>167</v>
          </cell>
          <cell r="E25102">
            <v>341733</v>
          </cell>
          <cell r="F25102" t="str">
            <v>Retired</v>
          </cell>
          <cell r="G25102">
            <v>318073</v>
          </cell>
          <cell r="H25102">
            <v>341733</v>
          </cell>
          <cell r="I25102" t="str">
            <v>Retired</v>
          </cell>
          <cell r="J25102">
            <v>4320</v>
          </cell>
          <cell r="K25102">
            <v>4320</v>
          </cell>
          <cell r="L25102" t="str">
            <v>842 Operating Leases</v>
          </cell>
          <cell r="M25102" t="str">
            <v>Public Service of Oklahoma - Distr</v>
          </cell>
          <cell r="N25102">
            <v>-10617.62</v>
          </cell>
          <cell r="O25102">
            <v>10617.62</v>
          </cell>
          <cell r="P25102">
            <v>10617.62</v>
          </cell>
          <cell r="Q25102">
            <v>1892.68</v>
          </cell>
          <cell r="R25102">
            <v>1421.36</v>
          </cell>
          <cell r="S25102">
            <v>0</v>
          </cell>
          <cell r="T25102">
            <v>0</v>
          </cell>
          <cell r="U25102">
            <v>10142.6</v>
          </cell>
          <cell r="V25102">
            <v>0</v>
          </cell>
          <cell r="W25102">
            <v>-1417.66</v>
          </cell>
        </row>
        <row r="25103">
          <cell r="A25103">
            <v>1316442</v>
          </cell>
          <cell r="B25103">
            <v>202008</v>
          </cell>
          <cell r="C25103">
            <v>1</v>
          </cell>
          <cell r="D25103">
            <v>167</v>
          </cell>
          <cell r="E25103">
            <v>341749</v>
          </cell>
          <cell r="F25103" t="str">
            <v>Retired</v>
          </cell>
          <cell r="G25103">
            <v>318074</v>
          </cell>
          <cell r="H25103">
            <v>341749</v>
          </cell>
          <cell r="I25103" t="str">
            <v>Retired</v>
          </cell>
          <cell r="J25103">
            <v>4320</v>
          </cell>
          <cell r="K25103">
            <v>4320</v>
          </cell>
          <cell r="L25103" t="str">
            <v>842 Operating Leases</v>
          </cell>
          <cell r="M25103" t="str">
            <v>Public Service of Oklahoma - Distr</v>
          </cell>
          <cell r="N25103">
            <v>-10513.29</v>
          </cell>
          <cell r="O25103">
            <v>10513.29</v>
          </cell>
          <cell r="P25103">
            <v>10513.29</v>
          </cell>
          <cell r="Q25103">
            <v>1874.08</v>
          </cell>
          <cell r="R25103">
            <v>1407.4</v>
          </cell>
          <cell r="S25103">
            <v>0</v>
          </cell>
          <cell r="T25103">
            <v>0</v>
          </cell>
          <cell r="U25103">
            <v>10042.93</v>
          </cell>
          <cell r="V25103">
            <v>0</v>
          </cell>
          <cell r="W25103">
            <v>-1403.72</v>
          </cell>
        </row>
        <row r="25104">
          <cell r="A25104">
            <v>1316452</v>
          </cell>
          <cell r="B25104">
            <v>202008</v>
          </cell>
          <cell r="C25104">
            <v>1</v>
          </cell>
          <cell r="D25104">
            <v>167</v>
          </cell>
          <cell r="E25104">
            <v>341753</v>
          </cell>
          <cell r="F25104" t="str">
            <v>Retired</v>
          </cell>
          <cell r="G25104">
            <v>318075</v>
          </cell>
          <cell r="H25104">
            <v>341753</v>
          </cell>
          <cell r="I25104" t="str">
            <v>Retired</v>
          </cell>
          <cell r="J25104">
            <v>4320</v>
          </cell>
          <cell r="K25104">
            <v>4320</v>
          </cell>
          <cell r="L25104" t="str">
            <v>842 Operating Leases</v>
          </cell>
          <cell r="M25104" t="str">
            <v>Public Service of Oklahoma - Distr</v>
          </cell>
          <cell r="N25104">
            <v>-10513.96</v>
          </cell>
          <cell r="O25104">
            <v>10513.96</v>
          </cell>
          <cell r="P25104">
            <v>10513.96</v>
          </cell>
          <cell r="Q25104">
            <v>1874.21</v>
          </cell>
          <cell r="R25104">
            <v>1407.49</v>
          </cell>
          <cell r="S25104">
            <v>0</v>
          </cell>
          <cell r="T25104">
            <v>0</v>
          </cell>
          <cell r="U25104">
            <v>10043.57</v>
          </cell>
          <cell r="V25104">
            <v>0</v>
          </cell>
          <cell r="W25104">
            <v>-1403.82</v>
          </cell>
        </row>
        <row r="25105">
          <cell r="A25105">
            <v>1316454</v>
          </cell>
          <cell r="B25105">
            <v>202008</v>
          </cell>
          <cell r="C25105">
            <v>1</v>
          </cell>
          <cell r="D25105">
            <v>167</v>
          </cell>
          <cell r="E25105">
            <v>341754</v>
          </cell>
          <cell r="F25105" t="str">
            <v>Retired</v>
          </cell>
          <cell r="G25105">
            <v>318076</v>
          </cell>
          <cell r="H25105">
            <v>341754</v>
          </cell>
          <cell r="I25105" t="str">
            <v>Retired</v>
          </cell>
          <cell r="J25105">
            <v>4320</v>
          </cell>
          <cell r="K25105">
            <v>4320</v>
          </cell>
          <cell r="L25105" t="str">
            <v>842 Operating Leases</v>
          </cell>
          <cell r="M25105" t="str">
            <v>Public Service of Oklahoma - Distr</v>
          </cell>
          <cell r="N25105">
            <v>-10513.51</v>
          </cell>
          <cell r="O25105">
            <v>10513.51</v>
          </cell>
          <cell r="P25105">
            <v>10513.51</v>
          </cell>
          <cell r="Q25105">
            <v>1874.12</v>
          </cell>
          <cell r="R25105">
            <v>1407.43</v>
          </cell>
          <cell r="S25105">
            <v>0</v>
          </cell>
          <cell r="T25105">
            <v>0</v>
          </cell>
          <cell r="U25105">
            <v>10043.14</v>
          </cell>
          <cell r="V25105">
            <v>0</v>
          </cell>
          <cell r="W25105">
            <v>-1403.75</v>
          </cell>
        </row>
        <row r="25106">
          <cell r="A25106">
            <v>1316463</v>
          </cell>
          <cell r="B25106">
            <v>202008</v>
          </cell>
          <cell r="C25106">
            <v>1</v>
          </cell>
          <cell r="D25106">
            <v>167</v>
          </cell>
          <cell r="E25106">
            <v>341756</v>
          </cell>
          <cell r="F25106" t="str">
            <v>Retired</v>
          </cell>
          <cell r="G25106">
            <v>318077</v>
          </cell>
          <cell r="H25106">
            <v>341756</v>
          </cell>
          <cell r="I25106" t="str">
            <v>Retired</v>
          </cell>
          <cell r="J25106">
            <v>4320</v>
          </cell>
          <cell r="K25106">
            <v>4320</v>
          </cell>
          <cell r="L25106" t="str">
            <v>842 Operating Leases</v>
          </cell>
          <cell r="M25106" t="str">
            <v>Public Service of Oklahoma - Distr</v>
          </cell>
          <cell r="N25106">
            <v>-10396.469999999999</v>
          </cell>
          <cell r="O25106">
            <v>10396.469999999999</v>
          </cell>
          <cell r="P25106">
            <v>10396.469999999999</v>
          </cell>
          <cell r="Q25106">
            <v>1853.26</v>
          </cell>
          <cell r="R25106">
            <v>1391.76</v>
          </cell>
          <cell r="S25106">
            <v>0</v>
          </cell>
          <cell r="T25106">
            <v>0</v>
          </cell>
          <cell r="U25106">
            <v>9931.34</v>
          </cell>
          <cell r="V25106">
            <v>0</v>
          </cell>
          <cell r="W25106">
            <v>-1388.13</v>
          </cell>
        </row>
        <row r="25107">
          <cell r="A25107">
            <v>1317694</v>
          </cell>
          <cell r="B25107">
            <v>202008</v>
          </cell>
          <cell r="C25107">
            <v>1</v>
          </cell>
          <cell r="D25107">
            <v>167</v>
          </cell>
          <cell r="E25107">
            <v>1317694</v>
          </cell>
          <cell r="F25107" t="str">
            <v>Retired</v>
          </cell>
          <cell r="G25107">
            <v>318209</v>
          </cell>
          <cell r="H25107">
            <v>318209</v>
          </cell>
          <cell r="I25107" t="str">
            <v>Retired</v>
          </cell>
          <cell r="J25107">
            <v>4228</v>
          </cell>
          <cell r="K25107">
            <v>4228</v>
          </cell>
          <cell r="L25107" t="str">
            <v>Capital Leases</v>
          </cell>
          <cell r="M25107" t="str">
            <v>Public Service of Oklahoma - Distr</v>
          </cell>
          <cell r="N25107">
            <v>-2096.27</v>
          </cell>
          <cell r="O25107">
            <v>2096.27</v>
          </cell>
          <cell r="P25107">
            <v>2096.27</v>
          </cell>
          <cell r="Q25107">
            <v>75.91</v>
          </cell>
          <cell r="R25107">
            <v>38.01</v>
          </cell>
          <cell r="S25107">
            <v>0</v>
          </cell>
          <cell r="T25107">
            <v>0</v>
          </cell>
          <cell r="U25107">
            <v>2058.2600000000002</v>
          </cell>
          <cell r="V25107">
            <v>0</v>
          </cell>
          <cell r="W25107">
            <v>-37.9</v>
          </cell>
        </row>
        <row r="25108">
          <cell r="A25108">
            <v>1317733</v>
          </cell>
          <cell r="B25108">
            <v>202008</v>
          </cell>
          <cell r="C25108">
            <v>1</v>
          </cell>
          <cell r="D25108">
            <v>167</v>
          </cell>
          <cell r="E25108">
            <v>441675</v>
          </cell>
          <cell r="F25108" t="str">
            <v>Retired</v>
          </cell>
          <cell r="G25108">
            <v>317242</v>
          </cell>
          <cell r="H25108">
            <v>441675</v>
          </cell>
          <cell r="I25108" t="str">
            <v>Retired</v>
          </cell>
          <cell r="J25108">
            <v>4320</v>
          </cell>
          <cell r="K25108">
            <v>4320</v>
          </cell>
          <cell r="L25108" t="str">
            <v>842 Operating Leases</v>
          </cell>
          <cell r="M25108" t="str">
            <v>Public Service of Oklahoma - Distr</v>
          </cell>
          <cell r="N25108">
            <v>-9991.06</v>
          </cell>
          <cell r="O25108">
            <v>9991.06</v>
          </cell>
          <cell r="P25108">
            <v>9991.06</v>
          </cell>
          <cell r="Q25108">
            <v>1396.47</v>
          </cell>
          <cell r="R25108">
            <v>932.2</v>
          </cell>
          <cell r="S25108">
            <v>0</v>
          </cell>
          <cell r="T25108">
            <v>0</v>
          </cell>
          <cell r="U25108">
            <v>9524.35</v>
          </cell>
          <cell r="V25108">
            <v>0</v>
          </cell>
          <cell r="W25108">
            <v>-929.76</v>
          </cell>
        </row>
        <row r="25109">
          <cell r="A25109">
            <v>1318193</v>
          </cell>
          <cell r="B25109">
            <v>202008</v>
          </cell>
          <cell r="C25109">
            <v>1</v>
          </cell>
          <cell r="D25109">
            <v>167</v>
          </cell>
          <cell r="E25109">
            <v>1318193</v>
          </cell>
          <cell r="F25109" t="str">
            <v>Retired</v>
          </cell>
          <cell r="G25109">
            <v>318208</v>
          </cell>
          <cell r="H25109">
            <v>318208</v>
          </cell>
          <cell r="I25109" t="str">
            <v>Retired</v>
          </cell>
          <cell r="J25109">
            <v>4228</v>
          </cell>
          <cell r="K25109">
            <v>4228</v>
          </cell>
          <cell r="L25109" t="str">
            <v>Capital Leases</v>
          </cell>
          <cell r="M25109" t="str">
            <v>Public Service of Oklahoma - Distr</v>
          </cell>
          <cell r="N25109">
            <v>-13086.22</v>
          </cell>
          <cell r="O25109">
            <v>13086.22</v>
          </cell>
          <cell r="P25109">
            <v>13086.22</v>
          </cell>
          <cell r="Q25109">
            <v>473.91</v>
          </cell>
          <cell r="R25109">
            <v>237.3</v>
          </cell>
          <cell r="S25109">
            <v>0</v>
          </cell>
          <cell r="T25109">
            <v>0</v>
          </cell>
          <cell r="U25109">
            <v>12848.92</v>
          </cell>
          <cell r="V25109">
            <v>0</v>
          </cell>
          <cell r="W25109">
            <v>-236.61</v>
          </cell>
        </row>
        <row r="25110">
          <cell r="A25110">
            <v>1318194</v>
          </cell>
          <cell r="B25110">
            <v>202008</v>
          </cell>
          <cell r="C25110">
            <v>1</v>
          </cell>
          <cell r="D25110">
            <v>167</v>
          </cell>
          <cell r="E25110">
            <v>1318194</v>
          </cell>
          <cell r="F25110" t="str">
            <v>Retired</v>
          </cell>
          <cell r="G25110">
            <v>318207</v>
          </cell>
          <cell r="H25110">
            <v>318207</v>
          </cell>
          <cell r="I25110" t="str">
            <v>Retired</v>
          </cell>
          <cell r="J25110">
            <v>4228</v>
          </cell>
          <cell r="K25110">
            <v>4228</v>
          </cell>
          <cell r="L25110" t="str">
            <v>Capital Leases</v>
          </cell>
          <cell r="M25110" t="str">
            <v>Public Service of Oklahoma - Distr</v>
          </cell>
          <cell r="N25110">
            <v>-9163.0300000000007</v>
          </cell>
          <cell r="O25110">
            <v>9163.0300000000007</v>
          </cell>
          <cell r="P25110">
            <v>9163.0300000000007</v>
          </cell>
          <cell r="Q25110">
            <v>331.83</v>
          </cell>
          <cell r="R25110">
            <v>166.16</v>
          </cell>
          <cell r="S25110">
            <v>0</v>
          </cell>
          <cell r="T25110">
            <v>0</v>
          </cell>
          <cell r="U25110">
            <v>8996.8700000000008</v>
          </cell>
          <cell r="V25110">
            <v>0</v>
          </cell>
          <cell r="W25110">
            <v>-165.67</v>
          </cell>
        </row>
        <row r="25111">
          <cell r="A25111">
            <v>1318195</v>
          </cell>
          <cell r="B25111">
            <v>202008</v>
          </cell>
          <cell r="C25111">
            <v>1</v>
          </cell>
          <cell r="D25111">
            <v>167</v>
          </cell>
          <cell r="E25111">
            <v>1318195</v>
          </cell>
          <cell r="F25111" t="str">
            <v>Retired</v>
          </cell>
          <cell r="G25111">
            <v>318206</v>
          </cell>
          <cell r="H25111">
            <v>318206</v>
          </cell>
          <cell r="I25111" t="str">
            <v>Retired</v>
          </cell>
          <cell r="J25111">
            <v>4228</v>
          </cell>
          <cell r="K25111">
            <v>4228</v>
          </cell>
          <cell r="L25111" t="str">
            <v>Capital Leases</v>
          </cell>
          <cell r="M25111" t="str">
            <v>Public Service of Oklahoma - Distr</v>
          </cell>
          <cell r="N25111">
            <v>-1217.68</v>
          </cell>
          <cell r="O25111">
            <v>1217.68</v>
          </cell>
          <cell r="P25111">
            <v>1217.68</v>
          </cell>
          <cell r="Q25111">
            <v>44.11</v>
          </cell>
          <cell r="R25111">
            <v>22.09</v>
          </cell>
          <cell r="S25111">
            <v>0</v>
          </cell>
          <cell r="T25111">
            <v>0</v>
          </cell>
          <cell r="U25111">
            <v>1195.5899999999999</v>
          </cell>
          <cell r="V25111">
            <v>0</v>
          </cell>
          <cell r="W25111">
            <v>-22.02</v>
          </cell>
        </row>
        <row r="25112">
          <cell r="A25112">
            <v>1318698</v>
          </cell>
          <cell r="B25112">
            <v>202008</v>
          </cell>
          <cell r="C25112">
            <v>1</v>
          </cell>
          <cell r="D25112">
            <v>167</v>
          </cell>
          <cell r="E25112">
            <v>1318698</v>
          </cell>
          <cell r="F25112" t="str">
            <v>Retired</v>
          </cell>
          <cell r="G25112">
            <v>318699</v>
          </cell>
          <cell r="H25112">
            <v>318699</v>
          </cell>
          <cell r="I25112" t="str">
            <v>Retired</v>
          </cell>
          <cell r="J25112">
            <v>4228</v>
          </cell>
          <cell r="K25112">
            <v>4228</v>
          </cell>
          <cell r="L25112" t="str">
            <v>Capital Leases</v>
          </cell>
          <cell r="M25112" t="str">
            <v>Public Service of Oklahoma - Distr</v>
          </cell>
          <cell r="N25112">
            <v>-2743.95</v>
          </cell>
          <cell r="O25112">
            <v>2743.95</v>
          </cell>
          <cell r="P25112">
            <v>2743.95</v>
          </cell>
          <cell r="Q25112">
            <v>198.56</v>
          </cell>
          <cell r="R25112">
            <v>149.13999999999999</v>
          </cell>
          <cell r="S25112">
            <v>0</v>
          </cell>
          <cell r="T25112">
            <v>0</v>
          </cell>
          <cell r="U25112">
            <v>2694.09</v>
          </cell>
          <cell r="V25112">
            <v>0</v>
          </cell>
          <cell r="W25112">
            <v>-148.69999999999999</v>
          </cell>
        </row>
        <row r="25113">
          <cell r="A25113">
            <v>1318783</v>
          </cell>
          <cell r="B25113">
            <v>202008</v>
          </cell>
          <cell r="C25113">
            <v>1</v>
          </cell>
          <cell r="D25113">
            <v>167</v>
          </cell>
          <cell r="E25113">
            <v>1318783</v>
          </cell>
          <cell r="F25113" t="str">
            <v>Retired</v>
          </cell>
          <cell r="G25113">
            <v>318828</v>
          </cell>
          <cell r="H25113">
            <v>318828</v>
          </cell>
          <cell r="I25113" t="str">
            <v>Retired</v>
          </cell>
          <cell r="J25113">
            <v>4228</v>
          </cell>
          <cell r="K25113">
            <v>4228</v>
          </cell>
          <cell r="L25113" t="str">
            <v>Capital Leases</v>
          </cell>
          <cell r="M25113" t="str">
            <v>Public Service of Oklahoma - Distr</v>
          </cell>
          <cell r="N25113">
            <v>-1537.96</v>
          </cell>
          <cell r="O25113">
            <v>1537.96</v>
          </cell>
          <cell r="P25113">
            <v>1537.96</v>
          </cell>
          <cell r="Q25113">
            <v>55.7</v>
          </cell>
          <cell r="R25113">
            <v>27.89</v>
          </cell>
          <cell r="S25113">
            <v>0</v>
          </cell>
          <cell r="T25113">
            <v>0</v>
          </cell>
          <cell r="U25113">
            <v>1510.07</v>
          </cell>
          <cell r="V25113">
            <v>0</v>
          </cell>
          <cell r="W25113">
            <v>-27.81</v>
          </cell>
        </row>
        <row r="25114">
          <cell r="A25114">
            <v>1318784</v>
          </cell>
          <cell r="B25114">
            <v>202008</v>
          </cell>
          <cell r="C25114">
            <v>1</v>
          </cell>
          <cell r="D25114">
            <v>167</v>
          </cell>
          <cell r="E25114">
            <v>1318784</v>
          </cell>
          <cell r="F25114" t="str">
            <v>Retired</v>
          </cell>
          <cell r="G25114">
            <v>318827</v>
          </cell>
          <cell r="H25114">
            <v>318827</v>
          </cell>
          <cell r="I25114" t="str">
            <v>Retired</v>
          </cell>
          <cell r="J25114">
            <v>4228</v>
          </cell>
          <cell r="K25114">
            <v>4228</v>
          </cell>
          <cell r="L25114" t="str">
            <v>Capital Leases</v>
          </cell>
          <cell r="M25114" t="str">
            <v>Public Service of Oklahoma - Distr</v>
          </cell>
          <cell r="N25114">
            <v>-1380.85</v>
          </cell>
          <cell r="O25114">
            <v>1380.85</v>
          </cell>
          <cell r="P25114">
            <v>1380.85</v>
          </cell>
          <cell r="Q25114">
            <v>50</v>
          </cell>
          <cell r="R25114">
            <v>25.04</v>
          </cell>
          <cell r="S25114">
            <v>0</v>
          </cell>
          <cell r="T25114">
            <v>0</v>
          </cell>
          <cell r="U25114">
            <v>1355.81</v>
          </cell>
          <cell r="V25114">
            <v>0</v>
          </cell>
          <cell r="W25114">
            <v>-24.96</v>
          </cell>
        </row>
        <row r="25115">
          <cell r="A25115">
            <v>1318804</v>
          </cell>
          <cell r="B25115">
            <v>202008</v>
          </cell>
          <cell r="C25115">
            <v>1</v>
          </cell>
          <cell r="D25115">
            <v>167</v>
          </cell>
          <cell r="E25115">
            <v>1318804</v>
          </cell>
          <cell r="F25115" t="str">
            <v>Retired</v>
          </cell>
          <cell r="G25115">
            <v>318872</v>
          </cell>
          <cell r="H25115">
            <v>318872</v>
          </cell>
          <cell r="I25115" t="str">
            <v>Retired</v>
          </cell>
          <cell r="J25115">
            <v>4228</v>
          </cell>
          <cell r="K25115">
            <v>4228</v>
          </cell>
          <cell r="L25115" t="str">
            <v>Capital Leases</v>
          </cell>
          <cell r="M25115" t="str">
            <v>Public Service of Oklahoma - Distr</v>
          </cell>
          <cell r="N25115">
            <v>-3165.5</v>
          </cell>
          <cell r="O25115">
            <v>3165.5</v>
          </cell>
          <cell r="P25115">
            <v>3165.5</v>
          </cell>
          <cell r="Q25115">
            <v>114.64</v>
          </cell>
          <cell r="R25115">
            <v>57.4</v>
          </cell>
          <cell r="S25115">
            <v>0</v>
          </cell>
          <cell r="T25115">
            <v>0</v>
          </cell>
          <cell r="U25115">
            <v>3108.1</v>
          </cell>
          <cell r="V25115">
            <v>0</v>
          </cell>
          <cell r="W25115">
            <v>-57.24</v>
          </cell>
        </row>
        <row r="25116">
          <cell r="A25116">
            <v>1319164</v>
          </cell>
          <cell r="B25116">
            <v>202008</v>
          </cell>
          <cell r="C25116">
            <v>1</v>
          </cell>
          <cell r="D25116">
            <v>167</v>
          </cell>
          <cell r="E25116" t="str">
            <v>p2022338</v>
          </cell>
          <cell r="F25116" t="str">
            <v>Retired</v>
          </cell>
          <cell r="G25116">
            <v>319109</v>
          </cell>
          <cell r="H25116" t="str">
            <v>p2022338</v>
          </cell>
          <cell r="I25116" t="str">
            <v>Retired</v>
          </cell>
          <cell r="J25116">
            <v>4228</v>
          </cell>
          <cell r="K25116">
            <v>4228</v>
          </cell>
          <cell r="L25116" t="str">
            <v>Capital Leases</v>
          </cell>
          <cell r="M25116" t="str">
            <v>Public Service of Oklahoma - Distr</v>
          </cell>
          <cell r="N25116">
            <v>-1447.71</v>
          </cell>
          <cell r="O25116">
            <v>1447.71</v>
          </cell>
          <cell r="P25116">
            <v>1447.71</v>
          </cell>
          <cell r="Q25116">
            <v>52.43</v>
          </cell>
          <cell r="R25116">
            <v>26.25</v>
          </cell>
          <cell r="S25116">
            <v>0</v>
          </cell>
          <cell r="T25116">
            <v>0</v>
          </cell>
          <cell r="U25116">
            <v>1421.46</v>
          </cell>
          <cell r="V25116">
            <v>0</v>
          </cell>
          <cell r="W25116">
            <v>-26.18</v>
          </cell>
        </row>
        <row r="25117">
          <cell r="A25117">
            <v>1319232</v>
          </cell>
          <cell r="B25117">
            <v>202008</v>
          </cell>
          <cell r="C25117">
            <v>1</v>
          </cell>
          <cell r="D25117">
            <v>167</v>
          </cell>
          <cell r="E25117">
            <v>1319232</v>
          </cell>
          <cell r="F25117" t="str">
            <v>Retired</v>
          </cell>
          <cell r="G25117">
            <v>319244</v>
          </cell>
          <cell r="H25117">
            <v>319244</v>
          </cell>
          <cell r="I25117" t="str">
            <v>Retired</v>
          </cell>
          <cell r="J25117">
            <v>4228</v>
          </cell>
          <cell r="K25117">
            <v>4228</v>
          </cell>
          <cell r="L25117" t="str">
            <v>Capital Leases</v>
          </cell>
          <cell r="M25117" t="str">
            <v>Public Service of Oklahoma - Distr</v>
          </cell>
          <cell r="N25117">
            <v>-438492.04</v>
          </cell>
          <cell r="O25117">
            <v>438492.04</v>
          </cell>
          <cell r="P25117">
            <v>438492.04</v>
          </cell>
          <cell r="Q25117">
            <v>31731.38</v>
          </cell>
          <cell r="R25117">
            <v>23833.919999999998</v>
          </cell>
          <cell r="S25117">
            <v>0</v>
          </cell>
          <cell r="T25117">
            <v>0</v>
          </cell>
          <cell r="U25117">
            <v>430523.75</v>
          </cell>
          <cell r="V25117">
            <v>0</v>
          </cell>
          <cell r="W25117">
            <v>-23763.09</v>
          </cell>
        </row>
        <row r="25118">
          <cell r="A25118">
            <v>1319287</v>
          </cell>
          <cell r="B25118">
            <v>202008</v>
          </cell>
          <cell r="C25118">
            <v>1</v>
          </cell>
          <cell r="D25118">
            <v>167</v>
          </cell>
          <cell r="E25118">
            <v>1319287</v>
          </cell>
          <cell r="F25118" t="str">
            <v>Retired</v>
          </cell>
          <cell r="G25118">
            <v>321584</v>
          </cell>
          <cell r="H25118">
            <v>321584</v>
          </cell>
          <cell r="I25118" t="str">
            <v>Retired</v>
          </cell>
          <cell r="J25118">
            <v>4228</v>
          </cell>
          <cell r="K25118">
            <v>4228</v>
          </cell>
          <cell r="L25118" t="str">
            <v>Capital Leases</v>
          </cell>
          <cell r="M25118" t="str">
            <v>Public Service of Oklahoma - Distr</v>
          </cell>
          <cell r="N25118">
            <v>-3810.52</v>
          </cell>
          <cell r="O25118">
            <v>3810.52</v>
          </cell>
          <cell r="P25118">
            <v>3810.52</v>
          </cell>
          <cell r="Q25118">
            <v>275.74</v>
          </cell>
          <cell r="R25118">
            <v>207.11</v>
          </cell>
          <cell r="S25118">
            <v>0</v>
          </cell>
          <cell r="T25118">
            <v>0</v>
          </cell>
          <cell r="U25118">
            <v>3741.28</v>
          </cell>
          <cell r="V25118">
            <v>0</v>
          </cell>
          <cell r="W25118">
            <v>-206.5</v>
          </cell>
        </row>
        <row r="25119">
          <cell r="A25119">
            <v>1319288</v>
          </cell>
          <cell r="B25119">
            <v>202008</v>
          </cell>
          <cell r="C25119">
            <v>1</v>
          </cell>
          <cell r="D25119">
            <v>167</v>
          </cell>
          <cell r="E25119">
            <v>1319288</v>
          </cell>
          <cell r="F25119" t="str">
            <v>Retired</v>
          </cell>
          <cell r="G25119">
            <v>321585</v>
          </cell>
          <cell r="H25119">
            <v>321585</v>
          </cell>
          <cell r="I25119" t="str">
            <v>Retired</v>
          </cell>
          <cell r="J25119">
            <v>4228</v>
          </cell>
          <cell r="K25119">
            <v>4228</v>
          </cell>
          <cell r="L25119" t="str">
            <v>Capital Leases</v>
          </cell>
          <cell r="M25119" t="str">
            <v>Public Service of Oklahoma - Distr</v>
          </cell>
          <cell r="N25119">
            <v>-3810.54</v>
          </cell>
          <cell r="O25119">
            <v>3810.54</v>
          </cell>
          <cell r="P25119">
            <v>3810.54</v>
          </cell>
          <cell r="Q25119">
            <v>275.74</v>
          </cell>
          <cell r="R25119">
            <v>207.11</v>
          </cell>
          <cell r="S25119">
            <v>0</v>
          </cell>
          <cell r="T25119">
            <v>0</v>
          </cell>
          <cell r="U25119">
            <v>3741.3</v>
          </cell>
          <cell r="V25119">
            <v>0</v>
          </cell>
          <cell r="W25119">
            <v>-206.5</v>
          </cell>
        </row>
        <row r="25120">
          <cell r="A25120">
            <v>1321633</v>
          </cell>
          <cell r="B25120">
            <v>202008</v>
          </cell>
          <cell r="C25120">
            <v>1</v>
          </cell>
          <cell r="D25120">
            <v>167</v>
          </cell>
          <cell r="E25120">
            <v>1321633</v>
          </cell>
          <cell r="F25120" t="str">
            <v>Retired</v>
          </cell>
          <cell r="G25120">
            <v>321599</v>
          </cell>
          <cell r="H25120">
            <v>321599</v>
          </cell>
          <cell r="I25120" t="str">
            <v>Retired</v>
          </cell>
          <cell r="J25120">
            <v>4228</v>
          </cell>
          <cell r="K25120">
            <v>4228</v>
          </cell>
          <cell r="L25120" t="str">
            <v>Capital Leases</v>
          </cell>
          <cell r="M25120" t="str">
            <v>Public Service of Oklahoma - Distr</v>
          </cell>
          <cell r="N25120">
            <v>-23449.51</v>
          </cell>
          <cell r="O25120">
            <v>23449.51</v>
          </cell>
          <cell r="P25120">
            <v>23449.51</v>
          </cell>
          <cell r="Q25120">
            <v>1696.93</v>
          </cell>
          <cell r="R25120">
            <v>1274.5899999999999</v>
          </cell>
          <cell r="S25120">
            <v>0</v>
          </cell>
          <cell r="T25120">
            <v>0</v>
          </cell>
          <cell r="U25120">
            <v>23023.38</v>
          </cell>
          <cell r="V25120">
            <v>0</v>
          </cell>
          <cell r="W25120">
            <v>-1270.8</v>
          </cell>
        </row>
        <row r="25121">
          <cell r="A25121">
            <v>1321643</v>
          </cell>
          <cell r="B25121">
            <v>202008</v>
          </cell>
          <cell r="C25121">
            <v>1</v>
          </cell>
          <cell r="D25121">
            <v>167</v>
          </cell>
          <cell r="E25121">
            <v>1321643</v>
          </cell>
          <cell r="F25121" t="str">
            <v>Retired</v>
          </cell>
          <cell r="G25121">
            <v>321604</v>
          </cell>
          <cell r="H25121">
            <v>321604</v>
          </cell>
          <cell r="I25121" t="str">
            <v>Retired</v>
          </cell>
          <cell r="J25121">
            <v>4228</v>
          </cell>
          <cell r="K25121">
            <v>4228</v>
          </cell>
          <cell r="L25121" t="str">
            <v>Capital Leases</v>
          </cell>
          <cell r="M25121" t="str">
            <v>Public Service of Oklahoma - Distr</v>
          </cell>
          <cell r="N25121">
            <v>-1923.01</v>
          </cell>
          <cell r="O25121">
            <v>1923.01</v>
          </cell>
          <cell r="P25121">
            <v>1923.01</v>
          </cell>
          <cell r="Q25121">
            <v>139.16</v>
          </cell>
          <cell r="R25121">
            <v>104.53</v>
          </cell>
          <cell r="S25121">
            <v>0</v>
          </cell>
          <cell r="T25121">
            <v>0</v>
          </cell>
          <cell r="U25121">
            <v>1888.06</v>
          </cell>
          <cell r="V25121">
            <v>0</v>
          </cell>
          <cell r="W25121">
            <v>-104.21</v>
          </cell>
        </row>
        <row r="25122">
          <cell r="A25122">
            <v>1321644</v>
          </cell>
          <cell r="B25122">
            <v>202008</v>
          </cell>
          <cell r="C25122">
            <v>1</v>
          </cell>
          <cell r="D25122">
            <v>167</v>
          </cell>
          <cell r="E25122">
            <v>1321644</v>
          </cell>
          <cell r="F25122" t="str">
            <v>Retired</v>
          </cell>
          <cell r="G25122">
            <v>321605</v>
          </cell>
          <cell r="H25122">
            <v>321605</v>
          </cell>
          <cell r="I25122" t="str">
            <v>Retired</v>
          </cell>
          <cell r="J25122">
            <v>4228</v>
          </cell>
          <cell r="K25122">
            <v>4228</v>
          </cell>
          <cell r="L25122" t="str">
            <v>Capital Leases</v>
          </cell>
          <cell r="M25122" t="str">
            <v>Public Service of Oklahoma - Distr</v>
          </cell>
          <cell r="N25122">
            <v>-1231.51</v>
          </cell>
          <cell r="O25122">
            <v>1231.51</v>
          </cell>
          <cell r="P25122">
            <v>1231.51</v>
          </cell>
          <cell r="Q25122">
            <v>89.13</v>
          </cell>
          <cell r="R25122">
            <v>66.95</v>
          </cell>
          <cell r="S25122">
            <v>0</v>
          </cell>
          <cell r="T25122">
            <v>0</v>
          </cell>
          <cell r="U25122">
            <v>1209.1300000000001</v>
          </cell>
          <cell r="V25122">
            <v>0</v>
          </cell>
          <cell r="W25122">
            <v>-66.75</v>
          </cell>
        </row>
        <row r="25123">
          <cell r="A25123">
            <v>1321707</v>
          </cell>
          <cell r="B25123">
            <v>202008</v>
          </cell>
          <cell r="C25123">
            <v>1</v>
          </cell>
          <cell r="D25123">
            <v>167</v>
          </cell>
          <cell r="E25123" t="str">
            <v>p2022504</v>
          </cell>
          <cell r="F25123" t="str">
            <v>Retired</v>
          </cell>
          <cell r="G25123">
            <v>48142492</v>
          </cell>
          <cell r="H25123" t="str">
            <v>p2022504</v>
          </cell>
          <cell r="I25123" t="str">
            <v>Retired</v>
          </cell>
          <cell r="J25123">
            <v>4228</v>
          </cell>
          <cell r="K25123">
            <v>4228</v>
          </cell>
          <cell r="L25123" t="str">
            <v>Capital Leases</v>
          </cell>
          <cell r="M25123" t="str">
            <v>Public Service of Oklahoma - Distr</v>
          </cell>
          <cell r="N25123">
            <v>-1446.46</v>
          </cell>
          <cell r="O25123">
            <v>1446.46</v>
          </cell>
          <cell r="P25123">
            <v>1446.46</v>
          </cell>
          <cell r="Q25123">
            <v>52.39</v>
          </cell>
          <cell r="R25123">
            <v>26.23</v>
          </cell>
          <cell r="S25123">
            <v>0</v>
          </cell>
          <cell r="T25123">
            <v>0</v>
          </cell>
          <cell r="U25123">
            <v>1420.23</v>
          </cell>
          <cell r="V25123">
            <v>0</v>
          </cell>
          <cell r="W25123">
            <v>-26.16</v>
          </cell>
        </row>
        <row r="25124">
          <cell r="A25124">
            <v>1321929</v>
          </cell>
          <cell r="B25124">
            <v>202008</v>
          </cell>
          <cell r="C25124">
            <v>1</v>
          </cell>
          <cell r="D25124">
            <v>167</v>
          </cell>
          <cell r="E25124">
            <v>1321929</v>
          </cell>
          <cell r="F25124" t="str">
            <v>Retired</v>
          </cell>
          <cell r="G25124">
            <v>48142704</v>
          </cell>
          <cell r="H25124">
            <v>48142704</v>
          </cell>
          <cell r="I25124" t="str">
            <v>Retired</v>
          </cell>
          <cell r="J25124">
            <v>4228</v>
          </cell>
          <cell r="K25124">
            <v>4228</v>
          </cell>
          <cell r="L25124" t="str">
            <v>Capital Leases</v>
          </cell>
          <cell r="M25124" t="str">
            <v>Public Service of Oklahoma - Distr</v>
          </cell>
          <cell r="N25124">
            <v>-3249.85</v>
          </cell>
          <cell r="O25124">
            <v>3249.85</v>
          </cell>
          <cell r="P25124">
            <v>3249.85</v>
          </cell>
          <cell r="Q25124">
            <v>235.17</v>
          </cell>
          <cell r="R25124">
            <v>176.64</v>
          </cell>
          <cell r="S25124">
            <v>0</v>
          </cell>
          <cell r="T25124">
            <v>0</v>
          </cell>
          <cell r="U25124">
            <v>3190.8</v>
          </cell>
          <cell r="V25124">
            <v>0</v>
          </cell>
          <cell r="W25124">
            <v>-176.12</v>
          </cell>
        </row>
        <row r="25125">
          <cell r="A25125">
            <v>1321939</v>
          </cell>
          <cell r="B25125">
            <v>202008</v>
          </cell>
          <cell r="C25125">
            <v>1</v>
          </cell>
          <cell r="D25125">
            <v>167</v>
          </cell>
          <cell r="E25125">
            <v>1321939</v>
          </cell>
          <cell r="F25125" t="str">
            <v>Retired</v>
          </cell>
          <cell r="G25125">
            <v>48142703</v>
          </cell>
          <cell r="H25125">
            <v>48142703</v>
          </cell>
          <cell r="I25125" t="str">
            <v>Retired</v>
          </cell>
          <cell r="J25125">
            <v>4228</v>
          </cell>
          <cell r="K25125">
            <v>4228</v>
          </cell>
          <cell r="L25125" t="str">
            <v>Capital Leases</v>
          </cell>
          <cell r="M25125" t="str">
            <v>Public Service of Oklahoma - Distr</v>
          </cell>
          <cell r="N25125">
            <v>-1231.51</v>
          </cell>
          <cell r="O25125">
            <v>1231.51</v>
          </cell>
          <cell r="P25125">
            <v>1231.51</v>
          </cell>
          <cell r="Q25125">
            <v>89.13</v>
          </cell>
          <cell r="R25125">
            <v>66.95</v>
          </cell>
          <cell r="S25125">
            <v>0</v>
          </cell>
          <cell r="T25125">
            <v>0</v>
          </cell>
          <cell r="U25125">
            <v>1209.1300000000001</v>
          </cell>
          <cell r="V25125">
            <v>0</v>
          </cell>
          <cell r="W25125">
            <v>-66.75</v>
          </cell>
        </row>
        <row r="25126">
          <cell r="A25126">
            <v>1322715</v>
          </cell>
          <cell r="B25126">
            <v>202008</v>
          </cell>
          <cell r="C25126">
            <v>1</v>
          </cell>
          <cell r="D25126">
            <v>167</v>
          </cell>
          <cell r="E25126" t="str">
            <v>p2022605</v>
          </cell>
          <cell r="F25126" t="str">
            <v>Retired</v>
          </cell>
          <cell r="G25126">
            <v>48143317</v>
          </cell>
          <cell r="H25126" t="str">
            <v>p2022605</v>
          </cell>
          <cell r="I25126" t="str">
            <v>Retired</v>
          </cell>
          <cell r="J25126">
            <v>4228</v>
          </cell>
          <cell r="K25126">
            <v>4228</v>
          </cell>
          <cell r="L25126" t="str">
            <v>Capital Leases</v>
          </cell>
          <cell r="M25126" t="str">
            <v>Public Service of Oklahoma - Distr</v>
          </cell>
          <cell r="N25126">
            <v>-1448.34</v>
          </cell>
          <cell r="O25126">
            <v>1448.34</v>
          </cell>
          <cell r="P25126">
            <v>1448.34</v>
          </cell>
          <cell r="Q25126">
            <v>104.82</v>
          </cell>
          <cell r="R25126">
            <v>78.73</v>
          </cell>
          <cell r="S25126">
            <v>0</v>
          </cell>
          <cell r="T25126">
            <v>0</v>
          </cell>
          <cell r="U25126">
            <v>1422.02</v>
          </cell>
          <cell r="V25126">
            <v>0</v>
          </cell>
          <cell r="W25126">
            <v>-78.5</v>
          </cell>
        </row>
        <row r="25127">
          <cell r="A25127">
            <v>1340679</v>
          </cell>
          <cell r="B25127">
            <v>202008</v>
          </cell>
          <cell r="C25127">
            <v>1</v>
          </cell>
          <cell r="D25127">
            <v>167</v>
          </cell>
          <cell r="E25127">
            <v>1340679</v>
          </cell>
          <cell r="F25127" t="str">
            <v>Retired</v>
          </cell>
          <cell r="G25127">
            <v>48158037</v>
          </cell>
          <cell r="H25127" t="str">
            <v>V650117</v>
          </cell>
          <cell r="I25127" t="str">
            <v>Retired</v>
          </cell>
          <cell r="J25127">
            <v>4774</v>
          </cell>
          <cell r="K25127">
            <v>4774</v>
          </cell>
          <cell r="L25127" t="str">
            <v>Capital Leases</v>
          </cell>
          <cell r="M25127" t="str">
            <v>Public Service of Oklahoma - Distr</v>
          </cell>
          <cell r="N25127">
            <v>-10306.5</v>
          </cell>
          <cell r="O25127">
            <v>10306.5</v>
          </cell>
          <cell r="P25127">
            <v>0</v>
          </cell>
          <cell r="Q25127">
            <v>363.17</v>
          </cell>
          <cell r="R25127">
            <v>0</v>
          </cell>
          <cell r="S25127">
            <v>0</v>
          </cell>
          <cell r="T25127">
            <v>0</v>
          </cell>
          <cell r="U25127">
            <v>9943.33</v>
          </cell>
          <cell r="V25127">
            <v>0</v>
          </cell>
          <cell r="W25127">
            <v>0</v>
          </cell>
        </row>
        <row r="25128">
          <cell r="A25128">
            <v>1340680</v>
          </cell>
          <cell r="B25128">
            <v>202008</v>
          </cell>
          <cell r="C25128">
            <v>1</v>
          </cell>
          <cell r="D25128">
            <v>167</v>
          </cell>
          <cell r="E25128">
            <v>1340680</v>
          </cell>
          <cell r="F25128" t="str">
            <v>Retired</v>
          </cell>
          <cell r="G25128">
            <v>48158038</v>
          </cell>
          <cell r="H25128" t="str">
            <v>V710373</v>
          </cell>
          <cell r="I25128" t="str">
            <v>Retired</v>
          </cell>
          <cell r="J25128">
            <v>4774</v>
          </cell>
          <cell r="K25128">
            <v>4774</v>
          </cell>
          <cell r="L25128" t="str">
            <v>Capital Leases</v>
          </cell>
          <cell r="M25128" t="str">
            <v>Public Service of Oklahoma - Distr</v>
          </cell>
          <cell r="N25128">
            <v>-21848.12</v>
          </cell>
          <cell r="O25128">
            <v>21848.12</v>
          </cell>
          <cell r="P25128">
            <v>0</v>
          </cell>
          <cell r="Q25128">
            <v>769.84</v>
          </cell>
          <cell r="R25128">
            <v>0</v>
          </cell>
          <cell r="S25128">
            <v>0</v>
          </cell>
          <cell r="T25128">
            <v>0</v>
          </cell>
          <cell r="U25128">
            <v>21078.28</v>
          </cell>
          <cell r="V25128">
            <v>0</v>
          </cell>
          <cell r="W25128">
            <v>0</v>
          </cell>
        </row>
        <row r="25129">
          <cell r="A25129">
            <v>1340681</v>
          </cell>
          <cell r="B25129">
            <v>202008</v>
          </cell>
          <cell r="C25129">
            <v>1</v>
          </cell>
          <cell r="D25129">
            <v>167</v>
          </cell>
          <cell r="E25129">
            <v>1340681</v>
          </cell>
          <cell r="F25129" t="str">
            <v>Retired</v>
          </cell>
          <cell r="G25129">
            <v>48158039</v>
          </cell>
          <cell r="H25129" t="str">
            <v>V710376</v>
          </cell>
          <cell r="I25129" t="str">
            <v>Retired</v>
          </cell>
          <cell r="J25129">
            <v>4774</v>
          </cell>
          <cell r="K25129">
            <v>4774</v>
          </cell>
          <cell r="L25129" t="str">
            <v>Capital Leases</v>
          </cell>
          <cell r="M25129" t="str">
            <v>Public Service of Oklahoma - Distr</v>
          </cell>
          <cell r="N25129">
            <v>-20879.87</v>
          </cell>
          <cell r="O25129">
            <v>20879.87</v>
          </cell>
          <cell r="P25129">
            <v>0</v>
          </cell>
          <cell r="Q25129">
            <v>735.73</v>
          </cell>
          <cell r="R25129">
            <v>0</v>
          </cell>
          <cell r="S25129">
            <v>0</v>
          </cell>
          <cell r="T25129">
            <v>0</v>
          </cell>
          <cell r="U25129">
            <v>20144.14</v>
          </cell>
          <cell r="V25129">
            <v>0</v>
          </cell>
          <cell r="W25129">
            <v>0</v>
          </cell>
        </row>
        <row r="25130">
          <cell r="A25130">
            <v>1340682</v>
          </cell>
          <cell r="B25130">
            <v>202008</v>
          </cell>
          <cell r="C25130">
            <v>1</v>
          </cell>
          <cell r="D25130">
            <v>167</v>
          </cell>
          <cell r="E25130">
            <v>1340682</v>
          </cell>
          <cell r="F25130" t="str">
            <v>Retired</v>
          </cell>
          <cell r="G25130">
            <v>48158040</v>
          </cell>
          <cell r="H25130" t="str">
            <v>V810279</v>
          </cell>
          <cell r="I25130" t="str">
            <v>Retired</v>
          </cell>
          <cell r="J25130">
            <v>4774</v>
          </cell>
          <cell r="K25130">
            <v>4774</v>
          </cell>
          <cell r="L25130" t="str">
            <v>Capital Leases</v>
          </cell>
          <cell r="M25130" t="str">
            <v>Public Service of Oklahoma - Distr</v>
          </cell>
          <cell r="N25130">
            <v>-24217.17</v>
          </cell>
          <cell r="O25130">
            <v>24217.17</v>
          </cell>
          <cell r="P25130">
            <v>0</v>
          </cell>
          <cell r="Q25130">
            <v>853.32</v>
          </cell>
          <cell r="R25130">
            <v>0</v>
          </cell>
          <cell r="S25130">
            <v>0</v>
          </cell>
          <cell r="T25130">
            <v>0</v>
          </cell>
          <cell r="U25130">
            <v>23363.85</v>
          </cell>
          <cell r="V25130">
            <v>0</v>
          </cell>
          <cell r="W25130">
            <v>0</v>
          </cell>
        </row>
        <row r="25131">
          <cell r="A25131">
            <v>1340683</v>
          </cell>
          <cell r="B25131">
            <v>202008</v>
          </cell>
          <cell r="C25131">
            <v>1</v>
          </cell>
          <cell r="D25131">
            <v>167</v>
          </cell>
          <cell r="E25131">
            <v>1340683</v>
          </cell>
          <cell r="F25131" t="str">
            <v>Retired</v>
          </cell>
          <cell r="G25131">
            <v>48158041</v>
          </cell>
          <cell r="H25131" t="str">
            <v>V810304</v>
          </cell>
          <cell r="I25131" t="str">
            <v>Retired</v>
          </cell>
          <cell r="J25131">
            <v>4774</v>
          </cell>
          <cell r="K25131">
            <v>4774</v>
          </cell>
          <cell r="L25131" t="str">
            <v>Capital Leases</v>
          </cell>
          <cell r="M25131" t="str">
            <v>Public Service of Oklahoma - Distr</v>
          </cell>
          <cell r="N25131">
            <v>-25781.93</v>
          </cell>
          <cell r="O25131">
            <v>25781.93</v>
          </cell>
          <cell r="P25131">
            <v>0</v>
          </cell>
          <cell r="Q25131">
            <v>908.46</v>
          </cell>
          <cell r="R25131">
            <v>0</v>
          </cell>
          <cell r="S25131">
            <v>0</v>
          </cell>
          <cell r="T25131">
            <v>0</v>
          </cell>
          <cell r="U25131">
            <v>24873.47</v>
          </cell>
          <cell r="V25131">
            <v>0</v>
          </cell>
          <cell r="W25131">
            <v>0</v>
          </cell>
        </row>
        <row r="25132">
          <cell r="A25132">
            <v>1340684</v>
          </cell>
          <cell r="B25132">
            <v>202008</v>
          </cell>
          <cell r="C25132">
            <v>1</v>
          </cell>
          <cell r="D25132">
            <v>167</v>
          </cell>
          <cell r="E25132">
            <v>1340684</v>
          </cell>
          <cell r="F25132" t="str">
            <v>Retired</v>
          </cell>
          <cell r="G25132">
            <v>48158042</v>
          </cell>
          <cell r="H25132" t="str">
            <v>V810305</v>
          </cell>
          <cell r="I25132" t="str">
            <v>Retired</v>
          </cell>
          <cell r="J25132">
            <v>4774</v>
          </cell>
          <cell r="K25132">
            <v>4774</v>
          </cell>
          <cell r="L25132" t="str">
            <v>Capital Leases</v>
          </cell>
          <cell r="M25132" t="str">
            <v>Public Service of Oklahoma - Distr</v>
          </cell>
          <cell r="N25132">
            <v>-26424.799999999999</v>
          </cell>
          <cell r="O25132">
            <v>26424.799999999999</v>
          </cell>
          <cell r="P25132">
            <v>0</v>
          </cell>
          <cell r="Q25132">
            <v>931.11</v>
          </cell>
          <cell r="R25132">
            <v>0</v>
          </cell>
          <cell r="S25132">
            <v>0</v>
          </cell>
          <cell r="T25132">
            <v>0</v>
          </cell>
          <cell r="U25132">
            <v>25493.69</v>
          </cell>
          <cell r="V25132">
            <v>0</v>
          </cell>
          <cell r="W25132">
            <v>0</v>
          </cell>
        </row>
        <row r="25133">
          <cell r="A25133">
            <v>1340685</v>
          </cell>
          <cell r="B25133">
            <v>202008</v>
          </cell>
          <cell r="C25133">
            <v>1</v>
          </cell>
          <cell r="D25133">
            <v>167</v>
          </cell>
          <cell r="E25133">
            <v>1340685</v>
          </cell>
          <cell r="F25133" t="str">
            <v>Retired</v>
          </cell>
          <cell r="G25133">
            <v>48158043</v>
          </cell>
          <cell r="H25133" t="str">
            <v>V880023</v>
          </cell>
          <cell r="I25133" t="str">
            <v>Retired</v>
          </cell>
          <cell r="J25133">
            <v>4774</v>
          </cell>
          <cell r="K25133">
            <v>4774</v>
          </cell>
          <cell r="L25133" t="str">
            <v>Capital Leases</v>
          </cell>
          <cell r="M25133" t="str">
            <v>Public Service of Oklahoma - Distr</v>
          </cell>
          <cell r="N25133">
            <v>-39117.03</v>
          </cell>
          <cell r="O25133">
            <v>39117.03</v>
          </cell>
          <cell r="P25133">
            <v>0</v>
          </cell>
          <cell r="Q25133">
            <v>1378.34</v>
          </cell>
          <cell r="R25133">
            <v>0</v>
          </cell>
          <cell r="S25133">
            <v>0</v>
          </cell>
          <cell r="T25133">
            <v>0</v>
          </cell>
          <cell r="U25133">
            <v>37738.69</v>
          </cell>
          <cell r="V25133">
            <v>0</v>
          </cell>
          <cell r="W25133">
            <v>0</v>
          </cell>
        </row>
        <row r="25134">
          <cell r="A25134">
            <v>1343644</v>
          </cell>
          <cell r="B25134">
            <v>202008</v>
          </cell>
          <cell r="C25134">
            <v>1</v>
          </cell>
          <cell r="D25134">
            <v>167</v>
          </cell>
          <cell r="E25134">
            <v>1343644</v>
          </cell>
          <cell r="F25134" t="str">
            <v>Retired</v>
          </cell>
          <cell r="G25134">
            <v>48160010</v>
          </cell>
          <cell r="H25134" t="str">
            <v>V560302</v>
          </cell>
          <cell r="I25134" t="str">
            <v>Retired</v>
          </cell>
          <cell r="J25134">
            <v>4774</v>
          </cell>
          <cell r="K25134">
            <v>4774</v>
          </cell>
          <cell r="L25134" t="str">
            <v>Capital Leases</v>
          </cell>
          <cell r="M25134" t="str">
            <v>Public Service of Oklahoma - Distr</v>
          </cell>
          <cell r="N25134">
            <v>-11673.16</v>
          </cell>
          <cell r="O25134">
            <v>11673.16</v>
          </cell>
          <cell r="P25134">
            <v>11673.16</v>
          </cell>
          <cell r="Q25134">
            <v>1641.82</v>
          </cell>
          <cell r="R25134">
            <v>1233.92</v>
          </cell>
          <cell r="S25134">
            <v>0</v>
          </cell>
          <cell r="T25134">
            <v>0</v>
          </cell>
          <cell r="U25134">
            <v>11260.14</v>
          </cell>
          <cell r="V25134">
            <v>0</v>
          </cell>
          <cell r="W25134">
            <v>-1228.8</v>
          </cell>
        </row>
        <row r="25135">
          <cell r="A25135">
            <v>1343646</v>
          </cell>
          <cell r="B25135">
            <v>202008</v>
          </cell>
          <cell r="C25135">
            <v>1</v>
          </cell>
          <cell r="D25135">
            <v>167</v>
          </cell>
          <cell r="E25135">
            <v>1343646</v>
          </cell>
          <cell r="F25135" t="str">
            <v>Retired</v>
          </cell>
          <cell r="G25135">
            <v>48160011</v>
          </cell>
          <cell r="H25135" t="str">
            <v>V650137</v>
          </cell>
          <cell r="I25135" t="str">
            <v>Retired</v>
          </cell>
          <cell r="J25135">
            <v>4774</v>
          </cell>
          <cell r="K25135">
            <v>4774</v>
          </cell>
          <cell r="L25135" t="str">
            <v>Capital Leases</v>
          </cell>
          <cell r="M25135" t="str">
            <v>Public Service of Oklahoma - Distr</v>
          </cell>
          <cell r="N25135">
            <v>-19226.349999999999</v>
          </cell>
          <cell r="O25135">
            <v>19226.349999999999</v>
          </cell>
          <cell r="P25135">
            <v>19226.349999999999</v>
          </cell>
          <cell r="Q25135">
            <v>2704.17</v>
          </cell>
          <cell r="R25135">
            <v>2032.34</v>
          </cell>
          <cell r="S25135">
            <v>0</v>
          </cell>
          <cell r="T25135">
            <v>0</v>
          </cell>
          <cell r="U25135">
            <v>18546.080000000002</v>
          </cell>
          <cell r="V25135">
            <v>0</v>
          </cell>
          <cell r="W25135">
            <v>-2023.9</v>
          </cell>
        </row>
        <row r="25136">
          <cell r="A25136">
            <v>1344339</v>
          </cell>
          <cell r="B25136">
            <v>202008</v>
          </cell>
          <cell r="C25136">
            <v>1</v>
          </cell>
          <cell r="D25136">
            <v>167</v>
          </cell>
          <cell r="E25136" t="str">
            <v xml:space="preserve">331392 (TRF1) </v>
          </cell>
          <cell r="F25136" t="str">
            <v>Retired</v>
          </cell>
          <cell r="G25136">
            <v>317237</v>
          </cell>
          <cell r="H25136">
            <v>331392</v>
          </cell>
          <cell r="I25136" t="str">
            <v>Retired</v>
          </cell>
          <cell r="J25136">
            <v>4320</v>
          </cell>
          <cell r="K25136">
            <v>4320</v>
          </cell>
          <cell r="L25136" t="str">
            <v>842 Operating Leases</v>
          </cell>
          <cell r="M25136" t="str">
            <v>Public Service of Oklahoma - Distr</v>
          </cell>
          <cell r="N25136">
            <v>-8951.42</v>
          </cell>
          <cell r="O25136">
            <v>8951.42</v>
          </cell>
          <cell r="P25136">
            <v>8951.42</v>
          </cell>
          <cell r="Q25136">
            <v>1595.67</v>
          </cell>
          <cell r="R25136">
            <v>1198.31</v>
          </cell>
          <cell r="S25136">
            <v>0</v>
          </cell>
          <cell r="T25136">
            <v>0</v>
          </cell>
          <cell r="U25136">
            <v>8550.94</v>
          </cell>
          <cell r="V25136">
            <v>0</v>
          </cell>
          <cell r="W25136">
            <v>-1195.19</v>
          </cell>
        </row>
        <row r="25137">
          <cell r="A25137">
            <v>1344340</v>
          </cell>
          <cell r="B25137">
            <v>202008</v>
          </cell>
          <cell r="C25137">
            <v>1</v>
          </cell>
          <cell r="D25137">
            <v>167</v>
          </cell>
          <cell r="E25137" t="str">
            <v xml:space="preserve">331395 (TRF1) </v>
          </cell>
          <cell r="F25137" t="str">
            <v>Retired</v>
          </cell>
          <cell r="G25137">
            <v>317239</v>
          </cell>
          <cell r="H25137">
            <v>331395</v>
          </cell>
          <cell r="I25137" t="str">
            <v>Retired</v>
          </cell>
          <cell r="J25137">
            <v>4320</v>
          </cell>
          <cell r="K25137">
            <v>4320</v>
          </cell>
          <cell r="L25137" t="str">
            <v>842 Operating Leases</v>
          </cell>
          <cell r="M25137" t="str">
            <v>Public Service of Oklahoma - Distr</v>
          </cell>
          <cell r="N25137">
            <v>-8950.98</v>
          </cell>
          <cell r="O25137">
            <v>8950.98</v>
          </cell>
          <cell r="P25137">
            <v>8950.98</v>
          </cell>
          <cell r="Q25137">
            <v>1595.59</v>
          </cell>
          <cell r="R25137">
            <v>1198.26</v>
          </cell>
          <cell r="S25137">
            <v>0</v>
          </cell>
          <cell r="T25137">
            <v>0</v>
          </cell>
          <cell r="U25137">
            <v>8550.51</v>
          </cell>
          <cell r="V25137">
            <v>0</v>
          </cell>
          <cell r="W25137">
            <v>-1195.1199999999999</v>
          </cell>
        </row>
        <row r="25138">
          <cell r="A25138">
            <v>1344347</v>
          </cell>
          <cell r="B25138">
            <v>202008</v>
          </cell>
          <cell r="C25138">
            <v>1</v>
          </cell>
          <cell r="D25138">
            <v>167</v>
          </cell>
          <cell r="E25138" t="str">
            <v xml:space="preserve">331393 (TRF1) </v>
          </cell>
          <cell r="F25138" t="str">
            <v>Retired</v>
          </cell>
          <cell r="G25138">
            <v>317238</v>
          </cell>
          <cell r="H25138">
            <v>331393</v>
          </cell>
          <cell r="I25138" t="str">
            <v>Retired</v>
          </cell>
          <cell r="J25138">
            <v>4320</v>
          </cell>
          <cell r="K25138">
            <v>4320</v>
          </cell>
          <cell r="L25138" t="str">
            <v>842 Operating Leases</v>
          </cell>
          <cell r="M25138" t="str">
            <v>Public Service of Oklahoma - Distr</v>
          </cell>
          <cell r="N25138">
            <v>-8951.42</v>
          </cell>
          <cell r="O25138">
            <v>8951.42</v>
          </cell>
          <cell r="P25138">
            <v>8951.42</v>
          </cell>
          <cell r="Q25138">
            <v>1595.67</v>
          </cell>
          <cell r="R25138">
            <v>1198.31</v>
          </cell>
          <cell r="S25138">
            <v>0</v>
          </cell>
          <cell r="T25138">
            <v>0</v>
          </cell>
          <cell r="U25138">
            <v>8550.94</v>
          </cell>
          <cell r="V25138">
            <v>0</v>
          </cell>
          <cell r="W25138">
            <v>-1195.19</v>
          </cell>
        </row>
        <row r="25139">
          <cell r="A25139">
            <v>1344851</v>
          </cell>
          <cell r="B25139">
            <v>202008</v>
          </cell>
          <cell r="C25139">
            <v>1</v>
          </cell>
          <cell r="D25139">
            <v>167</v>
          </cell>
          <cell r="E25139">
            <v>1344851</v>
          </cell>
          <cell r="F25139" t="str">
            <v>Retired</v>
          </cell>
          <cell r="G25139">
            <v>48161471</v>
          </cell>
          <cell r="H25139">
            <v>48161471</v>
          </cell>
          <cell r="I25139" t="str">
            <v>Retired</v>
          </cell>
          <cell r="J25139">
            <v>4665</v>
          </cell>
          <cell r="K25139" t="str">
            <v>LPM10607</v>
          </cell>
          <cell r="L25139" t="str">
            <v>842 Operating Leases</v>
          </cell>
          <cell r="M25139" t="str">
            <v>Public Service of Oklahoma - Distr</v>
          </cell>
          <cell r="N25139">
            <v>-293905.58</v>
          </cell>
          <cell r="O25139">
            <v>293905.58</v>
          </cell>
          <cell r="P25139">
            <v>293905.58</v>
          </cell>
          <cell r="Q25139">
            <v>184488.48</v>
          </cell>
          <cell r="R25139">
            <v>178574.28</v>
          </cell>
          <cell r="S25139">
            <v>112463.75</v>
          </cell>
          <cell r="T25139">
            <v>106356.73</v>
          </cell>
          <cell r="U25139">
            <v>127207.24</v>
          </cell>
          <cell r="V25139">
            <v>0</v>
          </cell>
          <cell r="W25139">
            <v>-17790.14</v>
          </cell>
        </row>
        <row r="25140">
          <cell r="A25140">
            <v>1346595</v>
          </cell>
          <cell r="B25140">
            <v>202008</v>
          </cell>
          <cell r="C25140">
            <v>1</v>
          </cell>
          <cell r="D25140">
            <v>167</v>
          </cell>
          <cell r="E25140">
            <v>1346595</v>
          </cell>
          <cell r="F25140" t="str">
            <v>Retired</v>
          </cell>
          <cell r="G25140">
            <v>48165322</v>
          </cell>
          <cell r="H25140" t="str">
            <v>V680850</v>
          </cell>
          <cell r="I25140" t="str">
            <v>Retired</v>
          </cell>
          <cell r="J25140">
            <v>4774</v>
          </cell>
          <cell r="K25140">
            <v>4774</v>
          </cell>
          <cell r="L25140" t="str">
            <v>Capital Leases</v>
          </cell>
          <cell r="M25140" t="str">
            <v>Public Service of Oklahoma - Distr</v>
          </cell>
          <cell r="N25140">
            <v>-19588.509999999998</v>
          </cell>
          <cell r="O25140">
            <v>19588.509999999998</v>
          </cell>
          <cell r="P25140">
            <v>19588.509999999998</v>
          </cell>
          <cell r="Q25140">
            <v>6819.82</v>
          </cell>
          <cell r="R25140">
            <v>6151.31</v>
          </cell>
          <cell r="S25140">
            <v>0</v>
          </cell>
          <cell r="T25140">
            <v>0</v>
          </cell>
          <cell r="U25140">
            <v>13437.2</v>
          </cell>
          <cell r="V25140">
            <v>0</v>
          </cell>
          <cell r="W25140">
            <v>-668.51</v>
          </cell>
        </row>
        <row r="25141">
          <cell r="A25141">
            <v>1348950</v>
          </cell>
          <cell r="B25141">
            <v>202008</v>
          </cell>
          <cell r="C25141">
            <v>1</v>
          </cell>
          <cell r="D25141">
            <v>167</v>
          </cell>
          <cell r="E25141">
            <v>1348950</v>
          </cell>
          <cell r="F25141" t="str">
            <v>Retired</v>
          </cell>
          <cell r="G25141">
            <v>48165316</v>
          </cell>
          <cell r="H25141" t="str">
            <v>V680844</v>
          </cell>
          <cell r="I25141" t="str">
            <v>Retired</v>
          </cell>
          <cell r="J25141">
            <v>4774</v>
          </cell>
          <cell r="K25141">
            <v>4774</v>
          </cell>
          <cell r="L25141" t="str">
            <v>Capital Leases</v>
          </cell>
          <cell r="M25141" t="str">
            <v>Public Service of Oklahoma - Distr</v>
          </cell>
          <cell r="N25141">
            <v>-19584.87</v>
          </cell>
          <cell r="O25141">
            <v>19584.87</v>
          </cell>
          <cell r="P25141">
            <v>19584.87</v>
          </cell>
          <cell r="Q25141">
            <v>6818.56</v>
          </cell>
          <cell r="R25141">
            <v>6150.17</v>
          </cell>
          <cell r="S25141">
            <v>0</v>
          </cell>
          <cell r="T25141">
            <v>0</v>
          </cell>
          <cell r="U25141">
            <v>13434.7</v>
          </cell>
          <cell r="V25141">
            <v>0</v>
          </cell>
          <cell r="W25141">
            <v>-668.39</v>
          </cell>
        </row>
        <row r="25142">
          <cell r="A25142">
            <v>1349867</v>
          </cell>
          <cell r="B25142">
            <v>202008</v>
          </cell>
          <cell r="C25142">
            <v>1</v>
          </cell>
          <cell r="D25142">
            <v>167</v>
          </cell>
          <cell r="E25142">
            <v>1000208</v>
          </cell>
          <cell r="F25142" t="str">
            <v>Retired</v>
          </cell>
          <cell r="G25142">
            <v>48165962</v>
          </cell>
          <cell r="H25142">
            <v>1000208</v>
          </cell>
          <cell r="I25142" t="str">
            <v>Retired</v>
          </cell>
          <cell r="J25142">
            <v>5887</v>
          </cell>
          <cell r="K25142" t="str">
            <v>TRI1000208</v>
          </cell>
          <cell r="L25142" t="str">
            <v>842 Operating Leases</v>
          </cell>
          <cell r="M25142" t="str">
            <v>Public Service of Oklahoma - Distr</v>
          </cell>
          <cell r="N25142">
            <v>-40046.089999999997</v>
          </cell>
          <cell r="O25142">
            <v>40046.089999999997</v>
          </cell>
          <cell r="P25142">
            <v>40046.089999999997</v>
          </cell>
          <cell r="Q25142">
            <v>11324.68</v>
          </cell>
          <cell r="R25142">
            <v>9719.5300000000007</v>
          </cell>
          <cell r="S25142">
            <v>0</v>
          </cell>
          <cell r="T25142">
            <v>0</v>
          </cell>
          <cell r="U25142">
            <v>33703.97</v>
          </cell>
          <cell r="V25142">
            <v>0</v>
          </cell>
          <cell r="W25142">
            <v>-4982.5600000000004</v>
          </cell>
        </row>
        <row r="25143">
          <cell r="A25143">
            <v>1350565</v>
          </cell>
          <cell r="B25143">
            <v>202008</v>
          </cell>
          <cell r="C25143">
            <v>1</v>
          </cell>
          <cell r="D25143">
            <v>167</v>
          </cell>
          <cell r="E25143">
            <v>1350565</v>
          </cell>
          <cell r="F25143" t="str">
            <v>Retired</v>
          </cell>
          <cell r="G25143">
            <v>48166533</v>
          </cell>
          <cell r="H25143" t="str">
            <v>V700498</v>
          </cell>
          <cell r="I25143" t="str">
            <v>Retired</v>
          </cell>
          <cell r="J25143">
            <v>4774</v>
          </cell>
          <cell r="K25143">
            <v>4774</v>
          </cell>
          <cell r="L25143" t="str">
            <v>Capital Leases</v>
          </cell>
          <cell r="M25143" t="str">
            <v>Public Service of Oklahoma - Distr</v>
          </cell>
          <cell r="N25143">
            <v>-23681.66</v>
          </cell>
          <cell r="O25143">
            <v>23681.66</v>
          </cell>
          <cell r="P25143">
            <v>0</v>
          </cell>
          <cell r="Q25143">
            <v>10635.81</v>
          </cell>
          <cell r="R25143">
            <v>0</v>
          </cell>
          <cell r="S25143">
            <v>839.28</v>
          </cell>
          <cell r="T25143">
            <v>0</v>
          </cell>
          <cell r="U25143">
            <v>13045.85</v>
          </cell>
          <cell r="V25143">
            <v>0</v>
          </cell>
          <cell r="W25143">
            <v>0</v>
          </cell>
        </row>
        <row r="25144">
          <cell r="A25144">
            <v>1352782</v>
          </cell>
          <cell r="B25144">
            <v>202008</v>
          </cell>
          <cell r="C25144">
            <v>1</v>
          </cell>
          <cell r="D25144">
            <v>167</v>
          </cell>
          <cell r="E25144" t="str">
            <v>341652 (TRF1)</v>
          </cell>
          <cell r="F25144" t="str">
            <v>Retired</v>
          </cell>
          <cell r="G25144">
            <v>318193</v>
          </cell>
          <cell r="H25144">
            <v>341652</v>
          </cell>
          <cell r="I25144" t="str">
            <v>Retired</v>
          </cell>
          <cell r="J25144">
            <v>4320</v>
          </cell>
          <cell r="K25144">
            <v>4320</v>
          </cell>
          <cell r="L25144" t="str">
            <v>842 Operating Leases</v>
          </cell>
          <cell r="M25144" t="str">
            <v>Public Service of Oklahoma - Distr</v>
          </cell>
          <cell r="N25144">
            <v>-8767.9500000000007</v>
          </cell>
          <cell r="O25144">
            <v>21812.47</v>
          </cell>
          <cell r="P25144">
            <v>21812.47</v>
          </cell>
          <cell r="Q25144">
            <v>1562.96</v>
          </cell>
          <cell r="R25144">
            <v>1173.75</v>
          </cell>
          <cell r="S25144">
            <v>0</v>
          </cell>
          <cell r="T25144">
            <v>0</v>
          </cell>
          <cell r="U25144">
            <v>8375.67</v>
          </cell>
          <cell r="V25144">
            <v>0</v>
          </cell>
          <cell r="W25144">
            <v>-1170.68</v>
          </cell>
        </row>
        <row r="25145">
          <cell r="A25145">
            <v>1353406</v>
          </cell>
          <cell r="B25145">
            <v>202008</v>
          </cell>
          <cell r="C25145">
            <v>1</v>
          </cell>
          <cell r="D25145">
            <v>167</v>
          </cell>
          <cell r="E25145" t="str">
            <v>220941 (TRF1)</v>
          </cell>
          <cell r="F25145" t="str">
            <v>Retired</v>
          </cell>
          <cell r="G25145">
            <v>318918</v>
          </cell>
          <cell r="H25145" t="str">
            <v>V220941</v>
          </cell>
          <cell r="I25145" t="str">
            <v>Retired</v>
          </cell>
          <cell r="J25145">
            <v>4773</v>
          </cell>
          <cell r="K25145">
            <v>4773</v>
          </cell>
          <cell r="L25145" t="str">
            <v>842 Operating Leases</v>
          </cell>
          <cell r="M25145" t="str">
            <v>Public Service of Oklahoma - Distr</v>
          </cell>
          <cell r="N25145">
            <v>-7297.04</v>
          </cell>
          <cell r="O25145">
            <v>18153.21</v>
          </cell>
          <cell r="P25145">
            <v>18153.21</v>
          </cell>
          <cell r="Q25145">
            <v>1300.76</v>
          </cell>
          <cell r="R25145">
            <v>976.84</v>
          </cell>
          <cell r="S25145">
            <v>0</v>
          </cell>
          <cell r="T25145">
            <v>0</v>
          </cell>
          <cell r="U25145">
            <v>6970.57</v>
          </cell>
          <cell r="V25145">
            <v>0</v>
          </cell>
          <cell r="W25145">
            <v>-974.29</v>
          </cell>
        </row>
        <row r="25146">
          <cell r="A25146">
            <v>1356360</v>
          </cell>
          <cell r="B25146">
            <v>202008</v>
          </cell>
          <cell r="C25146">
            <v>1</v>
          </cell>
          <cell r="D25146">
            <v>167</v>
          </cell>
          <cell r="E25146" t="str">
            <v>681229 (TRF1)</v>
          </cell>
          <cell r="F25146" t="str">
            <v>Retired</v>
          </cell>
          <cell r="G25146">
            <v>48162176</v>
          </cell>
          <cell r="H25146" t="str">
            <v>V681229</v>
          </cell>
          <cell r="I25146" t="str">
            <v>Retired</v>
          </cell>
          <cell r="J25146">
            <v>4773</v>
          </cell>
          <cell r="K25146">
            <v>4773</v>
          </cell>
          <cell r="L25146" t="str">
            <v>842 Operating Leases</v>
          </cell>
          <cell r="M25146" t="str">
            <v>Public Service of Oklahoma - Distr</v>
          </cell>
          <cell r="N25146">
            <v>-104675.04</v>
          </cell>
          <cell r="O25146">
            <v>104675.04</v>
          </cell>
          <cell r="P25146">
            <v>104675.04</v>
          </cell>
          <cell r="Q25146">
            <v>90796.72</v>
          </cell>
          <cell r="R25146">
            <v>89953.34</v>
          </cell>
          <cell r="S25146">
            <v>80470.990000000005</v>
          </cell>
          <cell r="T25146">
            <v>79590.009999999995</v>
          </cell>
          <cell r="U25146">
            <v>14721.7</v>
          </cell>
          <cell r="V25146">
            <v>0</v>
          </cell>
          <cell r="W25146">
            <v>-843.38</v>
          </cell>
        </row>
        <row r="25147">
          <cell r="A25147">
            <v>1370307</v>
          </cell>
          <cell r="B25147">
            <v>202008</v>
          </cell>
          <cell r="C25147">
            <v>1</v>
          </cell>
          <cell r="D25147">
            <v>167</v>
          </cell>
          <cell r="E25147">
            <v>1370307</v>
          </cell>
          <cell r="F25147" t="str">
            <v>Retired</v>
          </cell>
          <cell r="G25147">
            <v>48182879</v>
          </cell>
          <cell r="H25147" t="str">
            <v>V331357</v>
          </cell>
          <cell r="I25147" t="str">
            <v>Retired</v>
          </cell>
          <cell r="J25147">
            <v>4774</v>
          </cell>
          <cell r="K25147">
            <v>4774</v>
          </cell>
          <cell r="L25147" t="str">
            <v>Capital Leases</v>
          </cell>
          <cell r="M25147" t="str">
            <v>Public Service of Oklahoma - Distr</v>
          </cell>
          <cell r="N25147">
            <v>-4770.7</v>
          </cell>
          <cell r="O25147">
            <v>4770.7</v>
          </cell>
          <cell r="P25147">
            <v>4770.7</v>
          </cell>
          <cell r="Q25147">
            <v>3546.43</v>
          </cell>
          <cell r="R25147">
            <v>3391</v>
          </cell>
          <cell r="S25147">
            <v>1645.44</v>
          </cell>
          <cell r="T25147">
            <v>1483.44</v>
          </cell>
          <cell r="U25147">
            <v>1535.66</v>
          </cell>
          <cell r="V25147">
            <v>0</v>
          </cell>
          <cell r="W25147">
            <v>-311.39</v>
          </cell>
        </row>
        <row r="25148">
          <cell r="A25148">
            <v>1373725</v>
          </cell>
          <cell r="B25148">
            <v>202008</v>
          </cell>
          <cell r="C25148">
            <v>1</v>
          </cell>
          <cell r="D25148">
            <v>167</v>
          </cell>
          <cell r="E25148" t="str">
            <v>341757 (TRF1)</v>
          </cell>
          <cell r="F25148" t="str">
            <v>Retired</v>
          </cell>
          <cell r="G25148">
            <v>318078</v>
          </cell>
          <cell r="H25148">
            <v>341757</v>
          </cell>
          <cell r="I25148" t="str">
            <v>Retired</v>
          </cell>
          <cell r="J25148">
            <v>4320</v>
          </cell>
          <cell r="K25148">
            <v>4320</v>
          </cell>
          <cell r="L25148" t="str">
            <v>842 Operating Leases</v>
          </cell>
          <cell r="M25148" t="str">
            <v>Public Service of Oklahoma - Distr</v>
          </cell>
          <cell r="N25148">
            <v>-10396.469999999999</v>
          </cell>
          <cell r="O25148">
            <v>25863.83</v>
          </cell>
          <cell r="P25148">
            <v>25863.83</v>
          </cell>
          <cell r="Q25148">
            <v>1853.26</v>
          </cell>
          <cell r="R25148">
            <v>1391.76</v>
          </cell>
          <cell r="S25148">
            <v>0</v>
          </cell>
          <cell r="T25148">
            <v>0</v>
          </cell>
          <cell r="U25148">
            <v>9931.34</v>
          </cell>
          <cell r="V25148">
            <v>0</v>
          </cell>
          <cell r="W25148">
            <v>-1388.13</v>
          </cell>
        </row>
        <row r="25149">
          <cell r="A25149">
            <v>1377896</v>
          </cell>
          <cell r="B25149">
            <v>202008</v>
          </cell>
          <cell r="C25149">
            <v>1</v>
          </cell>
          <cell r="D25149">
            <v>167</v>
          </cell>
          <cell r="E25149" t="str">
            <v>341725 (TRF1)</v>
          </cell>
          <cell r="F25149" t="str">
            <v>Retired</v>
          </cell>
          <cell r="G25149">
            <v>318313</v>
          </cell>
          <cell r="H25149" t="str">
            <v>V341725</v>
          </cell>
          <cell r="I25149" t="str">
            <v>Retired</v>
          </cell>
          <cell r="J25149">
            <v>4773</v>
          </cell>
          <cell r="K25149">
            <v>4773</v>
          </cell>
          <cell r="L25149" t="str">
            <v>842 Operating Leases</v>
          </cell>
          <cell r="M25149" t="str">
            <v>Public Service of Oklahoma - Distr</v>
          </cell>
          <cell r="N25149">
            <v>-9735.7000000000007</v>
          </cell>
          <cell r="O25149">
            <v>24219.99</v>
          </cell>
          <cell r="P25149">
            <v>24219.99</v>
          </cell>
          <cell r="Q25149">
            <v>1735.47</v>
          </cell>
          <cell r="R25149">
            <v>1303.3</v>
          </cell>
          <cell r="S25149">
            <v>0</v>
          </cell>
          <cell r="T25149">
            <v>0</v>
          </cell>
          <cell r="U25149">
            <v>9300.1299999999992</v>
          </cell>
          <cell r="V25149">
            <v>0</v>
          </cell>
          <cell r="W25149">
            <v>-1299.9000000000001</v>
          </cell>
        </row>
        <row r="25150">
          <cell r="A25150">
            <v>1236649</v>
          </cell>
          <cell r="B25150">
            <v>202008</v>
          </cell>
          <cell r="C25150">
            <v>1</v>
          </cell>
          <cell r="D25150">
            <v>168</v>
          </cell>
          <cell r="E25150">
            <v>1236649</v>
          </cell>
          <cell r="F25150" t="str">
            <v>Retired</v>
          </cell>
          <cell r="G25150">
            <v>252653</v>
          </cell>
          <cell r="H25150">
            <v>950808</v>
          </cell>
          <cell r="I25150" t="str">
            <v>Retired</v>
          </cell>
          <cell r="J25150">
            <v>4224</v>
          </cell>
          <cell r="K25150">
            <v>4224</v>
          </cell>
          <cell r="L25150" t="str">
            <v>Capital Leases</v>
          </cell>
          <cell r="M25150" t="str">
            <v>Southwestern Electric Pwr - Gen</v>
          </cell>
          <cell r="N25150">
            <v>-56553.32</v>
          </cell>
          <cell r="O25150">
            <v>56553.32</v>
          </cell>
          <cell r="P25150">
            <v>56553.32</v>
          </cell>
          <cell r="Q25150">
            <v>11371.47</v>
          </cell>
          <cell r="R25150">
            <v>10823.89</v>
          </cell>
          <cell r="S25150">
            <v>4656.2</v>
          </cell>
          <cell r="T25150">
            <v>4082.15</v>
          </cell>
          <cell r="U25150">
            <v>47385.15</v>
          </cell>
          <cell r="V25150">
            <v>0</v>
          </cell>
          <cell r="W25150">
            <v>-2203.3000000000002</v>
          </cell>
        </row>
        <row r="25151">
          <cell r="A25151">
            <v>1236650</v>
          </cell>
          <cell r="B25151">
            <v>202008</v>
          </cell>
          <cell r="C25151">
            <v>1</v>
          </cell>
          <cell r="D25151">
            <v>168</v>
          </cell>
          <cell r="E25151">
            <v>1236650</v>
          </cell>
          <cell r="F25151" t="str">
            <v>Retired</v>
          </cell>
          <cell r="G25151">
            <v>252654</v>
          </cell>
          <cell r="H25151">
            <v>950812</v>
          </cell>
          <cell r="I25151" t="str">
            <v>Retired</v>
          </cell>
          <cell r="J25151">
            <v>4224</v>
          </cell>
          <cell r="K25151">
            <v>4224</v>
          </cell>
          <cell r="L25151" t="str">
            <v>Capital Leases</v>
          </cell>
          <cell r="M25151" t="str">
            <v>Southwestern Electric Pwr - Gen</v>
          </cell>
          <cell r="N25151">
            <v>-56553.32</v>
          </cell>
          <cell r="O25151">
            <v>56553.32</v>
          </cell>
          <cell r="P25151">
            <v>56553.32</v>
          </cell>
          <cell r="Q25151">
            <v>11371.47</v>
          </cell>
          <cell r="R25151">
            <v>10823.89</v>
          </cell>
          <cell r="S25151">
            <v>4656.2</v>
          </cell>
          <cell r="T25151">
            <v>4082.15</v>
          </cell>
          <cell r="U25151">
            <v>47385.15</v>
          </cell>
          <cell r="V25151">
            <v>0</v>
          </cell>
          <cell r="W25151">
            <v>-2203.3000000000002</v>
          </cell>
        </row>
        <row r="25152">
          <cell r="A25152">
            <v>1314807</v>
          </cell>
          <cell r="B25152">
            <v>202008</v>
          </cell>
          <cell r="C25152">
            <v>1</v>
          </cell>
          <cell r="D25152">
            <v>168</v>
          </cell>
          <cell r="E25152">
            <v>1314807</v>
          </cell>
          <cell r="F25152" t="str">
            <v>Retired</v>
          </cell>
          <cell r="G25152">
            <v>316365</v>
          </cell>
          <cell r="H25152">
            <v>441589</v>
          </cell>
          <cell r="I25152" t="str">
            <v>Retired</v>
          </cell>
          <cell r="J25152">
            <v>4320</v>
          </cell>
          <cell r="K25152">
            <v>4320</v>
          </cell>
          <cell r="L25152" t="str">
            <v>842 Operating Leases</v>
          </cell>
          <cell r="M25152" t="str">
            <v>Southwestern Electric Pwr - Gen</v>
          </cell>
          <cell r="N25152">
            <v>-9852.33</v>
          </cell>
          <cell r="O25152">
            <v>9852.33</v>
          </cell>
          <cell r="P25152">
            <v>0</v>
          </cell>
          <cell r="Q25152">
            <v>505.73</v>
          </cell>
          <cell r="R25152">
            <v>0</v>
          </cell>
          <cell r="S25152">
            <v>0</v>
          </cell>
          <cell r="T25152">
            <v>0</v>
          </cell>
          <cell r="U25152">
            <v>9346.6</v>
          </cell>
          <cell r="V25152">
            <v>0</v>
          </cell>
          <cell r="W25152">
            <v>0</v>
          </cell>
        </row>
        <row r="25153">
          <cell r="A25153">
            <v>1314808</v>
          </cell>
          <cell r="B25153">
            <v>202008</v>
          </cell>
          <cell r="C25153">
            <v>1</v>
          </cell>
          <cell r="D25153">
            <v>168</v>
          </cell>
          <cell r="E25153">
            <v>1314808</v>
          </cell>
          <cell r="F25153" t="str">
            <v>Retired</v>
          </cell>
          <cell r="G25153">
            <v>317297</v>
          </cell>
          <cell r="H25153">
            <v>441590</v>
          </cell>
          <cell r="I25153" t="str">
            <v>Retired</v>
          </cell>
          <cell r="J25153">
            <v>4320</v>
          </cell>
          <cell r="K25153">
            <v>4320</v>
          </cell>
          <cell r="L25153" t="str">
            <v>842 Operating Leases</v>
          </cell>
          <cell r="M25153" t="str">
            <v>Southwestern Electric Pwr - Gen</v>
          </cell>
          <cell r="N25153">
            <v>-9614.69</v>
          </cell>
          <cell r="O25153">
            <v>9614.69</v>
          </cell>
          <cell r="P25153">
            <v>9614.69</v>
          </cell>
          <cell r="Q25153">
            <v>940.05</v>
          </cell>
          <cell r="R25153">
            <v>470.68</v>
          </cell>
          <cell r="S25153">
            <v>0</v>
          </cell>
          <cell r="T25153">
            <v>0</v>
          </cell>
          <cell r="U25153">
            <v>9144.01</v>
          </cell>
          <cell r="V25153">
            <v>0</v>
          </cell>
          <cell r="W25153">
            <v>-469.37</v>
          </cell>
        </row>
        <row r="25154">
          <cell r="A25154">
            <v>1316140</v>
          </cell>
          <cell r="B25154">
            <v>202008</v>
          </cell>
          <cell r="C25154">
            <v>1</v>
          </cell>
          <cell r="D25154">
            <v>168</v>
          </cell>
          <cell r="E25154">
            <v>1316140</v>
          </cell>
          <cell r="F25154" t="str">
            <v>Retired</v>
          </cell>
          <cell r="G25154">
            <v>318293</v>
          </cell>
          <cell r="H25154">
            <v>430568</v>
          </cell>
          <cell r="I25154" t="str">
            <v>Retired</v>
          </cell>
          <cell r="J25154">
            <v>4320</v>
          </cell>
          <cell r="K25154">
            <v>4320</v>
          </cell>
          <cell r="L25154" t="str">
            <v>842 Operating Leases</v>
          </cell>
          <cell r="M25154" t="str">
            <v>Southwestern Electric Pwr - Gen</v>
          </cell>
          <cell r="N25154">
            <v>-9323.7900000000009</v>
          </cell>
          <cell r="O25154">
            <v>9323.7900000000009</v>
          </cell>
          <cell r="P25154">
            <v>9323.7900000000009</v>
          </cell>
          <cell r="Q25154">
            <v>1664.64</v>
          </cell>
          <cell r="R25154">
            <v>1250.21</v>
          </cell>
          <cell r="S25154">
            <v>0</v>
          </cell>
          <cell r="T25154">
            <v>0</v>
          </cell>
          <cell r="U25154">
            <v>8905.9</v>
          </cell>
          <cell r="V25154">
            <v>0</v>
          </cell>
          <cell r="W25154">
            <v>-1246.75</v>
          </cell>
        </row>
        <row r="25155">
          <cell r="A25155">
            <v>1318805</v>
          </cell>
          <cell r="B25155">
            <v>202008</v>
          </cell>
          <cell r="C25155">
            <v>1</v>
          </cell>
          <cell r="D25155">
            <v>168</v>
          </cell>
          <cell r="E25155">
            <v>1318805</v>
          </cell>
          <cell r="F25155" t="str">
            <v>Retired</v>
          </cell>
          <cell r="G25155">
            <v>318865</v>
          </cell>
          <cell r="H25155">
            <v>318865</v>
          </cell>
          <cell r="I25155" t="str">
            <v>Retired</v>
          </cell>
          <cell r="J25155">
            <v>4228</v>
          </cell>
          <cell r="K25155">
            <v>4228</v>
          </cell>
          <cell r="L25155" t="str">
            <v>Capital Leases</v>
          </cell>
          <cell r="M25155" t="str">
            <v>Southwestern Electric Pwr - Gen</v>
          </cell>
          <cell r="N25155">
            <v>-4048.8</v>
          </cell>
          <cell r="O25155">
            <v>4048.8</v>
          </cell>
          <cell r="P25155">
            <v>4048.8</v>
          </cell>
          <cell r="Q25155">
            <v>146.62</v>
          </cell>
          <cell r="R25155">
            <v>73.42</v>
          </cell>
          <cell r="S25155">
            <v>0</v>
          </cell>
          <cell r="T25155">
            <v>0</v>
          </cell>
          <cell r="U25155">
            <v>3975.38</v>
          </cell>
          <cell r="V25155">
            <v>0</v>
          </cell>
          <cell r="W25155">
            <v>-73.2</v>
          </cell>
        </row>
        <row r="25156">
          <cell r="A25156">
            <v>1319231</v>
          </cell>
          <cell r="B25156">
            <v>202008</v>
          </cell>
          <cell r="C25156">
            <v>1</v>
          </cell>
          <cell r="D25156">
            <v>168</v>
          </cell>
          <cell r="E25156">
            <v>1319231</v>
          </cell>
          <cell r="F25156" t="str">
            <v>Retired</v>
          </cell>
          <cell r="G25156">
            <v>319243</v>
          </cell>
          <cell r="H25156">
            <v>319243</v>
          </cell>
          <cell r="I25156" t="str">
            <v>Retired</v>
          </cell>
          <cell r="J25156">
            <v>4228</v>
          </cell>
          <cell r="K25156">
            <v>4228</v>
          </cell>
          <cell r="L25156" t="str">
            <v>Capital Leases</v>
          </cell>
          <cell r="M25156" t="str">
            <v>Southwestern Electric Pwr - Gen</v>
          </cell>
          <cell r="N25156">
            <v>-14164.03</v>
          </cell>
          <cell r="O25156">
            <v>14164.03</v>
          </cell>
          <cell r="P25156">
            <v>14164.03</v>
          </cell>
          <cell r="Q25156">
            <v>1024.99</v>
          </cell>
          <cell r="R25156">
            <v>769.89</v>
          </cell>
          <cell r="S25156">
            <v>0</v>
          </cell>
          <cell r="T25156">
            <v>0</v>
          </cell>
          <cell r="U25156">
            <v>13906.64</v>
          </cell>
          <cell r="V25156">
            <v>0</v>
          </cell>
          <cell r="W25156">
            <v>-767.6</v>
          </cell>
        </row>
        <row r="25157">
          <cell r="A25157">
            <v>1322731</v>
          </cell>
          <cell r="B25157">
            <v>202008</v>
          </cell>
          <cell r="C25157">
            <v>1</v>
          </cell>
          <cell r="D25157">
            <v>168</v>
          </cell>
          <cell r="E25157" t="str">
            <v>p2022502</v>
          </cell>
          <cell r="F25157" t="str">
            <v>Retired</v>
          </cell>
          <cell r="G25157">
            <v>48143313</v>
          </cell>
          <cell r="H25157" t="str">
            <v>p2022502</v>
          </cell>
          <cell r="I25157" t="str">
            <v>Retired</v>
          </cell>
          <cell r="J25157">
            <v>4228</v>
          </cell>
          <cell r="K25157">
            <v>4228</v>
          </cell>
          <cell r="L25157" t="str">
            <v>Capital Leases</v>
          </cell>
          <cell r="M25157" t="str">
            <v>Southwestern Electric Pwr - Gen</v>
          </cell>
          <cell r="N25157">
            <v>-1446.81</v>
          </cell>
          <cell r="O25157">
            <v>1446.81</v>
          </cell>
          <cell r="P25157">
            <v>1446.81</v>
          </cell>
          <cell r="Q25157">
            <v>104.7</v>
          </cell>
          <cell r="R25157">
            <v>78.64</v>
          </cell>
          <cell r="S25157">
            <v>0</v>
          </cell>
          <cell r="T25157">
            <v>0</v>
          </cell>
          <cell r="U25157">
            <v>1420.52</v>
          </cell>
          <cell r="V25157">
            <v>0</v>
          </cell>
          <cell r="W25157">
            <v>-78.41</v>
          </cell>
        </row>
        <row r="25158">
          <cell r="A25158">
            <v>1322733</v>
          </cell>
          <cell r="B25158">
            <v>202008</v>
          </cell>
          <cell r="C25158">
            <v>1</v>
          </cell>
          <cell r="D25158">
            <v>168</v>
          </cell>
          <cell r="E25158" t="str">
            <v>p2022503</v>
          </cell>
          <cell r="F25158" t="str">
            <v>Retired</v>
          </cell>
          <cell r="G25158">
            <v>48143299</v>
          </cell>
          <cell r="H25158" t="str">
            <v>p2022503</v>
          </cell>
          <cell r="I25158" t="str">
            <v>Retired</v>
          </cell>
          <cell r="J25158">
            <v>4228</v>
          </cell>
          <cell r="K25158">
            <v>4228</v>
          </cell>
          <cell r="L25158" t="str">
            <v>Capital Leases</v>
          </cell>
          <cell r="M25158" t="str">
            <v>Southwestern Electric Pwr - Gen</v>
          </cell>
          <cell r="N25158">
            <v>-1446.46</v>
          </cell>
          <cell r="O25158">
            <v>1446.46</v>
          </cell>
          <cell r="P25158">
            <v>1446.46</v>
          </cell>
          <cell r="Q25158">
            <v>104.66</v>
          </cell>
          <cell r="R25158">
            <v>78.61</v>
          </cell>
          <cell r="S25158">
            <v>0</v>
          </cell>
          <cell r="T25158">
            <v>0</v>
          </cell>
          <cell r="U25158">
            <v>1420.18</v>
          </cell>
          <cell r="V25158">
            <v>0</v>
          </cell>
          <cell r="W25158">
            <v>-78.38</v>
          </cell>
        </row>
        <row r="25159">
          <cell r="A25159">
            <v>1328141</v>
          </cell>
          <cell r="B25159">
            <v>202008</v>
          </cell>
          <cell r="C25159">
            <v>1</v>
          </cell>
          <cell r="D25159">
            <v>168</v>
          </cell>
          <cell r="E25159">
            <v>980682</v>
          </cell>
          <cell r="F25159" t="str">
            <v>Retired</v>
          </cell>
          <cell r="G25159">
            <v>48146882</v>
          </cell>
          <cell r="H25159" t="str">
            <v>V980682</v>
          </cell>
          <cell r="I25159" t="str">
            <v>Retired</v>
          </cell>
          <cell r="J25159">
            <v>4228</v>
          </cell>
          <cell r="K25159">
            <v>4228</v>
          </cell>
          <cell r="L25159" t="str">
            <v>Capital Leases</v>
          </cell>
          <cell r="M25159" t="str">
            <v>Southwestern Electric Pwr - Gen</v>
          </cell>
          <cell r="N25159">
            <v>-9231.25</v>
          </cell>
          <cell r="O25159">
            <v>9231.25</v>
          </cell>
          <cell r="P25159">
            <v>9231.25</v>
          </cell>
          <cell r="Q25159">
            <v>1964.94</v>
          </cell>
          <cell r="R25159">
            <v>1803.56</v>
          </cell>
          <cell r="S25159">
            <v>0</v>
          </cell>
          <cell r="T25159">
            <v>0</v>
          </cell>
          <cell r="U25159">
            <v>7914.39</v>
          </cell>
          <cell r="V25159">
            <v>0</v>
          </cell>
          <cell r="W25159">
            <v>-648.08000000000004</v>
          </cell>
        </row>
        <row r="25160">
          <cell r="A25160">
            <v>1338009</v>
          </cell>
          <cell r="B25160">
            <v>202008</v>
          </cell>
          <cell r="C25160">
            <v>1</v>
          </cell>
          <cell r="D25160">
            <v>168</v>
          </cell>
          <cell r="E25160">
            <v>1338009</v>
          </cell>
          <cell r="F25160" t="str">
            <v>Retired</v>
          </cell>
          <cell r="G25160">
            <v>48156147</v>
          </cell>
          <cell r="H25160">
            <v>48156147</v>
          </cell>
          <cell r="I25160" t="str">
            <v>Retired</v>
          </cell>
          <cell r="J25160">
            <v>4585</v>
          </cell>
          <cell r="K25160">
            <v>4585</v>
          </cell>
          <cell r="L25160" t="str">
            <v>842 Operating Leases</v>
          </cell>
          <cell r="M25160" t="str">
            <v>Southwestern Electric Pwr - Gen</v>
          </cell>
          <cell r="N25160">
            <v>-2983.57</v>
          </cell>
          <cell r="O25160">
            <v>2983.57</v>
          </cell>
          <cell r="P25160">
            <v>2983.57</v>
          </cell>
          <cell r="Q25160">
            <v>417.67</v>
          </cell>
          <cell r="R25160">
            <v>278.83</v>
          </cell>
          <cell r="S25160">
            <v>0</v>
          </cell>
          <cell r="T25160">
            <v>0</v>
          </cell>
          <cell r="U25160">
            <v>2843.96</v>
          </cell>
          <cell r="V25160">
            <v>0</v>
          </cell>
          <cell r="W25160">
            <v>-278.06</v>
          </cell>
        </row>
        <row r="25161">
          <cell r="A25161">
            <v>1340641</v>
          </cell>
          <cell r="B25161">
            <v>202008</v>
          </cell>
          <cell r="C25161">
            <v>1</v>
          </cell>
          <cell r="D25161">
            <v>168</v>
          </cell>
          <cell r="E25161">
            <v>1340641</v>
          </cell>
          <cell r="F25161" t="str">
            <v>Retired</v>
          </cell>
          <cell r="G25161">
            <v>48158009</v>
          </cell>
          <cell r="H25161" t="str">
            <v>V890096</v>
          </cell>
          <cell r="I25161" t="str">
            <v>Retired</v>
          </cell>
          <cell r="J25161">
            <v>4774</v>
          </cell>
          <cell r="K25161">
            <v>4774</v>
          </cell>
          <cell r="L25161" t="str">
            <v>Capital Leases</v>
          </cell>
          <cell r="M25161" t="str">
            <v>Southwestern Electric Pwr - Gen</v>
          </cell>
          <cell r="N25161">
            <v>-9791.1299999999992</v>
          </cell>
          <cell r="O25161">
            <v>9791.1299999999992</v>
          </cell>
          <cell r="P25161">
            <v>0</v>
          </cell>
          <cell r="Q25161">
            <v>345</v>
          </cell>
          <cell r="R25161">
            <v>0</v>
          </cell>
          <cell r="S25161">
            <v>0</v>
          </cell>
          <cell r="T25161">
            <v>0</v>
          </cell>
          <cell r="U25161">
            <v>9446.1299999999992</v>
          </cell>
          <cell r="V25161">
            <v>0</v>
          </cell>
          <cell r="W25161">
            <v>0</v>
          </cell>
        </row>
        <row r="25162">
          <cell r="A25162">
            <v>1340644</v>
          </cell>
          <cell r="B25162">
            <v>202008</v>
          </cell>
          <cell r="C25162">
            <v>1</v>
          </cell>
          <cell r="D25162">
            <v>168</v>
          </cell>
          <cell r="E25162">
            <v>1340644</v>
          </cell>
          <cell r="F25162" t="str">
            <v>Retired</v>
          </cell>
          <cell r="G25162">
            <v>48157993</v>
          </cell>
          <cell r="H25162" t="str">
            <v>V441219</v>
          </cell>
          <cell r="I25162" t="str">
            <v>Retired</v>
          </cell>
          <cell r="J25162">
            <v>4774</v>
          </cell>
          <cell r="K25162">
            <v>4774</v>
          </cell>
          <cell r="L25162" t="str">
            <v>Capital Leases</v>
          </cell>
          <cell r="M25162" t="str">
            <v>Southwestern Electric Pwr - Gen</v>
          </cell>
          <cell r="N25162">
            <v>-5042.8500000000004</v>
          </cell>
          <cell r="O25162">
            <v>5042.8500000000004</v>
          </cell>
          <cell r="P25162">
            <v>0</v>
          </cell>
          <cell r="Q25162">
            <v>177.69</v>
          </cell>
          <cell r="R25162">
            <v>0</v>
          </cell>
          <cell r="S25162">
            <v>0</v>
          </cell>
          <cell r="T25162">
            <v>0</v>
          </cell>
          <cell r="U25162">
            <v>4865.16</v>
          </cell>
          <cell r="V25162">
            <v>0</v>
          </cell>
          <cell r="W25162">
            <v>0</v>
          </cell>
        </row>
        <row r="25163">
          <cell r="A25163">
            <v>1346961</v>
          </cell>
          <cell r="B25163">
            <v>202008</v>
          </cell>
          <cell r="C25163">
            <v>1</v>
          </cell>
          <cell r="D25163">
            <v>168</v>
          </cell>
          <cell r="E25163">
            <v>1346961</v>
          </cell>
          <cell r="F25163" t="str">
            <v>Retired</v>
          </cell>
          <cell r="G25163">
            <v>48164537</v>
          </cell>
          <cell r="H25163">
            <v>48164537</v>
          </cell>
          <cell r="I25163" t="str">
            <v>Retired</v>
          </cell>
          <cell r="J25163">
            <v>4228</v>
          </cell>
          <cell r="K25163">
            <v>4228</v>
          </cell>
          <cell r="L25163" t="str">
            <v>Capital Leases</v>
          </cell>
          <cell r="M25163" t="str">
            <v>Southwestern Electric Pwr - Gen</v>
          </cell>
          <cell r="N25163">
            <v>-1291.19</v>
          </cell>
          <cell r="O25163">
            <v>1291.19</v>
          </cell>
          <cell r="P25163">
            <v>1291.19</v>
          </cell>
          <cell r="Q25163">
            <v>876.54</v>
          </cell>
          <cell r="R25163">
            <v>855.84</v>
          </cell>
          <cell r="S25163">
            <v>622.27</v>
          </cell>
          <cell r="T25163">
            <v>600.49</v>
          </cell>
          <cell r="U25163">
            <v>497.96</v>
          </cell>
          <cell r="V25163">
            <v>0</v>
          </cell>
          <cell r="W25163">
            <v>-83.31</v>
          </cell>
        </row>
        <row r="25164">
          <cell r="A25164">
            <v>1350606</v>
          </cell>
          <cell r="B25164">
            <v>202008</v>
          </cell>
          <cell r="C25164">
            <v>1</v>
          </cell>
          <cell r="D25164">
            <v>168</v>
          </cell>
          <cell r="E25164">
            <v>1350606</v>
          </cell>
          <cell r="F25164" t="str">
            <v>Retired</v>
          </cell>
          <cell r="G25164">
            <v>48166545</v>
          </cell>
          <cell r="H25164" t="str">
            <v>V690322</v>
          </cell>
          <cell r="I25164" t="str">
            <v>Retired</v>
          </cell>
          <cell r="J25164">
            <v>4774</v>
          </cell>
          <cell r="K25164">
            <v>4774</v>
          </cell>
          <cell r="L25164" t="str">
            <v>Capital Leases</v>
          </cell>
          <cell r="M25164" t="str">
            <v>Southwestern Electric Pwr - Gen</v>
          </cell>
          <cell r="N25164">
            <v>-10245.81</v>
          </cell>
          <cell r="O25164">
            <v>10245.81</v>
          </cell>
          <cell r="P25164">
            <v>10245.81</v>
          </cell>
          <cell r="Q25164">
            <v>4601.5600000000004</v>
          </cell>
          <cell r="R25164">
            <v>4256.6000000000004</v>
          </cell>
          <cell r="S25164">
            <v>363.11</v>
          </cell>
          <cell r="T25164">
            <v>0</v>
          </cell>
          <cell r="U25164">
            <v>6335.65</v>
          </cell>
          <cell r="V25164">
            <v>0</v>
          </cell>
          <cell r="W25164">
            <v>-691.4</v>
          </cell>
        </row>
        <row r="25165">
          <cell r="A25165">
            <v>1354098</v>
          </cell>
          <cell r="B25165">
            <v>202008</v>
          </cell>
          <cell r="C25165">
            <v>1</v>
          </cell>
          <cell r="D25165">
            <v>168</v>
          </cell>
          <cell r="E25165">
            <v>331502</v>
          </cell>
          <cell r="F25165" t="str">
            <v>Retired</v>
          </cell>
          <cell r="G25165">
            <v>48171889</v>
          </cell>
          <cell r="H25165" t="str">
            <v>V331502</v>
          </cell>
          <cell r="I25165" t="str">
            <v>Retired</v>
          </cell>
          <cell r="J25165">
            <v>4773</v>
          </cell>
          <cell r="K25165">
            <v>4773</v>
          </cell>
          <cell r="L25165" t="str">
            <v>842 Operating Leases</v>
          </cell>
          <cell r="M25165" t="str">
            <v>Southwestern Electric Pwr - Gen</v>
          </cell>
          <cell r="N25165">
            <v>-19441.560000000001</v>
          </cell>
          <cell r="O25165">
            <v>19441.560000000001</v>
          </cell>
          <cell r="P25165">
            <v>19441.560000000001</v>
          </cell>
          <cell r="Q25165">
            <v>16125.09</v>
          </cell>
          <cell r="R25165">
            <v>15818.32</v>
          </cell>
          <cell r="S25165">
            <v>12384.74</v>
          </cell>
          <cell r="T25165">
            <v>12067.15</v>
          </cell>
          <cell r="U25165">
            <v>4548.8599999999997</v>
          </cell>
          <cell r="V25165">
            <v>0</v>
          </cell>
          <cell r="W25165">
            <v>-1232.3900000000001</v>
          </cell>
        </row>
        <row r="25166">
          <cell r="A25166">
            <v>1355549</v>
          </cell>
          <cell r="B25166">
            <v>202008</v>
          </cell>
          <cell r="C25166">
            <v>1</v>
          </cell>
          <cell r="D25166">
            <v>168</v>
          </cell>
          <cell r="E25166">
            <v>1355549</v>
          </cell>
          <cell r="F25166" t="str">
            <v>Retired</v>
          </cell>
          <cell r="G25166">
            <v>48168216</v>
          </cell>
          <cell r="H25166" t="str">
            <v>V590170</v>
          </cell>
          <cell r="I25166" t="str">
            <v>Retired</v>
          </cell>
          <cell r="J25166">
            <v>4774</v>
          </cell>
          <cell r="K25166">
            <v>4774</v>
          </cell>
          <cell r="L25166" t="str">
            <v>Capital Leases</v>
          </cell>
          <cell r="M25166" t="str">
            <v>Southwestern Electric Pwr - Gen</v>
          </cell>
          <cell r="N25166">
            <v>-11060.52</v>
          </cell>
          <cell r="O25166">
            <v>11060.52</v>
          </cell>
          <cell r="P25166">
            <v>11060.52</v>
          </cell>
          <cell r="Q25166">
            <v>6065.57</v>
          </cell>
          <cell r="R25166">
            <v>5697.85</v>
          </cell>
          <cell r="S25166">
            <v>1553.37</v>
          </cell>
          <cell r="T25166">
            <v>1167.3800000000001</v>
          </cell>
          <cell r="U25166">
            <v>6474.77</v>
          </cell>
          <cell r="V25166">
            <v>0</v>
          </cell>
          <cell r="W25166">
            <v>-1479.82</v>
          </cell>
        </row>
        <row r="25167">
          <cell r="A25167">
            <v>1359307</v>
          </cell>
          <cell r="B25167">
            <v>202008</v>
          </cell>
          <cell r="C25167">
            <v>1</v>
          </cell>
          <cell r="D25167">
            <v>168</v>
          </cell>
          <cell r="E25167">
            <v>980858</v>
          </cell>
          <cell r="F25167" t="str">
            <v>Retired</v>
          </cell>
          <cell r="G25167">
            <v>48177677</v>
          </cell>
          <cell r="H25167" t="str">
            <v>V980858</v>
          </cell>
          <cell r="I25167" t="str">
            <v>Retired</v>
          </cell>
          <cell r="J25167">
            <v>4774</v>
          </cell>
          <cell r="K25167">
            <v>4774</v>
          </cell>
          <cell r="L25167" t="str">
            <v>Capital Leases</v>
          </cell>
          <cell r="M25167" t="str">
            <v>Southwestern Electric Pwr - Gen</v>
          </cell>
          <cell r="N25167">
            <v>-25980.959999999999</v>
          </cell>
          <cell r="O25167">
            <v>25980.959999999999</v>
          </cell>
          <cell r="P25167">
            <v>25980.959999999999</v>
          </cell>
          <cell r="Q25167">
            <v>23983.63</v>
          </cell>
          <cell r="R25167">
            <v>23580.7</v>
          </cell>
          <cell r="S25167">
            <v>19070.740000000002</v>
          </cell>
          <cell r="T25167">
            <v>18653.599999999999</v>
          </cell>
          <cell r="U25167">
            <v>3616.08</v>
          </cell>
          <cell r="V25167">
            <v>0</v>
          </cell>
          <cell r="W25167">
            <v>-1618.75</v>
          </cell>
        </row>
        <row r="25168">
          <cell r="A25168">
            <v>1365128</v>
          </cell>
          <cell r="B25168">
            <v>202008</v>
          </cell>
          <cell r="C25168">
            <v>1</v>
          </cell>
          <cell r="D25168">
            <v>168</v>
          </cell>
          <cell r="E25168">
            <v>1365128</v>
          </cell>
          <cell r="F25168" t="str">
            <v>Retired</v>
          </cell>
          <cell r="G25168">
            <v>48178380</v>
          </cell>
          <cell r="H25168">
            <v>48178380</v>
          </cell>
          <cell r="I25168" t="str">
            <v>Retired</v>
          </cell>
          <cell r="J25168">
            <v>5987</v>
          </cell>
          <cell r="K25168">
            <v>5987</v>
          </cell>
          <cell r="L25168" t="str">
            <v>Capital Leases</v>
          </cell>
          <cell r="M25168" t="str">
            <v>Southwestern Electric Pwr - Gen</v>
          </cell>
          <cell r="N25168">
            <v>-865.81</v>
          </cell>
          <cell r="O25168">
            <v>865.81</v>
          </cell>
          <cell r="P25168">
            <v>865.81</v>
          </cell>
          <cell r="Q25168">
            <v>745.86</v>
          </cell>
          <cell r="R25168">
            <v>732.32</v>
          </cell>
          <cell r="S25168">
            <v>580.69000000000005</v>
          </cell>
          <cell r="T25168">
            <v>566.65</v>
          </cell>
          <cell r="U25168">
            <v>174.34</v>
          </cell>
          <cell r="V25168">
            <v>0</v>
          </cell>
          <cell r="W25168">
            <v>-54.39</v>
          </cell>
        </row>
        <row r="25169">
          <cell r="A25169">
            <v>1365129</v>
          </cell>
          <cell r="B25169">
            <v>202008</v>
          </cell>
          <cell r="C25169">
            <v>1</v>
          </cell>
          <cell r="D25169">
            <v>168</v>
          </cell>
          <cell r="E25169">
            <v>1365129</v>
          </cell>
          <cell r="F25169" t="str">
            <v>Retired</v>
          </cell>
          <cell r="G25169">
            <v>48178382</v>
          </cell>
          <cell r="H25169">
            <v>48178382</v>
          </cell>
          <cell r="I25169" t="str">
            <v>Retired</v>
          </cell>
          <cell r="J25169">
            <v>5987</v>
          </cell>
          <cell r="K25169">
            <v>5987</v>
          </cell>
          <cell r="L25169" t="str">
            <v>Capital Leases</v>
          </cell>
          <cell r="M25169" t="str">
            <v>Southwestern Electric Pwr - Gen</v>
          </cell>
          <cell r="N25169">
            <v>-865.81</v>
          </cell>
          <cell r="O25169">
            <v>865.81</v>
          </cell>
          <cell r="P25169">
            <v>865.81</v>
          </cell>
          <cell r="Q25169">
            <v>745.86</v>
          </cell>
          <cell r="R25169">
            <v>732.32</v>
          </cell>
          <cell r="S25169">
            <v>580.69000000000005</v>
          </cell>
          <cell r="T25169">
            <v>566.65</v>
          </cell>
          <cell r="U25169">
            <v>174.34</v>
          </cell>
          <cell r="V25169">
            <v>0</v>
          </cell>
          <cell r="W25169">
            <v>-54.39</v>
          </cell>
        </row>
        <row r="25170">
          <cell r="A25170">
            <v>1365249</v>
          </cell>
          <cell r="B25170">
            <v>202008</v>
          </cell>
          <cell r="C25170">
            <v>1</v>
          </cell>
          <cell r="D25170">
            <v>168</v>
          </cell>
          <cell r="E25170">
            <v>1365249</v>
          </cell>
          <cell r="F25170" t="str">
            <v>Retired</v>
          </cell>
          <cell r="G25170">
            <v>48178487</v>
          </cell>
          <cell r="H25170">
            <v>48178487</v>
          </cell>
          <cell r="I25170" t="str">
            <v>Retired</v>
          </cell>
          <cell r="J25170">
            <v>5987</v>
          </cell>
          <cell r="K25170">
            <v>5987</v>
          </cell>
          <cell r="L25170" t="str">
            <v>Capital Leases</v>
          </cell>
          <cell r="M25170" t="str">
            <v>Southwestern Electric Pwr - Gen</v>
          </cell>
          <cell r="N25170">
            <v>-1262.5899999999999</v>
          </cell>
          <cell r="O25170">
            <v>1262.5899999999999</v>
          </cell>
          <cell r="P25170">
            <v>1262.5899999999999</v>
          </cell>
          <cell r="Q25170">
            <v>1087.6600000000001</v>
          </cell>
          <cell r="R25170">
            <v>1067.93</v>
          </cell>
          <cell r="S25170">
            <v>846.8</v>
          </cell>
          <cell r="T25170">
            <v>826.33</v>
          </cell>
          <cell r="U25170">
            <v>254.23</v>
          </cell>
          <cell r="V25170">
            <v>0</v>
          </cell>
          <cell r="W25170">
            <v>-79.3</v>
          </cell>
        </row>
        <row r="25171">
          <cell r="A25171">
            <v>1365258</v>
          </cell>
          <cell r="B25171">
            <v>202008</v>
          </cell>
          <cell r="C25171">
            <v>1</v>
          </cell>
          <cell r="D25171">
            <v>168</v>
          </cell>
          <cell r="E25171">
            <v>1365258</v>
          </cell>
          <cell r="F25171" t="str">
            <v>Retired</v>
          </cell>
          <cell r="G25171">
            <v>48178490</v>
          </cell>
          <cell r="H25171">
            <v>48178490</v>
          </cell>
          <cell r="I25171" t="str">
            <v>Retired</v>
          </cell>
          <cell r="J25171">
            <v>5987</v>
          </cell>
          <cell r="K25171">
            <v>5987</v>
          </cell>
          <cell r="L25171" t="str">
            <v>Capital Leases</v>
          </cell>
          <cell r="M25171" t="str">
            <v>Southwestern Electric Pwr - Gen</v>
          </cell>
          <cell r="N25171">
            <v>-1262.5899999999999</v>
          </cell>
          <cell r="O25171">
            <v>1262.5899999999999</v>
          </cell>
          <cell r="P25171">
            <v>1262.5899999999999</v>
          </cell>
          <cell r="Q25171">
            <v>1087.6600000000001</v>
          </cell>
          <cell r="R25171">
            <v>1067.93</v>
          </cell>
          <cell r="S25171">
            <v>846.8</v>
          </cell>
          <cell r="T25171">
            <v>826.33</v>
          </cell>
          <cell r="U25171">
            <v>254.23</v>
          </cell>
          <cell r="V25171">
            <v>0</v>
          </cell>
          <cell r="W25171">
            <v>-79.3</v>
          </cell>
        </row>
        <row r="25172">
          <cell r="A25172">
            <v>1365279</v>
          </cell>
          <cell r="B25172">
            <v>202008</v>
          </cell>
          <cell r="C25172">
            <v>1</v>
          </cell>
          <cell r="D25172">
            <v>168</v>
          </cell>
          <cell r="E25172">
            <v>1365279</v>
          </cell>
          <cell r="F25172" t="str">
            <v>Retired</v>
          </cell>
          <cell r="G25172">
            <v>48178492</v>
          </cell>
          <cell r="H25172">
            <v>48178492</v>
          </cell>
          <cell r="I25172" t="str">
            <v>Retired</v>
          </cell>
          <cell r="J25172">
            <v>5987</v>
          </cell>
          <cell r="K25172">
            <v>5987</v>
          </cell>
          <cell r="L25172" t="str">
            <v>Capital Leases</v>
          </cell>
          <cell r="M25172" t="str">
            <v>Southwestern Electric Pwr - Gen</v>
          </cell>
          <cell r="N25172">
            <v>-1328.26</v>
          </cell>
          <cell r="O25172">
            <v>1328.26</v>
          </cell>
          <cell r="P25172">
            <v>1328.26</v>
          </cell>
          <cell r="Q25172">
            <v>1144.23</v>
          </cell>
          <cell r="R25172">
            <v>1123.47</v>
          </cell>
          <cell r="S25172">
            <v>890.85</v>
          </cell>
          <cell r="T25172">
            <v>869.31</v>
          </cell>
          <cell r="U25172">
            <v>267.45999999999998</v>
          </cell>
          <cell r="V25172">
            <v>0</v>
          </cell>
          <cell r="W25172">
            <v>-83.43</v>
          </cell>
        </row>
        <row r="25173">
          <cell r="A25173">
            <v>1365285</v>
          </cell>
          <cell r="B25173">
            <v>202008</v>
          </cell>
          <cell r="C25173">
            <v>1</v>
          </cell>
          <cell r="D25173">
            <v>168</v>
          </cell>
          <cell r="E25173">
            <v>1365285</v>
          </cell>
          <cell r="F25173" t="str">
            <v>Retired</v>
          </cell>
          <cell r="G25173">
            <v>48178570</v>
          </cell>
          <cell r="H25173">
            <v>48178570</v>
          </cell>
          <cell r="I25173" t="str">
            <v>Retired</v>
          </cell>
          <cell r="J25173">
            <v>5987</v>
          </cell>
          <cell r="K25173">
            <v>5987</v>
          </cell>
          <cell r="L25173" t="str">
            <v>Capital Leases</v>
          </cell>
          <cell r="M25173" t="str">
            <v>Southwestern Electric Pwr - Gen</v>
          </cell>
          <cell r="N25173">
            <v>-1424.04</v>
          </cell>
          <cell r="O25173">
            <v>1424.04</v>
          </cell>
          <cell r="P25173">
            <v>1424.04</v>
          </cell>
          <cell r="Q25173">
            <v>1226.75</v>
          </cell>
          <cell r="R25173">
            <v>1204.49</v>
          </cell>
          <cell r="S25173">
            <v>955.09</v>
          </cell>
          <cell r="T25173">
            <v>931.99</v>
          </cell>
          <cell r="U25173">
            <v>286.74</v>
          </cell>
          <cell r="V25173">
            <v>0</v>
          </cell>
          <cell r="W25173">
            <v>-89.45</v>
          </cell>
        </row>
        <row r="25174">
          <cell r="A25174">
            <v>1365288</v>
          </cell>
          <cell r="B25174">
            <v>202008</v>
          </cell>
          <cell r="C25174">
            <v>1</v>
          </cell>
          <cell r="D25174">
            <v>168</v>
          </cell>
          <cell r="E25174">
            <v>1365288</v>
          </cell>
          <cell r="F25174" t="str">
            <v>Retired</v>
          </cell>
          <cell r="G25174">
            <v>48178572</v>
          </cell>
          <cell r="H25174">
            <v>48178572</v>
          </cell>
          <cell r="I25174" t="str">
            <v>Retired</v>
          </cell>
          <cell r="J25174">
            <v>5987</v>
          </cell>
          <cell r="K25174">
            <v>5987</v>
          </cell>
          <cell r="L25174" t="str">
            <v>Capital Leases</v>
          </cell>
          <cell r="M25174" t="str">
            <v>Southwestern Electric Pwr - Gen</v>
          </cell>
          <cell r="N25174">
            <v>-1424.04</v>
          </cell>
          <cell r="O25174">
            <v>1424.04</v>
          </cell>
          <cell r="P25174">
            <v>1424.04</v>
          </cell>
          <cell r="Q25174">
            <v>1226.75</v>
          </cell>
          <cell r="R25174">
            <v>1204.49</v>
          </cell>
          <cell r="S25174">
            <v>955.09</v>
          </cell>
          <cell r="T25174">
            <v>931.99</v>
          </cell>
          <cell r="U25174">
            <v>286.74</v>
          </cell>
          <cell r="V25174">
            <v>0</v>
          </cell>
          <cell r="W25174">
            <v>-89.45</v>
          </cell>
        </row>
        <row r="25175">
          <cell r="A25175">
            <v>1365290</v>
          </cell>
          <cell r="B25175">
            <v>202008</v>
          </cell>
          <cell r="C25175">
            <v>1</v>
          </cell>
          <cell r="D25175">
            <v>168</v>
          </cell>
          <cell r="E25175">
            <v>1365290</v>
          </cell>
          <cell r="F25175" t="str">
            <v>Retired</v>
          </cell>
          <cell r="G25175">
            <v>48178574</v>
          </cell>
          <cell r="H25175">
            <v>48178574</v>
          </cell>
          <cell r="I25175" t="str">
            <v>Retired</v>
          </cell>
          <cell r="J25175">
            <v>5987</v>
          </cell>
          <cell r="K25175">
            <v>5987</v>
          </cell>
          <cell r="L25175" t="str">
            <v>Capital Leases</v>
          </cell>
          <cell r="M25175" t="str">
            <v>Southwestern Electric Pwr - Gen</v>
          </cell>
          <cell r="N25175">
            <v>-1424.04</v>
          </cell>
          <cell r="O25175">
            <v>1424.04</v>
          </cell>
          <cell r="P25175">
            <v>1424.04</v>
          </cell>
          <cell r="Q25175">
            <v>1226.75</v>
          </cell>
          <cell r="R25175">
            <v>1204.49</v>
          </cell>
          <cell r="S25175">
            <v>955.09</v>
          </cell>
          <cell r="T25175">
            <v>931.99</v>
          </cell>
          <cell r="U25175">
            <v>286.74</v>
          </cell>
          <cell r="V25175">
            <v>0</v>
          </cell>
          <cell r="W25175">
            <v>-89.45</v>
          </cell>
        </row>
        <row r="25176">
          <cell r="A25176">
            <v>1365349</v>
          </cell>
          <cell r="B25176">
            <v>202008</v>
          </cell>
          <cell r="C25176">
            <v>1</v>
          </cell>
          <cell r="D25176">
            <v>168</v>
          </cell>
          <cell r="E25176">
            <v>1365349</v>
          </cell>
          <cell r="F25176" t="str">
            <v>Retired</v>
          </cell>
          <cell r="G25176">
            <v>48178555</v>
          </cell>
          <cell r="H25176">
            <v>48178555</v>
          </cell>
          <cell r="I25176" t="str">
            <v>Retired</v>
          </cell>
          <cell r="J25176">
            <v>5987</v>
          </cell>
          <cell r="K25176">
            <v>5987</v>
          </cell>
          <cell r="L25176" t="str">
            <v>Capital Leases</v>
          </cell>
          <cell r="M25176" t="str">
            <v>Southwestern Electric Pwr - Gen</v>
          </cell>
          <cell r="N25176">
            <v>-1514.34</v>
          </cell>
          <cell r="O25176">
            <v>1514.34</v>
          </cell>
          <cell r="P25176">
            <v>1514.34</v>
          </cell>
          <cell r="Q25176">
            <v>1304.53</v>
          </cell>
          <cell r="R25176">
            <v>1280.8599999999999</v>
          </cell>
          <cell r="S25176">
            <v>1015.65</v>
          </cell>
          <cell r="T25176">
            <v>991.09</v>
          </cell>
          <cell r="U25176">
            <v>304.92</v>
          </cell>
          <cell r="V25176">
            <v>0</v>
          </cell>
          <cell r="W25176">
            <v>-95.11</v>
          </cell>
        </row>
        <row r="25177">
          <cell r="A25177">
            <v>1366706</v>
          </cell>
          <cell r="B25177">
            <v>202008</v>
          </cell>
          <cell r="C25177">
            <v>1</v>
          </cell>
          <cell r="D25177">
            <v>168</v>
          </cell>
          <cell r="E25177">
            <v>1366706</v>
          </cell>
          <cell r="F25177" t="str">
            <v>Retired</v>
          </cell>
          <cell r="G25177">
            <v>48180206</v>
          </cell>
          <cell r="H25177">
            <v>48180206</v>
          </cell>
          <cell r="I25177" t="str">
            <v>Retired</v>
          </cell>
          <cell r="J25177">
            <v>5987</v>
          </cell>
          <cell r="K25177">
            <v>5987</v>
          </cell>
          <cell r="L25177" t="str">
            <v>Capital Leases</v>
          </cell>
          <cell r="M25177" t="str">
            <v>Southwestern Electric Pwr - Gen</v>
          </cell>
          <cell r="N25177">
            <v>-1699.32</v>
          </cell>
          <cell r="O25177">
            <v>1699.32</v>
          </cell>
          <cell r="P25177">
            <v>1699.32</v>
          </cell>
          <cell r="Q25177">
            <v>1463.89</v>
          </cell>
          <cell r="R25177">
            <v>1437.32</v>
          </cell>
          <cell r="S25177">
            <v>1139.71</v>
          </cell>
          <cell r="T25177">
            <v>1112.1600000000001</v>
          </cell>
          <cell r="U25177">
            <v>288.64</v>
          </cell>
          <cell r="V25177">
            <v>0</v>
          </cell>
          <cell r="W25177">
            <v>-53.21</v>
          </cell>
        </row>
        <row r="25178">
          <cell r="A25178">
            <v>1371132</v>
          </cell>
          <cell r="B25178">
            <v>202008</v>
          </cell>
          <cell r="C25178">
            <v>1</v>
          </cell>
          <cell r="D25178">
            <v>168</v>
          </cell>
          <cell r="E25178">
            <v>951069</v>
          </cell>
          <cell r="F25178" t="str">
            <v>Retired</v>
          </cell>
          <cell r="G25178">
            <v>48188674</v>
          </cell>
          <cell r="H25178" t="str">
            <v>V951069</v>
          </cell>
          <cell r="I25178" t="str">
            <v>Retired</v>
          </cell>
          <cell r="J25178">
            <v>4228</v>
          </cell>
          <cell r="K25178">
            <v>4228</v>
          </cell>
          <cell r="L25178" t="str">
            <v>Capital Leases</v>
          </cell>
          <cell r="M25178" t="str">
            <v>Southwestern Electric Pwr - Gen</v>
          </cell>
          <cell r="N25178">
            <v>-72488.240000000005</v>
          </cell>
          <cell r="O25178">
            <v>72488.240000000005</v>
          </cell>
          <cell r="P25178">
            <v>72488.240000000005</v>
          </cell>
          <cell r="Q25178">
            <v>68546.95</v>
          </cell>
          <cell r="R25178">
            <v>67883.100000000006</v>
          </cell>
          <cell r="S25178">
            <v>60446.95</v>
          </cell>
          <cell r="T25178">
            <v>59758.61</v>
          </cell>
          <cell r="U25178">
            <v>6608.75</v>
          </cell>
          <cell r="V25178">
            <v>0</v>
          </cell>
          <cell r="W25178">
            <v>-2667.46</v>
          </cell>
        </row>
        <row r="25179">
          <cell r="A25179">
            <v>1371133</v>
          </cell>
          <cell r="B25179">
            <v>202008</v>
          </cell>
          <cell r="C25179">
            <v>1</v>
          </cell>
          <cell r="D25179">
            <v>168</v>
          </cell>
          <cell r="E25179">
            <v>980901</v>
          </cell>
          <cell r="F25179" t="str">
            <v>Retired</v>
          </cell>
          <cell r="G25179">
            <v>48187501</v>
          </cell>
          <cell r="H25179" t="str">
            <v>V980901</v>
          </cell>
          <cell r="I25179" t="str">
            <v>Retired</v>
          </cell>
          <cell r="J25179">
            <v>4774</v>
          </cell>
          <cell r="K25179">
            <v>4774</v>
          </cell>
          <cell r="L25179" t="str">
            <v>Capital Leases</v>
          </cell>
          <cell r="M25179" t="str">
            <v>Southwestern Electric Pwr - Gen</v>
          </cell>
          <cell r="N25179">
            <v>-9224.73</v>
          </cell>
          <cell r="O25179">
            <v>9224.73</v>
          </cell>
          <cell r="P25179">
            <v>9224.73</v>
          </cell>
          <cell r="Q25179">
            <v>8515.56</v>
          </cell>
          <cell r="R25179">
            <v>8372.5</v>
          </cell>
          <cell r="S25179">
            <v>6771.21</v>
          </cell>
          <cell r="T25179">
            <v>6623.1</v>
          </cell>
          <cell r="U25179">
            <v>1283.92</v>
          </cell>
          <cell r="V25179">
            <v>0</v>
          </cell>
          <cell r="W25179">
            <v>-574.75</v>
          </cell>
        </row>
        <row r="25180">
          <cell r="A25180">
            <v>1371523</v>
          </cell>
          <cell r="B25180">
            <v>202008</v>
          </cell>
          <cell r="C25180">
            <v>1</v>
          </cell>
          <cell r="D25180">
            <v>168</v>
          </cell>
          <cell r="E25180">
            <v>1371523</v>
          </cell>
          <cell r="F25180" t="str">
            <v>Retired</v>
          </cell>
          <cell r="G25180">
            <v>48184721</v>
          </cell>
          <cell r="H25180">
            <v>48184721</v>
          </cell>
          <cell r="I25180" t="str">
            <v>Retired</v>
          </cell>
          <cell r="J25180">
            <v>5987</v>
          </cell>
          <cell r="K25180">
            <v>5987</v>
          </cell>
          <cell r="L25180" t="str">
            <v>Capital Leases</v>
          </cell>
          <cell r="M25180" t="str">
            <v>Southwestern Electric Pwr - Gen</v>
          </cell>
          <cell r="N25180">
            <v>-1920.1</v>
          </cell>
          <cell r="O25180">
            <v>1920.1</v>
          </cell>
          <cell r="P25180">
            <v>1920.1</v>
          </cell>
          <cell r="Q25180">
            <v>1714.35</v>
          </cell>
          <cell r="R25180">
            <v>1684.59</v>
          </cell>
          <cell r="S25180">
            <v>1350.9</v>
          </cell>
          <cell r="T25180">
            <v>1319.98</v>
          </cell>
          <cell r="U25180">
            <v>325.38</v>
          </cell>
          <cell r="V25180">
            <v>0</v>
          </cell>
          <cell r="W25180">
            <v>-119.63</v>
          </cell>
        </row>
        <row r="25181">
          <cell r="A25181">
            <v>1371526</v>
          </cell>
          <cell r="B25181">
            <v>202008</v>
          </cell>
          <cell r="C25181">
            <v>1</v>
          </cell>
          <cell r="D25181">
            <v>168</v>
          </cell>
          <cell r="E25181">
            <v>1371526</v>
          </cell>
          <cell r="F25181" t="str">
            <v>Retired</v>
          </cell>
          <cell r="G25181">
            <v>48184722</v>
          </cell>
          <cell r="H25181">
            <v>48184722</v>
          </cell>
          <cell r="I25181" t="str">
            <v>Retired</v>
          </cell>
          <cell r="J25181">
            <v>5987</v>
          </cell>
          <cell r="K25181">
            <v>5987</v>
          </cell>
          <cell r="L25181" t="str">
            <v>Capital Leases</v>
          </cell>
          <cell r="M25181" t="str">
            <v>Southwestern Electric Pwr - Gen</v>
          </cell>
          <cell r="N25181">
            <v>-1929.92</v>
          </cell>
          <cell r="O25181">
            <v>1929.92</v>
          </cell>
          <cell r="P25181">
            <v>1929.92</v>
          </cell>
          <cell r="Q25181">
            <v>1723.12</v>
          </cell>
          <cell r="R25181">
            <v>1693.2</v>
          </cell>
          <cell r="S25181">
            <v>1357.81</v>
          </cell>
          <cell r="T25181">
            <v>1326.73</v>
          </cell>
          <cell r="U25181">
            <v>327.04000000000002</v>
          </cell>
          <cell r="V25181">
            <v>0</v>
          </cell>
          <cell r="W25181">
            <v>-120.24</v>
          </cell>
        </row>
        <row r="25182">
          <cell r="A25182">
            <v>1371792</v>
          </cell>
          <cell r="B25182">
            <v>202008</v>
          </cell>
          <cell r="C25182">
            <v>1</v>
          </cell>
          <cell r="D25182">
            <v>168</v>
          </cell>
          <cell r="E25182">
            <v>1371792</v>
          </cell>
          <cell r="F25182" t="str">
            <v>Retired</v>
          </cell>
          <cell r="G25182">
            <v>48185048</v>
          </cell>
          <cell r="H25182">
            <v>48185048</v>
          </cell>
          <cell r="I25182" t="str">
            <v>Retired</v>
          </cell>
          <cell r="J25182">
            <v>5987</v>
          </cell>
          <cell r="K25182">
            <v>5987</v>
          </cell>
          <cell r="L25182" t="str">
            <v>Capital Leases</v>
          </cell>
          <cell r="M25182" t="str">
            <v>Southwestern Electric Pwr - Gen</v>
          </cell>
          <cell r="N25182">
            <v>-865.63</v>
          </cell>
          <cell r="O25182">
            <v>865.63</v>
          </cell>
          <cell r="P25182">
            <v>865.63</v>
          </cell>
          <cell r="Q25182">
            <v>772.87</v>
          </cell>
          <cell r="R25182">
            <v>759.45</v>
          </cell>
          <cell r="S25182">
            <v>609.02</v>
          </cell>
          <cell r="T25182">
            <v>595.08000000000004</v>
          </cell>
          <cell r="U25182">
            <v>146.69</v>
          </cell>
          <cell r="V25182">
            <v>0</v>
          </cell>
          <cell r="W25182">
            <v>-53.93</v>
          </cell>
        </row>
        <row r="25183">
          <cell r="A25183">
            <v>1318422</v>
          </cell>
          <cell r="B25183">
            <v>202008</v>
          </cell>
          <cell r="C25183">
            <v>1</v>
          </cell>
          <cell r="D25183">
            <v>169</v>
          </cell>
          <cell r="E25183">
            <v>1318422</v>
          </cell>
          <cell r="F25183" t="str">
            <v>Retired</v>
          </cell>
          <cell r="G25183">
            <v>318764</v>
          </cell>
          <cell r="H25183">
            <v>318764</v>
          </cell>
          <cell r="I25183" t="str">
            <v>Retired</v>
          </cell>
          <cell r="J25183">
            <v>4228</v>
          </cell>
          <cell r="K25183">
            <v>4228</v>
          </cell>
          <cell r="L25183" t="str">
            <v>Capital Leases</v>
          </cell>
          <cell r="M25183" t="str">
            <v>AEP Texas Central Co - Transm</v>
          </cell>
          <cell r="N25183">
            <v>-3139.25</v>
          </cell>
          <cell r="O25183">
            <v>3139.25</v>
          </cell>
          <cell r="P25183">
            <v>3139.25</v>
          </cell>
          <cell r="Q25183">
            <v>113.68</v>
          </cell>
          <cell r="R25183">
            <v>56.92</v>
          </cell>
          <cell r="S25183">
            <v>0</v>
          </cell>
          <cell r="T25183">
            <v>0</v>
          </cell>
          <cell r="U25183">
            <v>3082.33</v>
          </cell>
          <cell r="V25183">
            <v>0</v>
          </cell>
          <cell r="W25183">
            <v>-56.76</v>
          </cell>
        </row>
        <row r="25184">
          <cell r="A25184">
            <v>1318940</v>
          </cell>
          <cell r="B25184">
            <v>202008</v>
          </cell>
          <cell r="C25184">
            <v>1</v>
          </cell>
          <cell r="D25184">
            <v>169</v>
          </cell>
          <cell r="E25184">
            <v>1318940</v>
          </cell>
          <cell r="F25184" t="str">
            <v>Retired</v>
          </cell>
          <cell r="G25184">
            <v>318921</v>
          </cell>
          <cell r="H25184">
            <v>318921</v>
          </cell>
          <cell r="I25184" t="str">
            <v>Retired</v>
          </cell>
          <cell r="J25184">
            <v>4228</v>
          </cell>
          <cell r="K25184">
            <v>4228</v>
          </cell>
          <cell r="L25184" t="str">
            <v>Capital Leases</v>
          </cell>
          <cell r="M25184" t="str">
            <v>AEP Texas Central Co - Transm</v>
          </cell>
          <cell r="N25184">
            <v>-11804.12</v>
          </cell>
          <cell r="O25184">
            <v>11804.12</v>
          </cell>
          <cell r="P25184">
            <v>11804.12</v>
          </cell>
          <cell r="Q25184">
            <v>427.48</v>
          </cell>
          <cell r="R25184">
            <v>214.05</v>
          </cell>
          <cell r="S25184">
            <v>0</v>
          </cell>
          <cell r="T25184">
            <v>0</v>
          </cell>
          <cell r="U25184">
            <v>11590.07</v>
          </cell>
          <cell r="V25184">
            <v>0</v>
          </cell>
          <cell r="W25184">
            <v>-213.43</v>
          </cell>
        </row>
        <row r="25185">
          <cell r="A25185">
            <v>1318941</v>
          </cell>
          <cell r="B25185">
            <v>202008</v>
          </cell>
          <cell r="C25185">
            <v>1</v>
          </cell>
          <cell r="D25185">
            <v>169</v>
          </cell>
          <cell r="E25185">
            <v>1318941</v>
          </cell>
          <cell r="F25185" t="str">
            <v>Retired</v>
          </cell>
          <cell r="G25185">
            <v>318920</v>
          </cell>
          <cell r="H25185">
            <v>318920</v>
          </cell>
          <cell r="I25185" t="str">
            <v>Retired</v>
          </cell>
          <cell r="J25185">
            <v>4228</v>
          </cell>
          <cell r="K25185">
            <v>4228</v>
          </cell>
          <cell r="L25185" t="str">
            <v>Capital Leases</v>
          </cell>
          <cell r="M25185" t="str">
            <v>AEP Texas Central Co - Transm</v>
          </cell>
          <cell r="N25185">
            <v>-6433.8</v>
          </cell>
          <cell r="O25185">
            <v>6433.8</v>
          </cell>
          <cell r="P25185">
            <v>6433.8</v>
          </cell>
          <cell r="Q25185">
            <v>233</v>
          </cell>
          <cell r="R25185">
            <v>116.67</v>
          </cell>
          <cell r="S25185">
            <v>0</v>
          </cell>
          <cell r="T25185">
            <v>0</v>
          </cell>
          <cell r="U25185">
            <v>6317.13</v>
          </cell>
          <cell r="V25185">
            <v>0</v>
          </cell>
          <cell r="W25185">
            <v>-116.33</v>
          </cell>
        </row>
        <row r="25186">
          <cell r="A25186">
            <v>1321764</v>
          </cell>
          <cell r="B25186">
            <v>202008</v>
          </cell>
          <cell r="C25186">
            <v>1</v>
          </cell>
          <cell r="D25186">
            <v>169</v>
          </cell>
          <cell r="E25186" t="str">
            <v>p2022359</v>
          </cell>
          <cell r="F25186" t="str">
            <v>Retired</v>
          </cell>
          <cell r="G25186">
            <v>48142436</v>
          </cell>
          <cell r="H25186" t="str">
            <v>p2022359</v>
          </cell>
          <cell r="I25186" t="str">
            <v>Retired</v>
          </cell>
          <cell r="J25186">
            <v>4228</v>
          </cell>
          <cell r="K25186">
            <v>4228</v>
          </cell>
          <cell r="L25186" t="str">
            <v>Capital Leases</v>
          </cell>
          <cell r="M25186" t="str">
            <v>AEP Texas Central Co - Transm</v>
          </cell>
          <cell r="N25186">
            <v>-1447.71</v>
          </cell>
          <cell r="O25186">
            <v>1447.71</v>
          </cell>
          <cell r="P25186">
            <v>1447.71</v>
          </cell>
          <cell r="Q25186">
            <v>52.43</v>
          </cell>
          <cell r="R25186">
            <v>26.25</v>
          </cell>
          <cell r="S25186">
            <v>0</v>
          </cell>
          <cell r="T25186">
            <v>0</v>
          </cell>
          <cell r="U25186">
            <v>1421.46</v>
          </cell>
          <cell r="V25186">
            <v>0</v>
          </cell>
          <cell r="W25186">
            <v>-26.18</v>
          </cell>
        </row>
        <row r="25187">
          <cell r="A25187">
            <v>1340613</v>
          </cell>
          <cell r="B25187">
            <v>202008</v>
          </cell>
          <cell r="C25187">
            <v>1</v>
          </cell>
          <cell r="D25187">
            <v>169</v>
          </cell>
          <cell r="E25187">
            <v>1340613</v>
          </cell>
          <cell r="F25187" t="str">
            <v>Retired</v>
          </cell>
          <cell r="G25187">
            <v>48157970</v>
          </cell>
          <cell r="H25187" t="str">
            <v>V430545</v>
          </cell>
          <cell r="I25187" t="str">
            <v>Retired</v>
          </cell>
          <cell r="J25187">
            <v>4774</v>
          </cell>
          <cell r="K25187">
            <v>4774</v>
          </cell>
          <cell r="L25187" t="str">
            <v>Capital Leases</v>
          </cell>
          <cell r="M25187" t="str">
            <v>AEP Texas Central Co - Transm</v>
          </cell>
          <cell r="N25187">
            <v>-6201.93</v>
          </cell>
          <cell r="O25187">
            <v>6201.93</v>
          </cell>
          <cell r="P25187">
            <v>0</v>
          </cell>
          <cell r="Q25187">
            <v>218.53</v>
          </cell>
          <cell r="R25187">
            <v>0</v>
          </cell>
          <cell r="S25187">
            <v>0</v>
          </cell>
          <cell r="T25187">
            <v>0</v>
          </cell>
          <cell r="U25187">
            <v>5983.4</v>
          </cell>
          <cell r="V25187">
            <v>0</v>
          </cell>
          <cell r="W25187">
            <v>0</v>
          </cell>
        </row>
        <row r="25188">
          <cell r="A25188">
            <v>1340617</v>
          </cell>
          <cell r="B25188">
            <v>202008</v>
          </cell>
          <cell r="C25188">
            <v>1</v>
          </cell>
          <cell r="D25188">
            <v>169</v>
          </cell>
          <cell r="E25188">
            <v>1340617</v>
          </cell>
          <cell r="F25188" t="str">
            <v>Retired</v>
          </cell>
          <cell r="G25188">
            <v>48157972</v>
          </cell>
          <cell r="H25188" t="str">
            <v>V920688</v>
          </cell>
          <cell r="I25188" t="str">
            <v>Retired</v>
          </cell>
          <cell r="J25188">
            <v>4774</v>
          </cell>
          <cell r="K25188">
            <v>4774</v>
          </cell>
          <cell r="L25188" t="str">
            <v>Capital Leases</v>
          </cell>
          <cell r="M25188" t="str">
            <v>AEP Texas Central Co - Transm</v>
          </cell>
          <cell r="N25188">
            <v>-5327.25</v>
          </cell>
          <cell r="O25188">
            <v>5327.25</v>
          </cell>
          <cell r="P25188">
            <v>0</v>
          </cell>
          <cell r="Q25188">
            <v>187.71</v>
          </cell>
          <cell r="R25188">
            <v>0</v>
          </cell>
          <cell r="S25188">
            <v>0</v>
          </cell>
          <cell r="T25188">
            <v>0</v>
          </cell>
          <cell r="U25188">
            <v>5139.54</v>
          </cell>
          <cell r="V25188">
            <v>0</v>
          </cell>
          <cell r="W25188">
            <v>0</v>
          </cell>
        </row>
        <row r="25189">
          <cell r="A25189">
            <v>1340618</v>
          </cell>
          <cell r="B25189">
            <v>202008</v>
          </cell>
          <cell r="C25189">
            <v>1</v>
          </cell>
          <cell r="D25189">
            <v>169</v>
          </cell>
          <cell r="E25189">
            <v>1340618</v>
          </cell>
          <cell r="F25189" t="str">
            <v>Retired</v>
          </cell>
          <cell r="G25189">
            <v>48157973</v>
          </cell>
          <cell r="H25189" t="str">
            <v>V920689</v>
          </cell>
          <cell r="I25189" t="str">
            <v>Retired</v>
          </cell>
          <cell r="J25189">
            <v>4774</v>
          </cell>
          <cell r="K25189">
            <v>4774</v>
          </cell>
          <cell r="L25189" t="str">
            <v>Capital Leases</v>
          </cell>
          <cell r="M25189" t="str">
            <v>AEP Texas Central Co - Transm</v>
          </cell>
          <cell r="N25189">
            <v>-15032.16</v>
          </cell>
          <cell r="O25189">
            <v>15032.16</v>
          </cell>
          <cell r="P25189">
            <v>0</v>
          </cell>
          <cell r="Q25189">
            <v>529.67999999999995</v>
          </cell>
          <cell r="R25189">
            <v>0</v>
          </cell>
          <cell r="S25189">
            <v>0</v>
          </cell>
          <cell r="T25189">
            <v>0</v>
          </cell>
          <cell r="U25189">
            <v>14502.48</v>
          </cell>
          <cell r="V25189">
            <v>0</v>
          </cell>
          <cell r="W25189">
            <v>0</v>
          </cell>
        </row>
        <row r="25190">
          <cell r="A25190">
            <v>1340619</v>
          </cell>
          <cell r="B25190">
            <v>202008</v>
          </cell>
          <cell r="C25190">
            <v>1</v>
          </cell>
          <cell r="D25190">
            <v>169</v>
          </cell>
          <cell r="E25190">
            <v>1340619</v>
          </cell>
          <cell r="F25190" t="str">
            <v>Retired</v>
          </cell>
          <cell r="G25190">
            <v>48157974</v>
          </cell>
          <cell r="H25190" t="str">
            <v>V920707</v>
          </cell>
          <cell r="I25190" t="str">
            <v>Retired</v>
          </cell>
          <cell r="J25190">
            <v>4774</v>
          </cell>
          <cell r="K25190">
            <v>4774</v>
          </cell>
          <cell r="L25190" t="str">
            <v>Capital Leases</v>
          </cell>
          <cell r="M25190" t="str">
            <v>AEP Texas Central Co - Transm</v>
          </cell>
          <cell r="N25190">
            <v>-1423.41</v>
          </cell>
          <cell r="O25190">
            <v>1423.41</v>
          </cell>
          <cell r="P25190">
            <v>0</v>
          </cell>
          <cell r="Q25190">
            <v>50.16</v>
          </cell>
          <cell r="R25190">
            <v>0</v>
          </cell>
          <cell r="S25190">
            <v>0</v>
          </cell>
          <cell r="T25190">
            <v>0</v>
          </cell>
          <cell r="U25190">
            <v>1373.25</v>
          </cell>
          <cell r="V25190">
            <v>0</v>
          </cell>
          <cell r="W25190">
            <v>0</v>
          </cell>
        </row>
        <row r="25191">
          <cell r="A25191">
            <v>1340620</v>
          </cell>
          <cell r="B25191">
            <v>202008</v>
          </cell>
          <cell r="C25191">
            <v>1</v>
          </cell>
          <cell r="D25191">
            <v>169</v>
          </cell>
          <cell r="E25191">
            <v>1340620</v>
          </cell>
          <cell r="F25191" t="str">
            <v>Retired</v>
          </cell>
          <cell r="G25191">
            <v>48157975</v>
          </cell>
          <cell r="H25191" t="str">
            <v>V920708</v>
          </cell>
          <cell r="I25191" t="str">
            <v>Retired</v>
          </cell>
          <cell r="J25191">
            <v>4774</v>
          </cell>
          <cell r="K25191">
            <v>4774</v>
          </cell>
          <cell r="L25191" t="str">
            <v>Capital Leases</v>
          </cell>
          <cell r="M25191" t="str">
            <v>AEP Texas Central Co - Transm</v>
          </cell>
          <cell r="N25191">
            <v>-1144.0999999999999</v>
          </cell>
          <cell r="O25191">
            <v>1144.0999999999999</v>
          </cell>
          <cell r="P25191">
            <v>0</v>
          </cell>
          <cell r="Q25191">
            <v>40.32</v>
          </cell>
          <cell r="R25191">
            <v>0</v>
          </cell>
          <cell r="S25191">
            <v>0</v>
          </cell>
          <cell r="T25191">
            <v>0</v>
          </cell>
          <cell r="U25191">
            <v>1103.78</v>
          </cell>
          <cell r="V25191">
            <v>0</v>
          </cell>
          <cell r="W25191">
            <v>0</v>
          </cell>
        </row>
        <row r="25192">
          <cell r="A25192">
            <v>1340621</v>
          </cell>
          <cell r="B25192">
            <v>202008</v>
          </cell>
          <cell r="C25192">
            <v>1</v>
          </cell>
          <cell r="D25192">
            <v>169</v>
          </cell>
          <cell r="E25192">
            <v>1340621</v>
          </cell>
          <cell r="F25192" t="str">
            <v>Retired</v>
          </cell>
          <cell r="G25192">
            <v>48157976</v>
          </cell>
          <cell r="H25192" t="str">
            <v>V920709</v>
          </cell>
          <cell r="I25192" t="str">
            <v>Retired</v>
          </cell>
          <cell r="J25192">
            <v>4774</v>
          </cell>
          <cell r="K25192">
            <v>4774</v>
          </cell>
          <cell r="L25192" t="str">
            <v>Capital Leases</v>
          </cell>
          <cell r="M25192" t="str">
            <v>AEP Texas Central Co - Transm</v>
          </cell>
          <cell r="N25192">
            <v>-1144.0999999999999</v>
          </cell>
          <cell r="O25192">
            <v>1144.0999999999999</v>
          </cell>
          <cell r="P25192">
            <v>0</v>
          </cell>
          <cell r="Q25192">
            <v>40.32</v>
          </cell>
          <cell r="R25192">
            <v>0</v>
          </cell>
          <cell r="S25192">
            <v>0</v>
          </cell>
          <cell r="T25192">
            <v>0</v>
          </cell>
          <cell r="U25192">
            <v>1103.78</v>
          </cell>
          <cell r="V25192">
            <v>0</v>
          </cell>
          <cell r="W25192">
            <v>0</v>
          </cell>
        </row>
        <row r="25193">
          <cell r="A25193">
            <v>1340622</v>
          </cell>
          <cell r="B25193">
            <v>202008</v>
          </cell>
          <cell r="C25193">
            <v>1</v>
          </cell>
          <cell r="D25193">
            <v>169</v>
          </cell>
          <cell r="E25193">
            <v>1340622</v>
          </cell>
          <cell r="F25193" t="str">
            <v>Retired</v>
          </cell>
          <cell r="G25193">
            <v>48157977</v>
          </cell>
          <cell r="H25193" t="str">
            <v>V920710</v>
          </cell>
          <cell r="I25193" t="str">
            <v>Retired</v>
          </cell>
          <cell r="J25193">
            <v>4774</v>
          </cell>
          <cell r="K25193">
            <v>4774</v>
          </cell>
          <cell r="L25193" t="str">
            <v>Capital Leases</v>
          </cell>
          <cell r="M25193" t="str">
            <v>AEP Texas Central Co - Transm</v>
          </cell>
          <cell r="N25193">
            <v>-1563.06</v>
          </cell>
          <cell r="O25193">
            <v>1563.06</v>
          </cell>
          <cell r="P25193">
            <v>0</v>
          </cell>
          <cell r="Q25193">
            <v>55.07</v>
          </cell>
          <cell r="R25193">
            <v>0</v>
          </cell>
          <cell r="S25193">
            <v>0</v>
          </cell>
          <cell r="T25193">
            <v>0</v>
          </cell>
          <cell r="U25193">
            <v>1507.99</v>
          </cell>
          <cell r="V25193">
            <v>0</v>
          </cell>
          <cell r="W25193">
            <v>0</v>
          </cell>
        </row>
        <row r="25194">
          <cell r="A25194">
            <v>1340624</v>
          </cell>
          <cell r="B25194">
            <v>202008</v>
          </cell>
          <cell r="C25194">
            <v>1</v>
          </cell>
          <cell r="D25194">
            <v>169</v>
          </cell>
          <cell r="E25194">
            <v>1340624</v>
          </cell>
          <cell r="F25194" t="str">
            <v>Retired</v>
          </cell>
          <cell r="G25194">
            <v>48157979</v>
          </cell>
          <cell r="H25194" t="str">
            <v>V920712</v>
          </cell>
          <cell r="I25194" t="str">
            <v>Retired</v>
          </cell>
          <cell r="J25194">
            <v>4774</v>
          </cell>
          <cell r="K25194">
            <v>4774</v>
          </cell>
          <cell r="L25194" t="str">
            <v>Capital Leases</v>
          </cell>
          <cell r="M25194" t="str">
            <v>AEP Texas Central Co - Transm</v>
          </cell>
          <cell r="N25194">
            <v>-1567.59</v>
          </cell>
          <cell r="O25194">
            <v>1567.59</v>
          </cell>
          <cell r="P25194">
            <v>0</v>
          </cell>
          <cell r="Q25194">
            <v>55.24</v>
          </cell>
          <cell r="R25194">
            <v>0</v>
          </cell>
          <cell r="S25194">
            <v>0</v>
          </cell>
          <cell r="T25194">
            <v>0</v>
          </cell>
          <cell r="U25194">
            <v>1512.35</v>
          </cell>
          <cell r="V25194">
            <v>0</v>
          </cell>
          <cell r="W25194">
            <v>0</v>
          </cell>
        </row>
        <row r="25195">
          <cell r="A25195">
            <v>1340625</v>
          </cell>
          <cell r="B25195">
            <v>202008</v>
          </cell>
          <cell r="C25195">
            <v>1</v>
          </cell>
          <cell r="D25195">
            <v>169</v>
          </cell>
          <cell r="E25195">
            <v>1340625</v>
          </cell>
          <cell r="F25195" t="str">
            <v>Retired</v>
          </cell>
          <cell r="G25195">
            <v>48157980</v>
          </cell>
          <cell r="H25195" t="str">
            <v>V920713</v>
          </cell>
          <cell r="I25195" t="str">
            <v>Retired</v>
          </cell>
          <cell r="J25195">
            <v>4774</v>
          </cell>
          <cell r="K25195">
            <v>4774</v>
          </cell>
          <cell r="L25195" t="str">
            <v>Capital Leases</v>
          </cell>
          <cell r="M25195" t="str">
            <v>AEP Texas Central Co - Transm</v>
          </cell>
          <cell r="N25195">
            <v>-1210.25</v>
          </cell>
          <cell r="O25195">
            <v>1210.25</v>
          </cell>
          <cell r="P25195">
            <v>0</v>
          </cell>
          <cell r="Q25195">
            <v>42.64</v>
          </cell>
          <cell r="R25195">
            <v>0</v>
          </cell>
          <cell r="S25195">
            <v>0</v>
          </cell>
          <cell r="T25195">
            <v>0</v>
          </cell>
          <cell r="U25195">
            <v>1167.6099999999999</v>
          </cell>
          <cell r="V25195">
            <v>0</v>
          </cell>
          <cell r="W25195">
            <v>0</v>
          </cell>
        </row>
        <row r="25196">
          <cell r="A25196">
            <v>1340626</v>
          </cell>
          <cell r="B25196">
            <v>202008</v>
          </cell>
          <cell r="C25196">
            <v>1</v>
          </cell>
          <cell r="D25196">
            <v>169</v>
          </cell>
          <cell r="E25196">
            <v>1340626</v>
          </cell>
          <cell r="F25196" t="str">
            <v>Retired</v>
          </cell>
          <cell r="G25196">
            <v>48157981</v>
          </cell>
          <cell r="H25196" t="str">
            <v>V920735</v>
          </cell>
          <cell r="I25196" t="str">
            <v>Retired</v>
          </cell>
          <cell r="J25196">
            <v>4774</v>
          </cell>
          <cell r="K25196">
            <v>4774</v>
          </cell>
          <cell r="L25196" t="str">
            <v>Capital Leases</v>
          </cell>
          <cell r="M25196" t="str">
            <v>AEP Texas Central Co - Transm</v>
          </cell>
          <cell r="N25196">
            <v>-4916.7700000000004</v>
          </cell>
          <cell r="O25196">
            <v>4916.7700000000004</v>
          </cell>
          <cell r="P25196">
            <v>0</v>
          </cell>
          <cell r="Q25196">
            <v>173.25</v>
          </cell>
          <cell r="R25196">
            <v>0</v>
          </cell>
          <cell r="S25196">
            <v>0</v>
          </cell>
          <cell r="T25196">
            <v>0</v>
          </cell>
          <cell r="U25196">
            <v>4743.5200000000004</v>
          </cell>
          <cell r="V25196">
            <v>0</v>
          </cell>
          <cell r="W25196">
            <v>0</v>
          </cell>
        </row>
        <row r="25197">
          <cell r="A25197">
            <v>1340627</v>
          </cell>
          <cell r="B25197">
            <v>202008</v>
          </cell>
          <cell r="C25197">
            <v>1</v>
          </cell>
          <cell r="D25197">
            <v>169</v>
          </cell>
          <cell r="E25197">
            <v>1340627</v>
          </cell>
          <cell r="F25197" t="str">
            <v>Retired</v>
          </cell>
          <cell r="G25197">
            <v>48157982</v>
          </cell>
          <cell r="H25197" t="str">
            <v>V920737</v>
          </cell>
          <cell r="I25197" t="str">
            <v>Retired</v>
          </cell>
          <cell r="J25197">
            <v>4774</v>
          </cell>
          <cell r="K25197">
            <v>4774</v>
          </cell>
          <cell r="L25197" t="str">
            <v>Capital Leases</v>
          </cell>
          <cell r="M25197" t="str">
            <v>AEP Texas Central Co - Transm</v>
          </cell>
          <cell r="N25197">
            <v>-5085.26</v>
          </cell>
          <cell r="O25197">
            <v>5085.26</v>
          </cell>
          <cell r="P25197">
            <v>0</v>
          </cell>
          <cell r="Q25197">
            <v>179.19</v>
          </cell>
          <cell r="R25197">
            <v>0</v>
          </cell>
          <cell r="S25197">
            <v>0</v>
          </cell>
          <cell r="T25197">
            <v>0</v>
          </cell>
          <cell r="U25197">
            <v>4906.07</v>
          </cell>
          <cell r="V25197">
            <v>0</v>
          </cell>
          <cell r="W25197">
            <v>0</v>
          </cell>
        </row>
        <row r="25198">
          <cell r="A25198">
            <v>1340628</v>
          </cell>
          <cell r="B25198">
            <v>202008</v>
          </cell>
          <cell r="C25198">
            <v>1</v>
          </cell>
          <cell r="D25198">
            <v>169</v>
          </cell>
          <cell r="E25198">
            <v>1340628</v>
          </cell>
          <cell r="F25198" t="str">
            <v>Retired</v>
          </cell>
          <cell r="G25198">
            <v>48157983</v>
          </cell>
          <cell r="H25198" t="str">
            <v>V930489</v>
          </cell>
          <cell r="I25198" t="str">
            <v>Retired</v>
          </cell>
          <cell r="J25198">
            <v>4774</v>
          </cell>
          <cell r="K25198">
            <v>4774</v>
          </cell>
          <cell r="L25198" t="str">
            <v>Capital Leases</v>
          </cell>
          <cell r="M25198" t="str">
            <v>AEP Texas Central Co - Transm</v>
          </cell>
          <cell r="N25198">
            <v>-5099.1099999999997</v>
          </cell>
          <cell r="O25198">
            <v>5099.1099999999997</v>
          </cell>
          <cell r="P25198">
            <v>0</v>
          </cell>
          <cell r="Q25198">
            <v>179.67</v>
          </cell>
          <cell r="R25198">
            <v>0</v>
          </cell>
          <cell r="S25198">
            <v>0</v>
          </cell>
          <cell r="T25198">
            <v>0</v>
          </cell>
          <cell r="U25198">
            <v>4919.4399999999996</v>
          </cell>
          <cell r="V25198">
            <v>0</v>
          </cell>
          <cell r="W25198">
            <v>0</v>
          </cell>
        </row>
        <row r="25199">
          <cell r="A25199">
            <v>1343650</v>
          </cell>
          <cell r="B25199">
            <v>202008</v>
          </cell>
          <cell r="C25199">
            <v>1</v>
          </cell>
          <cell r="D25199">
            <v>169</v>
          </cell>
          <cell r="E25199">
            <v>1343650</v>
          </cell>
          <cell r="F25199" t="str">
            <v>Retired</v>
          </cell>
          <cell r="G25199">
            <v>48160013</v>
          </cell>
          <cell r="H25199" t="str">
            <v>V560283</v>
          </cell>
          <cell r="I25199" t="str">
            <v>Retired</v>
          </cell>
          <cell r="J25199">
            <v>4774</v>
          </cell>
          <cell r="K25199">
            <v>4774</v>
          </cell>
          <cell r="L25199" t="str">
            <v>Capital Leases</v>
          </cell>
          <cell r="M25199" t="str">
            <v>AEP Texas Central Co - Transm</v>
          </cell>
          <cell r="N25199">
            <v>-10498.92</v>
          </cell>
          <cell r="O25199">
            <v>10498.92</v>
          </cell>
          <cell r="P25199">
            <v>0</v>
          </cell>
          <cell r="Q25199">
            <v>1476.66</v>
          </cell>
          <cell r="R25199">
            <v>0</v>
          </cell>
          <cell r="S25199">
            <v>0</v>
          </cell>
          <cell r="T25199">
            <v>0</v>
          </cell>
          <cell r="U25199">
            <v>9022.26</v>
          </cell>
          <cell r="V25199">
            <v>0</v>
          </cell>
          <cell r="W25199">
            <v>0</v>
          </cell>
        </row>
        <row r="25200">
          <cell r="A25200">
            <v>1350674</v>
          </cell>
          <cell r="B25200">
            <v>202008</v>
          </cell>
          <cell r="C25200">
            <v>1</v>
          </cell>
          <cell r="D25200">
            <v>169</v>
          </cell>
          <cell r="E25200">
            <v>1350674</v>
          </cell>
          <cell r="F25200" t="str">
            <v>Retired</v>
          </cell>
          <cell r="G25200">
            <v>48177962</v>
          </cell>
          <cell r="H25200">
            <v>48177962</v>
          </cell>
          <cell r="I25200" t="str">
            <v>Retired</v>
          </cell>
          <cell r="J25200">
            <v>6010</v>
          </cell>
          <cell r="K25200" t="str">
            <v>LPM1039811</v>
          </cell>
          <cell r="L25200" t="str">
            <v>842 Operating Leases</v>
          </cell>
          <cell r="M25200" t="str">
            <v>AEP Texas Central Co - Transm</v>
          </cell>
          <cell r="N25200">
            <v>-181155.74</v>
          </cell>
          <cell r="O25200">
            <v>181155.74</v>
          </cell>
          <cell r="P25200">
            <v>181155.74</v>
          </cell>
          <cell r="Q25200">
            <v>0</v>
          </cell>
          <cell r="R25200">
            <v>0</v>
          </cell>
          <cell r="S25200">
            <v>0</v>
          </cell>
          <cell r="T25200">
            <v>0</v>
          </cell>
          <cell r="U25200">
            <v>181393.73</v>
          </cell>
          <cell r="V25200">
            <v>0</v>
          </cell>
          <cell r="W25200">
            <v>-237.99</v>
          </cell>
        </row>
        <row r="25201">
          <cell r="A25201">
            <v>1350834</v>
          </cell>
          <cell r="B25201">
            <v>202008</v>
          </cell>
          <cell r="C25201">
            <v>1</v>
          </cell>
          <cell r="D25201">
            <v>169</v>
          </cell>
          <cell r="E25201" t="str">
            <v>980650 (TRF1)</v>
          </cell>
          <cell r="F25201" t="str">
            <v>Retired</v>
          </cell>
          <cell r="G25201">
            <v>317855</v>
          </cell>
          <cell r="H25201" t="str">
            <v>V980650</v>
          </cell>
          <cell r="I25201" t="str">
            <v>Retired</v>
          </cell>
          <cell r="J25201">
            <v>4774</v>
          </cell>
          <cell r="K25201">
            <v>4774</v>
          </cell>
          <cell r="L25201" t="str">
            <v>Capital Leases</v>
          </cell>
          <cell r="M25201" t="str">
            <v>AEP Texas Central Co - Transm</v>
          </cell>
          <cell r="N25201">
            <v>-19066.68</v>
          </cell>
          <cell r="O25201">
            <v>19066.68</v>
          </cell>
          <cell r="P25201">
            <v>19066.68</v>
          </cell>
          <cell r="Q25201">
            <v>1376.44</v>
          </cell>
          <cell r="R25201">
            <v>1033.82</v>
          </cell>
          <cell r="S25201">
            <v>0</v>
          </cell>
          <cell r="T25201">
            <v>0</v>
          </cell>
          <cell r="U25201">
            <v>18721.07</v>
          </cell>
          <cell r="V25201">
            <v>0</v>
          </cell>
          <cell r="W25201">
            <v>-1030.83</v>
          </cell>
        </row>
        <row r="25202">
          <cell r="A25202">
            <v>1350841</v>
          </cell>
          <cell r="B25202">
            <v>202008</v>
          </cell>
          <cell r="C25202">
            <v>1</v>
          </cell>
          <cell r="D25202">
            <v>169</v>
          </cell>
          <cell r="E25202" t="str">
            <v>1340623 (TRF1)</v>
          </cell>
          <cell r="F25202" t="str">
            <v>Retired</v>
          </cell>
          <cell r="G25202">
            <v>48157978</v>
          </cell>
          <cell r="H25202" t="str">
            <v>V920711</v>
          </cell>
          <cell r="I25202" t="str">
            <v>Retired</v>
          </cell>
          <cell r="J25202">
            <v>4774</v>
          </cell>
          <cell r="K25202">
            <v>4774</v>
          </cell>
          <cell r="L25202" t="str">
            <v>Capital Leases</v>
          </cell>
          <cell r="M25202" t="str">
            <v>AEP Texas Central Co - Transm</v>
          </cell>
          <cell r="N25202">
            <v>-1242.2</v>
          </cell>
          <cell r="O25202">
            <v>1242.2</v>
          </cell>
          <cell r="P25202">
            <v>0</v>
          </cell>
          <cell r="Q25202">
            <v>43.77</v>
          </cell>
          <cell r="R25202">
            <v>0</v>
          </cell>
          <cell r="S25202">
            <v>0</v>
          </cell>
          <cell r="T25202">
            <v>0</v>
          </cell>
          <cell r="U25202">
            <v>1198.43</v>
          </cell>
          <cell r="V25202">
            <v>0</v>
          </cell>
          <cell r="W25202">
            <v>0</v>
          </cell>
        </row>
        <row r="25203">
          <cell r="A25203">
            <v>1350944</v>
          </cell>
          <cell r="B25203">
            <v>202008</v>
          </cell>
          <cell r="C25203">
            <v>1</v>
          </cell>
          <cell r="D25203">
            <v>169</v>
          </cell>
          <cell r="E25203">
            <v>1350944</v>
          </cell>
          <cell r="F25203" t="str">
            <v>Retired</v>
          </cell>
          <cell r="G25203">
            <v>48177963</v>
          </cell>
          <cell r="H25203">
            <v>48177963</v>
          </cell>
          <cell r="I25203" t="str">
            <v>Retired</v>
          </cell>
          <cell r="J25203">
            <v>5666</v>
          </cell>
          <cell r="K25203" t="str">
            <v>LPM1000710</v>
          </cell>
          <cell r="L25203" t="str">
            <v>842 Operating Leases</v>
          </cell>
          <cell r="M25203" t="str">
            <v>AEP Texas Central Co - Transm</v>
          </cell>
          <cell r="N25203">
            <v>-45000</v>
          </cell>
          <cell r="O25203">
            <v>45000</v>
          </cell>
          <cell r="P25203">
            <v>45000</v>
          </cell>
          <cell r="Q25203">
            <v>0</v>
          </cell>
          <cell r="R25203">
            <v>0</v>
          </cell>
          <cell r="S25203">
            <v>0</v>
          </cell>
          <cell r="T25203">
            <v>0</v>
          </cell>
          <cell r="U25203">
            <v>45000</v>
          </cell>
          <cell r="V25203">
            <v>0</v>
          </cell>
          <cell r="W25203">
            <v>0</v>
          </cell>
        </row>
        <row r="25204">
          <cell r="A25204">
            <v>1352789</v>
          </cell>
          <cell r="B25204">
            <v>202008</v>
          </cell>
          <cell r="C25204">
            <v>1</v>
          </cell>
          <cell r="D25204">
            <v>169</v>
          </cell>
          <cell r="E25204" t="str">
            <v>341747 (TRF1)</v>
          </cell>
          <cell r="F25204" t="str">
            <v>Retired</v>
          </cell>
          <cell r="G25204">
            <v>48153642</v>
          </cell>
          <cell r="H25204" t="str">
            <v xml:space="preserve">341747 (TRF1) </v>
          </cell>
          <cell r="I25204" t="str">
            <v>Retired</v>
          </cell>
          <cell r="J25204">
            <v>4320</v>
          </cell>
          <cell r="K25204">
            <v>4320</v>
          </cell>
          <cell r="L25204" t="str">
            <v>842 Operating Leases</v>
          </cell>
          <cell r="M25204" t="str">
            <v>AEP Texas Central Co - Transm</v>
          </cell>
          <cell r="N25204">
            <v>-11336.05</v>
          </cell>
          <cell r="O25204">
            <v>28138.7</v>
          </cell>
          <cell r="P25204">
            <v>28138.7</v>
          </cell>
          <cell r="Q25204">
            <v>2023.12</v>
          </cell>
          <cell r="R25204">
            <v>1519.41</v>
          </cell>
          <cell r="S25204">
            <v>0</v>
          </cell>
          <cell r="T25204">
            <v>0</v>
          </cell>
          <cell r="U25204">
            <v>10828.19</v>
          </cell>
          <cell r="V25204">
            <v>0</v>
          </cell>
          <cell r="W25204">
            <v>-1515.26</v>
          </cell>
        </row>
        <row r="25205">
          <cell r="A25205">
            <v>1282110</v>
          </cell>
          <cell r="B25205">
            <v>202008</v>
          </cell>
          <cell r="C25205">
            <v>1</v>
          </cell>
          <cell r="D25205">
            <v>170</v>
          </cell>
          <cell r="E25205">
            <v>1282110</v>
          </cell>
          <cell r="F25205" t="str">
            <v>Retired</v>
          </cell>
          <cell r="G25205">
            <v>289524</v>
          </cell>
          <cell r="H25205">
            <v>650148</v>
          </cell>
          <cell r="I25205" t="str">
            <v>Retired</v>
          </cell>
          <cell r="J25205">
            <v>4320</v>
          </cell>
          <cell r="K25205">
            <v>4320</v>
          </cell>
          <cell r="L25205" t="str">
            <v>842 Operating Leases</v>
          </cell>
          <cell r="M25205" t="str">
            <v>Indiana Michigan Power - Distr</v>
          </cell>
          <cell r="N25205">
            <v>-20330.12</v>
          </cell>
          <cell r="O25205">
            <v>20330.12</v>
          </cell>
          <cell r="P25205">
            <v>0</v>
          </cell>
          <cell r="Q25205">
            <v>1042.75</v>
          </cell>
          <cell r="R25205">
            <v>0</v>
          </cell>
          <cell r="S25205">
            <v>0</v>
          </cell>
          <cell r="T25205">
            <v>0</v>
          </cell>
          <cell r="U25205">
            <v>19287.37</v>
          </cell>
          <cell r="V25205">
            <v>0</v>
          </cell>
          <cell r="W25205">
            <v>0</v>
          </cell>
        </row>
        <row r="25206">
          <cell r="A25206">
            <v>1290690</v>
          </cell>
          <cell r="B25206">
            <v>202008</v>
          </cell>
          <cell r="C25206">
            <v>1</v>
          </cell>
          <cell r="D25206">
            <v>170</v>
          </cell>
          <cell r="E25206">
            <v>1290690</v>
          </cell>
          <cell r="F25206" t="str">
            <v>Retired</v>
          </cell>
          <cell r="G25206">
            <v>317266</v>
          </cell>
          <cell r="H25206">
            <v>441603</v>
          </cell>
          <cell r="I25206" t="str">
            <v>Retired</v>
          </cell>
          <cell r="J25206">
            <v>4320</v>
          </cell>
          <cell r="K25206">
            <v>4320</v>
          </cell>
          <cell r="L25206" t="str">
            <v>842 Operating Leases</v>
          </cell>
          <cell r="M25206" t="str">
            <v>Indiana Michigan Power - Distr</v>
          </cell>
          <cell r="N25206">
            <v>-9832.2900000000009</v>
          </cell>
          <cell r="O25206">
            <v>9832.2900000000009</v>
          </cell>
          <cell r="P25206">
            <v>9832.2900000000009</v>
          </cell>
          <cell r="Q25206">
            <v>1375.36</v>
          </cell>
          <cell r="R25206">
            <v>918.14</v>
          </cell>
          <cell r="S25206">
            <v>0</v>
          </cell>
          <cell r="T25206">
            <v>0</v>
          </cell>
          <cell r="U25206">
            <v>9372.6</v>
          </cell>
          <cell r="V25206">
            <v>0</v>
          </cell>
          <cell r="W25206">
            <v>-915.67</v>
          </cell>
        </row>
        <row r="25207">
          <cell r="A25207">
            <v>1300758</v>
          </cell>
          <cell r="B25207">
            <v>202008</v>
          </cell>
          <cell r="C25207">
            <v>1</v>
          </cell>
          <cell r="D25207">
            <v>170</v>
          </cell>
          <cell r="E25207">
            <v>1300758</v>
          </cell>
          <cell r="F25207" t="str">
            <v>Retired</v>
          </cell>
          <cell r="G25207">
            <v>306280</v>
          </cell>
          <cell r="H25207">
            <v>680935</v>
          </cell>
          <cell r="I25207" t="str">
            <v>Retired</v>
          </cell>
          <cell r="J25207">
            <v>4320</v>
          </cell>
          <cell r="K25207">
            <v>4320</v>
          </cell>
          <cell r="L25207" t="str">
            <v>842 Operating Leases</v>
          </cell>
          <cell r="M25207" t="str">
            <v>Indiana Michigan Power - Distr</v>
          </cell>
          <cell r="N25207">
            <v>-52593.94</v>
          </cell>
          <cell r="O25207">
            <v>52593.94</v>
          </cell>
          <cell r="P25207">
            <v>0</v>
          </cell>
          <cell r="Q25207">
            <v>37192.080000000002</v>
          </cell>
          <cell r="R25207">
            <v>0</v>
          </cell>
          <cell r="S25207">
            <v>27021.01</v>
          </cell>
          <cell r="T25207">
            <v>0</v>
          </cell>
          <cell r="U25207">
            <v>15401.86</v>
          </cell>
          <cell r="V25207">
            <v>0</v>
          </cell>
          <cell r="W25207">
            <v>0</v>
          </cell>
        </row>
        <row r="25208">
          <cell r="A25208">
            <v>1315392</v>
          </cell>
          <cell r="B25208">
            <v>202008</v>
          </cell>
          <cell r="C25208">
            <v>1</v>
          </cell>
          <cell r="D25208">
            <v>170</v>
          </cell>
          <cell r="E25208">
            <v>1315392</v>
          </cell>
          <cell r="F25208" t="str">
            <v>Retired</v>
          </cell>
          <cell r="G25208">
            <v>318260</v>
          </cell>
          <cell r="H25208">
            <v>210261</v>
          </cell>
          <cell r="I25208" t="str">
            <v>Retired</v>
          </cell>
          <cell r="J25208">
            <v>4320</v>
          </cell>
          <cell r="K25208">
            <v>4320</v>
          </cell>
          <cell r="L25208" t="str">
            <v>842 Operating Leases</v>
          </cell>
          <cell r="M25208" t="str">
            <v>Indiana Michigan Power - Distr</v>
          </cell>
          <cell r="N25208">
            <v>-7798.76</v>
          </cell>
          <cell r="O25208">
            <v>7798.76</v>
          </cell>
          <cell r="P25208">
            <v>7798.76</v>
          </cell>
          <cell r="Q25208">
            <v>1090.9000000000001</v>
          </cell>
          <cell r="R25208">
            <v>728.25</v>
          </cell>
          <cell r="S25208">
            <v>0</v>
          </cell>
          <cell r="T25208">
            <v>0</v>
          </cell>
          <cell r="U25208">
            <v>7434.15</v>
          </cell>
          <cell r="V25208">
            <v>0</v>
          </cell>
          <cell r="W25208">
            <v>-726.29</v>
          </cell>
        </row>
        <row r="25209">
          <cell r="A25209">
            <v>1315395</v>
          </cell>
          <cell r="B25209">
            <v>202008</v>
          </cell>
          <cell r="C25209">
            <v>1</v>
          </cell>
          <cell r="D25209">
            <v>170</v>
          </cell>
          <cell r="E25209">
            <v>1315395</v>
          </cell>
          <cell r="F25209" t="str">
            <v>Retired</v>
          </cell>
          <cell r="G25209">
            <v>317495</v>
          </cell>
          <cell r="H25209">
            <v>220915</v>
          </cell>
          <cell r="I25209" t="str">
            <v>Retired</v>
          </cell>
          <cell r="J25209">
            <v>4320</v>
          </cell>
          <cell r="K25209">
            <v>4320</v>
          </cell>
          <cell r="L25209" t="str">
            <v>842 Operating Leases</v>
          </cell>
          <cell r="M25209" t="str">
            <v>Indiana Michigan Power - Distr</v>
          </cell>
          <cell r="N25209">
            <v>-7367.77</v>
          </cell>
          <cell r="O25209">
            <v>7367.77</v>
          </cell>
          <cell r="P25209">
            <v>7367.77</v>
          </cell>
          <cell r="Q25209">
            <v>719.8</v>
          </cell>
          <cell r="R25209">
            <v>360.39</v>
          </cell>
          <cell r="S25209">
            <v>0</v>
          </cell>
          <cell r="T25209">
            <v>0</v>
          </cell>
          <cell r="U25209">
            <v>7007.38</v>
          </cell>
          <cell r="V25209">
            <v>0</v>
          </cell>
          <cell r="W25209">
            <v>-359.41</v>
          </cell>
        </row>
        <row r="25210">
          <cell r="A25210">
            <v>1315396</v>
          </cell>
          <cell r="B25210">
            <v>202008</v>
          </cell>
          <cell r="C25210">
            <v>1</v>
          </cell>
          <cell r="D25210">
            <v>170</v>
          </cell>
          <cell r="E25210">
            <v>1315396</v>
          </cell>
          <cell r="F25210" t="str">
            <v>Retired</v>
          </cell>
          <cell r="G25210">
            <v>317338</v>
          </cell>
          <cell r="H25210">
            <v>220916</v>
          </cell>
          <cell r="I25210" t="str">
            <v>Retired</v>
          </cell>
          <cell r="J25210">
            <v>4320</v>
          </cell>
          <cell r="K25210">
            <v>4320</v>
          </cell>
          <cell r="L25210" t="str">
            <v>842 Operating Leases</v>
          </cell>
          <cell r="M25210" t="str">
            <v>Indiana Michigan Power - Distr</v>
          </cell>
          <cell r="N25210">
            <v>-7219.83</v>
          </cell>
          <cell r="O25210">
            <v>7219.83</v>
          </cell>
          <cell r="P25210">
            <v>7219.83</v>
          </cell>
          <cell r="Q25210">
            <v>1009.92</v>
          </cell>
          <cell r="R25210">
            <v>674.19</v>
          </cell>
          <cell r="S25210">
            <v>0</v>
          </cell>
          <cell r="T25210">
            <v>0</v>
          </cell>
          <cell r="U25210">
            <v>6882.28</v>
          </cell>
          <cell r="V25210">
            <v>0</v>
          </cell>
          <cell r="W25210">
            <v>-672.37</v>
          </cell>
        </row>
        <row r="25211">
          <cell r="A25211">
            <v>1315398</v>
          </cell>
          <cell r="B25211">
            <v>202008</v>
          </cell>
          <cell r="C25211">
            <v>1</v>
          </cell>
          <cell r="D25211">
            <v>170</v>
          </cell>
          <cell r="E25211">
            <v>1315398</v>
          </cell>
          <cell r="F25211" t="str">
            <v>Retired</v>
          </cell>
          <cell r="G25211">
            <v>317494</v>
          </cell>
          <cell r="H25211">
            <v>220909</v>
          </cell>
          <cell r="I25211" t="str">
            <v>Retired</v>
          </cell>
          <cell r="J25211">
            <v>4320</v>
          </cell>
          <cell r="K25211">
            <v>4320</v>
          </cell>
          <cell r="L25211" t="str">
            <v>842 Operating Leases</v>
          </cell>
          <cell r="M25211" t="str">
            <v>Indiana Michigan Power - Distr</v>
          </cell>
          <cell r="N25211">
            <v>-6605.53</v>
          </cell>
          <cell r="O25211">
            <v>6605.53</v>
          </cell>
          <cell r="P25211">
            <v>0</v>
          </cell>
          <cell r="Q25211">
            <v>338.8</v>
          </cell>
          <cell r="R25211">
            <v>0</v>
          </cell>
          <cell r="S25211">
            <v>0</v>
          </cell>
          <cell r="T25211">
            <v>0</v>
          </cell>
          <cell r="U25211">
            <v>6266.73</v>
          </cell>
          <cell r="V25211">
            <v>0</v>
          </cell>
          <cell r="W25211">
            <v>0</v>
          </cell>
        </row>
        <row r="25212">
          <cell r="A25212">
            <v>1315400</v>
          </cell>
          <cell r="B25212">
            <v>202008</v>
          </cell>
          <cell r="C25212">
            <v>1</v>
          </cell>
          <cell r="D25212">
            <v>170</v>
          </cell>
          <cell r="E25212">
            <v>1315400</v>
          </cell>
          <cell r="F25212" t="str">
            <v>Retired</v>
          </cell>
          <cell r="G25212">
            <v>317260</v>
          </cell>
          <cell r="H25212">
            <v>220907</v>
          </cell>
          <cell r="I25212" t="str">
            <v>Retired</v>
          </cell>
          <cell r="J25212">
            <v>4320</v>
          </cell>
          <cell r="K25212">
            <v>4320</v>
          </cell>
          <cell r="L25212" t="str">
            <v>842 Operating Leases</v>
          </cell>
          <cell r="M25212" t="str">
            <v>Indiana Michigan Power - Distr</v>
          </cell>
          <cell r="N25212">
            <v>-7150.72</v>
          </cell>
          <cell r="O25212">
            <v>7150.72</v>
          </cell>
          <cell r="P25212">
            <v>7150.72</v>
          </cell>
          <cell r="Q25212">
            <v>1000.26</v>
          </cell>
          <cell r="R25212">
            <v>667.74</v>
          </cell>
          <cell r="S25212">
            <v>0</v>
          </cell>
          <cell r="T25212">
            <v>0</v>
          </cell>
          <cell r="U25212">
            <v>6816.4</v>
          </cell>
          <cell r="V25212">
            <v>0</v>
          </cell>
          <cell r="W25212">
            <v>-665.94</v>
          </cell>
        </row>
        <row r="25213">
          <cell r="A25213">
            <v>1315401</v>
          </cell>
          <cell r="B25213">
            <v>202008</v>
          </cell>
          <cell r="C25213">
            <v>1</v>
          </cell>
          <cell r="D25213">
            <v>170</v>
          </cell>
          <cell r="E25213">
            <v>1315401</v>
          </cell>
          <cell r="F25213" t="str">
            <v>Retired</v>
          </cell>
          <cell r="G25213">
            <v>317261</v>
          </cell>
          <cell r="H25213">
            <v>220908</v>
          </cell>
          <cell r="I25213" t="str">
            <v>Retired</v>
          </cell>
          <cell r="J25213">
            <v>4320</v>
          </cell>
          <cell r="K25213">
            <v>4320</v>
          </cell>
          <cell r="L25213" t="str">
            <v>842 Operating Leases</v>
          </cell>
          <cell r="M25213" t="str">
            <v>Indiana Michigan Power - Distr</v>
          </cell>
          <cell r="N25213">
            <v>-7561.87</v>
          </cell>
          <cell r="O25213">
            <v>7561.87</v>
          </cell>
          <cell r="P25213">
            <v>7561.87</v>
          </cell>
          <cell r="Q25213">
            <v>738.76</v>
          </cell>
          <cell r="R25213">
            <v>369.88</v>
          </cell>
          <cell r="S25213">
            <v>0</v>
          </cell>
          <cell r="T25213">
            <v>0</v>
          </cell>
          <cell r="U25213">
            <v>7191.99</v>
          </cell>
          <cell r="V25213">
            <v>0</v>
          </cell>
          <cell r="W25213">
            <v>-368.88</v>
          </cell>
        </row>
        <row r="25214">
          <cell r="A25214">
            <v>1315402</v>
          </cell>
          <cell r="B25214">
            <v>202008</v>
          </cell>
          <cell r="C25214">
            <v>1</v>
          </cell>
          <cell r="D25214">
            <v>170</v>
          </cell>
          <cell r="E25214">
            <v>1315402</v>
          </cell>
          <cell r="F25214" t="str">
            <v>Retired</v>
          </cell>
          <cell r="G25214">
            <v>317265</v>
          </cell>
          <cell r="H25214">
            <v>220914</v>
          </cell>
          <cell r="I25214" t="str">
            <v>Retired</v>
          </cell>
          <cell r="J25214">
            <v>4320</v>
          </cell>
          <cell r="K25214">
            <v>4320</v>
          </cell>
          <cell r="L25214" t="str">
            <v>842 Operating Leases</v>
          </cell>
          <cell r="M25214" t="str">
            <v>Indiana Michigan Power - Distr</v>
          </cell>
          <cell r="N25214">
            <v>-7868.93</v>
          </cell>
          <cell r="O25214">
            <v>7868.93</v>
          </cell>
          <cell r="P25214">
            <v>7868.93</v>
          </cell>
          <cell r="Q25214">
            <v>768.76</v>
          </cell>
          <cell r="R25214">
            <v>384.9</v>
          </cell>
          <cell r="S25214">
            <v>0</v>
          </cell>
          <cell r="T25214">
            <v>0</v>
          </cell>
          <cell r="U25214">
            <v>7484.03</v>
          </cell>
          <cell r="V25214">
            <v>0</v>
          </cell>
          <cell r="W25214">
            <v>-383.86</v>
          </cell>
        </row>
        <row r="25215">
          <cell r="A25215">
            <v>1315403</v>
          </cell>
          <cell r="B25215">
            <v>202008</v>
          </cell>
          <cell r="C25215">
            <v>1</v>
          </cell>
          <cell r="D25215">
            <v>170</v>
          </cell>
          <cell r="E25215">
            <v>1315403</v>
          </cell>
          <cell r="F25215" t="str">
            <v>Retired</v>
          </cell>
          <cell r="G25215">
            <v>317262</v>
          </cell>
          <cell r="H25215">
            <v>220910</v>
          </cell>
          <cell r="I25215" t="str">
            <v>Retired</v>
          </cell>
          <cell r="J25215">
            <v>4320</v>
          </cell>
          <cell r="K25215">
            <v>4320</v>
          </cell>
          <cell r="L25215" t="str">
            <v>842 Operating Leases</v>
          </cell>
          <cell r="M25215" t="str">
            <v>Indiana Michigan Power - Distr</v>
          </cell>
          <cell r="N25215">
            <v>-7561.87</v>
          </cell>
          <cell r="O25215">
            <v>7561.87</v>
          </cell>
          <cell r="P25215">
            <v>7561.87</v>
          </cell>
          <cell r="Q25215">
            <v>738.76</v>
          </cell>
          <cell r="R25215">
            <v>369.88</v>
          </cell>
          <cell r="S25215">
            <v>0</v>
          </cell>
          <cell r="T25215">
            <v>0</v>
          </cell>
          <cell r="U25215">
            <v>7191.99</v>
          </cell>
          <cell r="V25215">
            <v>0</v>
          </cell>
          <cell r="W25215">
            <v>-368.88</v>
          </cell>
        </row>
        <row r="25216">
          <cell r="A25216">
            <v>1315404</v>
          </cell>
          <cell r="B25216">
            <v>202008</v>
          </cell>
          <cell r="C25216">
            <v>1</v>
          </cell>
          <cell r="D25216">
            <v>170</v>
          </cell>
          <cell r="E25216">
            <v>1315404</v>
          </cell>
          <cell r="F25216" t="str">
            <v>Retired</v>
          </cell>
          <cell r="G25216">
            <v>317263</v>
          </cell>
          <cell r="H25216">
            <v>220911</v>
          </cell>
          <cell r="I25216" t="str">
            <v>Retired</v>
          </cell>
          <cell r="J25216">
            <v>4320</v>
          </cell>
          <cell r="K25216">
            <v>4320</v>
          </cell>
          <cell r="L25216" t="str">
            <v>842 Operating Leases</v>
          </cell>
          <cell r="M25216" t="str">
            <v>Indiana Michigan Power - Distr</v>
          </cell>
          <cell r="N25216">
            <v>-7561.87</v>
          </cell>
          <cell r="O25216">
            <v>7561.87</v>
          </cell>
          <cell r="P25216">
            <v>7561.87</v>
          </cell>
          <cell r="Q25216">
            <v>738.76</v>
          </cell>
          <cell r="R25216">
            <v>369.88</v>
          </cell>
          <cell r="S25216">
            <v>0</v>
          </cell>
          <cell r="T25216">
            <v>0</v>
          </cell>
          <cell r="U25216">
            <v>7191.99</v>
          </cell>
          <cell r="V25216">
            <v>0</v>
          </cell>
          <cell r="W25216">
            <v>-368.88</v>
          </cell>
        </row>
        <row r="25217">
          <cell r="A25217">
            <v>1315405</v>
          </cell>
          <cell r="B25217">
            <v>202008</v>
          </cell>
          <cell r="C25217">
            <v>1</v>
          </cell>
          <cell r="D25217">
            <v>170</v>
          </cell>
          <cell r="E25217">
            <v>1315405</v>
          </cell>
          <cell r="F25217" t="str">
            <v>Retired</v>
          </cell>
          <cell r="G25217">
            <v>317280</v>
          </cell>
          <cell r="H25217">
            <v>210258</v>
          </cell>
          <cell r="I25217" t="str">
            <v>Retired</v>
          </cell>
          <cell r="J25217">
            <v>4320</v>
          </cell>
          <cell r="K25217">
            <v>4320</v>
          </cell>
          <cell r="L25217" t="str">
            <v>842 Operating Leases</v>
          </cell>
          <cell r="M25217" t="str">
            <v>Indiana Michigan Power - Distr</v>
          </cell>
          <cell r="N25217">
            <v>-7150.75</v>
          </cell>
          <cell r="O25217">
            <v>7150.75</v>
          </cell>
          <cell r="P25217">
            <v>0</v>
          </cell>
          <cell r="Q25217">
            <v>366.77</v>
          </cell>
          <cell r="R25217">
            <v>0</v>
          </cell>
          <cell r="S25217">
            <v>0</v>
          </cell>
          <cell r="T25217">
            <v>0</v>
          </cell>
          <cell r="U25217">
            <v>6783.98</v>
          </cell>
          <cell r="V25217">
            <v>0</v>
          </cell>
          <cell r="W25217">
            <v>0</v>
          </cell>
        </row>
        <row r="25218">
          <cell r="A25218">
            <v>1315406</v>
          </cell>
          <cell r="B25218">
            <v>202008</v>
          </cell>
          <cell r="C25218">
            <v>1</v>
          </cell>
          <cell r="D25218">
            <v>170</v>
          </cell>
          <cell r="E25218">
            <v>1315406</v>
          </cell>
          <cell r="F25218" t="str">
            <v>Retired</v>
          </cell>
          <cell r="G25218">
            <v>318259</v>
          </cell>
          <cell r="H25218">
            <v>210260</v>
          </cell>
          <cell r="I25218" t="str">
            <v>Retired</v>
          </cell>
          <cell r="J25218">
            <v>4320</v>
          </cell>
          <cell r="K25218">
            <v>4320</v>
          </cell>
          <cell r="L25218" t="str">
            <v>842 Operating Leases</v>
          </cell>
          <cell r="M25218" t="str">
            <v>Indiana Michigan Power - Distr</v>
          </cell>
          <cell r="N25218">
            <v>-6628.52</v>
          </cell>
          <cell r="O25218">
            <v>6628.52</v>
          </cell>
          <cell r="P25218">
            <v>6628.52</v>
          </cell>
          <cell r="Q25218">
            <v>927.21</v>
          </cell>
          <cell r="R25218">
            <v>618.97</v>
          </cell>
          <cell r="S25218">
            <v>0</v>
          </cell>
          <cell r="T25218">
            <v>0</v>
          </cell>
          <cell r="U25218">
            <v>6318.62</v>
          </cell>
          <cell r="V25218">
            <v>0</v>
          </cell>
          <cell r="W25218">
            <v>-617.30999999999995</v>
          </cell>
        </row>
        <row r="25219">
          <cell r="A25219">
            <v>1315459</v>
          </cell>
          <cell r="B25219">
            <v>202008</v>
          </cell>
          <cell r="C25219">
            <v>1</v>
          </cell>
          <cell r="D25219">
            <v>170</v>
          </cell>
          <cell r="E25219">
            <v>1315459</v>
          </cell>
          <cell r="F25219" t="str">
            <v>Retired</v>
          </cell>
          <cell r="G25219">
            <v>318263</v>
          </cell>
          <cell r="H25219">
            <v>441702</v>
          </cell>
          <cell r="I25219" t="str">
            <v>Retired</v>
          </cell>
          <cell r="J25219">
            <v>4320</v>
          </cell>
          <cell r="K25219">
            <v>4320</v>
          </cell>
          <cell r="L25219" t="str">
            <v>842 Operating Leases</v>
          </cell>
          <cell r="M25219" t="str">
            <v>Indiana Michigan Power - Distr</v>
          </cell>
          <cell r="N25219">
            <v>-13088.61</v>
          </cell>
          <cell r="O25219">
            <v>13088.61</v>
          </cell>
          <cell r="P25219">
            <v>13088.61</v>
          </cell>
          <cell r="Q25219">
            <v>2334.98</v>
          </cell>
          <cell r="R25219">
            <v>1753.6</v>
          </cell>
          <cell r="S25219">
            <v>0</v>
          </cell>
          <cell r="T25219">
            <v>0</v>
          </cell>
          <cell r="U25219">
            <v>12502.5</v>
          </cell>
          <cell r="V25219">
            <v>0</v>
          </cell>
          <cell r="W25219">
            <v>-1748.87</v>
          </cell>
        </row>
        <row r="25220">
          <cell r="A25220">
            <v>1315460</v>
          </cell>
          <cell r="B25220">
            <v>202008</v>
          </cell>
          <cell r="C25220">
            <v>1</v>
          </cell>
          <cell r="D25220">
            <v>170</v>
          </cell>
          <cell r="E25220">
            <v>1315460</v>
          </cell>
          <cell r="F25220" t="str">
            <v>Retired</v>
          </cell>
          <cell r="G25220">
            <v>317811</v>
          </cell>
          <cell r="H25220">
            <v>441703</v>
          </cell>
          <cell r="I25220" t="str">
            <v>Retired</v>
          </cell>
          <cell r="J25220">
            <v>4320</v>
          </cell>
          <cell r="K25220">
            <v>4320</v>
          </cell>
          <cell r="L25220" t="str">
            <v>842 Operating Leases</v>
          </cell>
          <cell r="M25220" t="str">
            <v>Indiana Michigan Power - Distr</v>
          </cell>
          <cell r="N25220">
            <v>-11176.38</v>
          </cell>
          <cell r="O25220">
            <v>11176.38</v>
          </cell>
          <cell r="P25220">
            <v>11176.38</v>
          </cell>
          <cell r="Q25220">
            <v>1563.37</v>
          </cell>
          <cell r="R25220">
            <v>1043.6500000000001</v>
          </cell>
          <cell r="S25220">
            <v>0</v>
          </cell>
          <cell r="T25220">
            <v>0</v>
          </cell>
          <cell r="U25220">
            <v>10653.85</v>
          </cell>
          <cell r="V25220">
            <v>0</v>
          </cell>
          <cell r="W25220">
            <v>-1040.8399999999999</v>
          </cell>
        </row>
        <row r="25221">
          <cell r="A25221">
            <v>1315479</v>
          </cell>
          <cell r="B25221">
            <v>202008</v>
          </cell>
          <cell r="C25221">
            <v>1</v>
          </cell>
          <cell r="D25221">
            <v>170</v>
          </cell>
          <cell r="E25221">
            <v>1315479</v>
          </cell>
          <cell r="F25221" t="str">
            <v>Retired</v>
          </cell>
          <cell r="G25221">
            <v>317504</v>
          </cell>
          <cell r="H25221">
            <v>341688</v>
          </cell>
          <cell r="I25221" t="str">
            <v>Retired</v>
          </cell>
          <cell r="J25221">
            <v>4320</v>
          </cell>
          <cell r="K25221">
            <v>4320</v>
          </cell>
          <cell r="L25221" t="str">
            <v>842 Operating Leases</v>
          </cell>
          <cell r="M25221" t="str">
            <v>Indiana Michigan Power - Distr</v>
          </cell>
          <cell r="N25221">
            <v>-8929.9699999999993</v>
          </cell>
          <cell r="O25221">
            <v>8929.9699999999993</v>
          </cell>
          <cell r="P25221">
            <v>8929.9699999999993</v>
          </cell>
          <cell r="Q25221">
            <v>1249.1400000000001</v>
          </cell>
          <cell r="R25221">
            <v>833.88</v>
          </cell>
          <cell r="S25221">
            <v>0</v>
          </cell>
          <cell r="T25221">
            <v>0</v>
          </cell>
          <cell r="U25221">
            <v>8512.4699999999993</v>
          </cell>
          <cell r="V25221">
            <v>0</v>
          </cell>
          <cell r="W25221">
            <v>-831.64</v>
          </cell>
        </row>
        <row r="25222">
          <cell r="A25222">
            <v>1315480</v>
          </cell>
          <cell r="B25222">
            <v>202008</v>
          </cell>
          <cell r="C25222">
            <v>1</v>
          </cell>
          <cell r="D25222">
            <v>170</v>
          </cell>
          <cell r="E25222">
            <v>1315480</v>
          </cell>
          <cell r="F25222" t="str">
            <v>Retired</v>
          </cell>
          <cell r="G25222">
            <v>317340</v>
          </cell>
          <cell r="H25222">
            <v>341658</v>
          </cell>
          <cell r="I25222" t="str">
            <v>Retired</v>
          </cell>
          <cell r="J25222">
            <v>4320</v>
          </cell>
          <cell r="K25222">
            <v>4320</v>
          </cell>
          <cell r="L25222" t="str">
            <v>842 Operating Leases</v>
          </cell>
          <cell r="M25222" t="str">
            <v>Indiana Michigan Power - Distr</v>
          </cell>
          <cell r="N25222">
            <v>-8929.9699999999993</v>
          </cell>
          <cell r="O25222">
            <v>8929.9699999999993</v>
          </cell>
          <cell r="P25222">
            <v>8929.9699999999993</v>
          </cell>
          <cell r="Q25222">
            <v>1249.1400000000001</v>
          </cell>
          <cell r="R25222">
            <v>833.88</v>
          </cell>
          <cell r="S25222">
            <v>0</v>
          </cell>
          <cell r="T25222">
            <v>0</v>
          </cell>
          <cell r="U25222">
            <v>8512.4699999999993</v>
          </cell>
          <cell r="V25222">
            <v>0</v>
          </cell>
          <cell r="W25222">
            <v>-831.64</v>
          </cell>
        </row>
        <row r="25223">
          <cell r="A25223">
            <v>1315483</v>
          </cell>
          <cell r="B25223">
            <v>202008</v>
          </cell>
          <cell r="C25223">
            <v>1</v>
          </cell>
          <cell r="D25223">
            <v>170</v>
          </cell>
          <cell r="E25223">
            <v>1315483</v>
          </cell>
          <cell r="F25223" t="str">
            <v>Retired</v>
          </cell>
          <cell r="G25223">
            <v>317498</v>
          </cell>
          <cell r="H25223">
            <v>341655</v>
          </cell>
          <cell r="I25223" t="str">
            <v>Retired</v>
          </cell>
          <cell r="J25223">
            <v>4320</v>
          </cell>
          <cell r="K25223">
            <v>4320</v>
          </cell>
          <cell r="L25223" t="str">
            <v>842 Operating Leases</v>
          </cell>
          <cell r="M25223" t="str">
            <v>Indiana Michigan Power - Distr</v>
          </cell>
          <cell r="N25223">
            <v>-10445.780000000001</v>
          </cell>
          <cell r="O25223">
            <v>10445.780000000001</v>
          </cell>
          <cell r="P25223">
            <v>10445.780000000001</v>
          </cell>
          <cell r="Q25223">
            <v>1461.17</v>
          </cell>
          <cell r="R25223">
            <v>975.43</v>
          </cell>
          <cell r="S25223">
            <v>0</v>
          </cell>
          <cell r="T25223">
            <v>0</v>
          </cell>
          <cell r="U25223">
            <v>9957.41</v>
          </cell>
          <cell r="V25223">
            <v>0</v>
          </cell>
          <cell r="W25223">
            <v>-972.8</v>
          </cell>
        </row>
        <row r="25224">
          <cell r="A25224">
            <v>1315484</v>
          </cell>
          <cell r="B25224">
            <v>202008</v>
          </cell>
          <cell r="C25224">
            <v>1</v>
          </cell>
          <cell r="D25224">
            <v>170</v>
          </cell>
          <cell r="E25224">
            <v>1315484</v>
          </cell>
          <cell r="F25224" t="str">
            <v>Retired</v>
          </cell>
          <cell r="G25224">
            <v>317499</v>
          </cell>
          <cell r="H25224">
            <v>341656</v>
          </cell>
          <cell r="I25224" t="str">
            <v>Retired</v>
          </cell>
          <cell r="J25224">
            <v>4320</v>
          </cell>
          <cell r="K25224">
            <v>4320</v>
          </cell>
          <cell r="L25224" t="str">
            <v>842 Operating Leases</v>
          </cell>
          <cell r="M25224" t="str">
            <v>Indiana Michigan Power - Distr</v>
          </cell>
          <cell r="N25224">
            <v>-10987.31</v>
          </cell>
          <cell r="O25224">
            <v>10987.31</v>
          </cell>
          <cell r="P25224">
            <v>10987.31</v>
          </cell>
          <cell r="Q25224">
            <v>1960.11</v>
          </cell>
          <cell r="R25224">
            <v>1472.06</v>
          </cell>
          <cell r="S25224">
            <v>0</v>
          </cell>
          <cell r="T25224">
            <v>0</v>
          </cell>
          <cell r="U25224">
            <v>10495.3</v>
          </cell>
          <cell r="V25224">
            <v>0</v>
          </cell>
          <cell r="W25224">
            <v>-1468.1</v>
          </cell>
        </row>
        <row r="25225">
          <cell r="A25225">
            <v>1317550</v>
          </cell>
          <cell r="B25225">
            <v>202008</v>
          </cell>
          <cell r="C25225">
            <v>1</v>
          </cell>
          <cell r="D25225">
            <v>170</v>
          </cell>
          <cell r="E25225">
            <v>1317550</v>
          </cell>
          <cell r="F25225" t="str">
            <v>Retired</v>
          </cell>
          <cell r="G25225">
            <v>317281</v>
          </cell>
          <cell r="H25225">
            <v>210259</v>
          </cell>
          <cell r="I25225" t="str">
            <v>Retired</v>
          </cell>
          <cell r="J25225">
            <v>4320</v>
          </cell>
          <cell r="K25225">
            <v>4320</v>
          </cell>
          <cell r="L25225" t="str">
            <v>842 Operating Leases</v>
          </cell>
          <cell r="M25225" t="str">
            <v>Indiana Michigan Power - Distr</v>
          </cell>
          <cell r="N25225">
            <v>-7455.65</v>
          </cell>
          <cell r="O25225">
            <v>7455.65</v>
          </cell>
          <cell r="P25225">
            <v>7455.65</v>
          </cell>
          <cell r="Q25225">
            <v>728.39</v>
          </cell>
          <cell r="R25225">
            <v>364.69</v>
          </cell>
          <cell r="S25225">
            <v>0</v>
          </cell>
          <cell r="T25225">
            <v>0</v>
          </cell>
          <cell r="U25225">
            <v>7090.96</v>
          </cell>
          <cell r="V25225">
            <v>0</v>
          </cell>
          <cell r="W25225">
            <v>-363.7</v>
          </cell>
        </row>
        <row r="25226">
          <cell r="A25226">
            <v>1317708</v>
          </cell>
          <cell r="B25226">
            <v>202008</v>
          </cell>
          <cell r="C25226">
            <v>1</v>
          </cell>
          <cell r="D25226">
            <v>170</v>
          </cell>
          <cell r="E25226">
            <v>1317708</v>
          </cell>
          <cell r="F25226" t="str">
            <v>Retired</v>
          </cell>
          <cell r="G25226">
            <v>48142539</v>
          </cell>
          <cell r="H25226">
            <v>48142539</v>
          </cell>
          <cell r="I25226" t="str">
            <v>Retired</v>
          </cell>
          <cell r="J25226">
            <v>4228</v>
          </cell>
          <cell r="K25226">
            <v>4228</v>
          </cell>
          <cell r="L25226" t="str">
            <v>Capital Leases</v>
          </cell>
          <cell r="M25226" t="str">
            <v>Indiana Michigan Power - Distr</v>
          </cell>
          <cell r="N25226">
            <v>-8342.06</v>
          </cell>
          <cell r="O25226">
            <v>8342.06</v>
          </cell>
          <cell r="P25226">
            <v>8342.06</v>
          </cell>
          <cell r="Q25226">
            <v>603.66</v>
          </cell>
          <cell r="R25226">
            <v>453.42</v>
          </cell>
          <cell r="S25226">
            <v>0</v>
          </cell>
          <cell r="T25226">
            <v>0</v>
          </cell>
          <cell r="U25226">
            <v>8190.47</v>
          </cell>
          <cell r="V25226">
            <v>0</v>
          </cell>
          <cell r="W25226">
            <v>-452.07</v>
          </cell>
        </row>
        <row r="25227">
          <cell r="A25227">
            <v>1318790</v>
          </cell>
          <cell r="B25227">
            <v>202008</v>
          </cell>
          <cell r="C25227">
            <v>1</v>
          </cell>
          <cell r="D25227">
            <v>170</v>
          </cell>
          <cell r="E25227">
            <v>1318790</v>
          </cell>
          <cell r="F25227" t="str">
            <v>Retired</v>
          </cell>
          <cell r="G25227">
            <v>318839</v>
          </cell>
          <cell r="H25227">
            <v>318839</v>
          </cell>
          <cell r="I25227" t="str">
            <v>Retired</v>
          </cell>
          <cell r="J25227">
            <v>4228</v>
          </cell>
          <cell r="K25227">
            <v>4228</v>
          </cell>
          <cell r="L25227" t="str">
            <v>Capital Leases</v>
          </cell>
          <cell r="M25227" t="str">
            <v>Indiana Michigan Power - Distr</v>
          </cell>
          <cell r="N25227">
            <v>-3811.14</v>
          </cell>
          <cell r="O25227">
            <v>3811.14</v>
          </cell>
          <cell r="P25227">
            <v>3811.14</v>
          </cell>
          <cell r="Q25227">
            <v>138.04</v>
          </cell>
          <cell r="R25227">
            <v>69.12</v>
          </cell>
          <cell r="S25227">
            <v>0</v>
          </cell>
          <cell r="T25227">
            <v>0</v>
          </cell>
          <cell r="U25227">
            <v>3742.02</v>
          </cell>
          <cell r="V25227">
            <v>0</v>
          </cell>
          <cell r="W25227">
            <v>-68.92</v>
          </cell>
        </row>
        <row r="25228">
          <cell r="A25228">
            <v>1318792</v>
          </cell>
          <cell r="B25228">
            <v>202008</v>
          </cell>
          <cell r="C25228">
            <v>1</v>
          </cell>
          <cell r="D25228">
            <v>170</v>
          </cell>
          <cell r="E25228">
            <v>1318792</v>
          </cell>
          <cell r="F25228" t="str">
            <v>Retired</v>
          </cell>
          <cell r="G25228">
            <v>318840</v>
          </cell>
          <cell r="H25228">
            <v>318840</v>
          </cell>
          <cell r="I25228" t="str">
            <v>Retired</v>
          </cell>
          <cell r="J25228">
            <v>4228</v>
          </cell>
          <cell r="K25228">
            <v>4228</v>
          </cell>
          <cell r="L25228" t="str">
            <v>Capital Leases</v>
          </cell>
          <cell r="M25228" t="str">
            <v>Indiana Michigan Power - Distr</v>
          </cell>
          <cell r="N25228">
            <v>-3811.14</v>
          </cell>
          <cell r="O25228">
            <v>3811.14</v>
          </cell>
          <cell r="P25228">
            <v>3811.14</v>
          </cell>
          <cell r="Q25228">
            <v>138.04</v>
          </cell>
          <cell r="R25228">
            <v>69.12</v>
          </cell>
          <cell r="S25228">
            <v>0</v>
          </cell>
          <cell r="T25228">
            <v>0</v>
          </cell>
          <cell r="U25228">
            <v>3742.02</v>
          </cell>
          <cell r="V25228">
            <v>0</v>
          </cell>
          <cell r="W25228">
            <v>-68.92</v>
          </cell>
        </row>
        <row r="25229">
          <cell r="A25229">
            <v>1318793</v>
          </cell>
          <cell r="B25229">
            <v>202008</v>
          </cell>
          <cell r="C25229">
            <v>1</v>
          </cell>
          <cell r="D25229">
            <v>170</v>
          </cell>
          <cell r="E25229">
            <v>1318793</v>
          </cell>
          <cell r="F25229" t="str">
            <v>Retired</v>
          </cell>
          <cell r="G25229">
            <v>318841</v>
          </cell>
          <cell r="H25229">
            <v>318841</v>
          </cell>
          <cell r="I25229" t="str">
            <v>Retired</v>
          </cell>
          <cell r="J25229">
            <v>4228</v>
          </cell>
          <cell r="K25229">
            <v>4228</v>
          </cell>
          <cell r="L25229" t="str">
            <v>Capital Leases</v>
          </cell>
          <cell r="M25229" t="str">
            <v>Indiana Michigan Power - Distr</v>
          </cell>
          <cell r="N25229">
            <v>-3811.14</v>
          </cell>
          <cell r="O25229">
            <v>3811.14</v>
          </cell>
          <cell r="P25229">
            <v>3811.14</v>
          </cell>
          <cell r="Q25229">
            <v>138.04</v>
          </cell>
          <cell r="R25229">
            <v>69.12</v>
          </cell>
          <cell r="S25229">
            <v>0</v>
          </cell>
          <cell r="T25229">
            <v>0</v>
          </cell>
          <cell r="U25229">
            <v>3742.02</v>
          </cell>
          <cell r="V25229">
            <v>0</v>
          </cell>
          <cell r="W25229">
            <v>-68.92</v>
          </cell>
        </row>
        <row r="25230">
          <cell r="A25230">
            <v>1318794</v>
          </cell>
          <cell r="B25230">
            <v>202008</v>
          </cell>
          <cell r="C25230">
            <v>1</v>
          </cell>
          <cell r="D25230">
            <v>170</v>
          </cell>
          <cell r="E25230">
            <v>1318794</v>
          </cell>
          <cell r="F25230" t="str">
            <v>Retired</v>
          </cell>
          <cell r="G25230">
            <v>318842</v>
          </cell>
          <cell r="H25230">
            <v>318842</v>
          </cell>
          <cell r="I25230" t="str">
            <v>Retired</v>
          </cell>
          <cell r="J25230">
            <v>4228</v>
          </cell>
          <cell r="K25230">
            <v>4228</v>
          </cell>
          <cell r="L25230" t="str">
            <v>Capital Leases</v>
          </cell>
          <cell r="M25230" t="str">
            <v>Indiana Michigan Power - Distr</v>
          </cell>
          <cell r="N25230">
            <v>-3811.14</v>
          </cell>
          <cell r="O25230">
            <v>3811.14</v>
          </cell>
          <cell r="P25230">
            <v>3811.14</v>
          </cell>
          <cell r="Q25230">
            <v>138.04</v>
          </cell>
          <cell r="R25230">
            <v>69.12</v>
          </cell>
          <cell r="S25230">
            <v>0</v>
          </cell>
          <cell r="T25230">
            <v>0</v>
          </cell>
          <cell r="U25230">
            <v>3742.02</v>
          </cell>
          <cell r="V25230">
            <v>0</v>
          </cell>
          <cell r="W25230">
            <v>-68.92</v>
          </cell>
        </row>
        <row r="25231">
          <cell r="A25231">
            <v>1318795</v>
          </cell>
          <cell r="B25231">
            <v>202008</v>
          </cell>
          <cell r="C25231">
            <v>1</v>
          </cell>
          <cell r="D25231">
            <v>170</v>
          </cell>
          <cell r="E25231">
            <v>1318795</v>
          </cell>
          <cell r="F25231" t="str">
            <v>Retired</v>
          </cell>
          <cell r="G25231">
            <v>318843</v>
          </cell>
          <cell r="H25231">
            <v>318843</v>
          </cell>
          <cell r="I25231" t="str">
            <v>Retired</v>
          </cell>
          <cell r="J25231">
            <v>4228</v>
          </cell>
          <cell r="K25231">
            <v>4228</v>
          </cell>
          <cell r="L25231" t="str">
            <v>Capital Leases</v>
          </cell>
          <cell r="M25231" t="str">
            <v>Indiana Michigan Power - Distr</v>
          </cell>
          <cell r="N25231">
            <v>-3811.14</v>
          </cell>
          <cell r="O25231">
            <v>3811.14</v>
          </cell>
          <cell r="P25231">
            <v>3811.14</v>
          </cell>
          <cell r="Q25231">
            <v>138.04</v>
          </cell>
          <cell r="R25231">
            <v>69.12</v>
          </cell>
          <cell r="S25231">
            <v>0</v>
          </cell>
          <cell r="T25231">
            <v>0</v>
          </cell>
          <cell r="U25231">
            <v>3742.02</v>
          </cell>
          <cell r="V25231">
            <v>0</v>
          </cell>
          <cell r="W25231">
            <v>-68.92</v>
          </cell>
        </row>
        <row r="25232">
          <cell r="A25232">
            <v>1318796</v>
          </cell>
          <cell r="B25232">
            <v>202008</v>
          </cell>
          <cell r="C25232">
            <v>1</v>
          </cell>
          <cell r="D25232">
            <v>170</v>
          </cell>
          <cell r="E25232">
            <v>1318796</v>
          </cell>
          <cell r="F25232" t="str">
            <v>Retired</v>
          </cell>
          <cell r="G25232">
            <v>318844</v>
          </cell>
          <cell r="H25232">
            <v>318844</v>
          </cell>
          <cell r="I25232" t="str">
            <v>Retired</v>
          </cell>
          <cell r="J25232">
            <v>4228</v>
          </cell>
          <cell r="K25232">
            <v>4228</v>
          </cell>
          <cell r="L25232" t="str">
            <v>Capital Leases</v>
          </cell>
          <cell r="M25232" t="str">
            <v>Indiana Michigan Power - Distr</v>
          </cell>
          <cell r="N25232">
            <v>-3811.18</v>
          </cell>
          <cell r="O25232">
            <v>3811.18</v>
          </cell>
          <cell r="P25232">
            <v>3811.18</v>
          </cell>
          <cell r="Q25232">
            <v>138.04</v>
          </cell>
          <cell r="R25232">
            <v>69.12</v>
          </cell>
          <cell r="S25232">
            <v>0</v>
          </cell>
          <cell r="T25232">
            <v>0</v>
          </cell>
          <cell r="U25232">
            <v>3742.06</v>
          </cell>
          <cell r="V25232">
            <v>0</v>
          </cell>
          <cell r="W25232">
            <v>-68.92</v>
          </cell>
        </row>
        <row r="25233">
          <cell r="A25233">
            <v>1318938</v>
          </cell>
          <cell r="B25233">
            <v>202008</v>
          </cell>
          <cell r="C25233">
            <v>1</v>
          </cell>
          <cell r="D25233">
            <v>170</v>
          </cell>
          <cell r="E25233">
            <v>1318938</v>
          </cell>
          <cell r="F25233" t="str">
            <v>Retired</v>
          </cell>
          <cell r="G25233">
            <v>318915</v>
          </cell>
          <cell r="H25233">
            <v>318915</v>
          </cell>
          <cell r="I25233" t="str">
            <v>Retired</v>
          </cell>
          <cell r="J25233">
            <v>4228</v>
          </cell>
          <cell r="K25233">
            <v>4228</v>
          </cell>
          <cell r="L25233" t="str">
            <v>Capital Leases</v>
          </cell>
          <cell r="M25233" t="str">
            <v>Indiana Michigan Power - Distr</v>
          </cell>
          <cell r="N25233">
            <v>-5753.95</v>
          </cell>
          <cell r="O25233">
            <v>5753.95</v>
          </cell>
          <cell r="P25233">
            <v>5753.95</v>
          </cell>
          <cell r="Q25233">
            <v>208.41</v>
          </cell>
          <cell r="R25233">
            <v>104.36</v>
          </cell>
          <cell r="S25233">
            <v>0</v>
          </cell>
          <cell r="T25233">
            <v>0</v>
          </cell>
          <cell r="U25233">
            <v>5649.59</v>
          </cell>
          <cell r="V25233">
            <v>0</v>
          </cell>
          <cell r="W25233">
            <v>-104.05</v>
          </cell>
        </row>
        <row r="25234">
          <cell r="A25234">
            <v>1318939</v>
          </cell>
          <cell r="B25234">
            <v>202008</v>
          </cell>
          <cell r="C25234">
            <v>1</v>
          </cell>
          <cell r="D25234">
            <v>170</v>
          </cell>
          <cell r="E25234">
            <v>1318939</v>
          </cell>
          <cell r="F25234" t="str">
            <v>Retired</v>
          </cell>
          <cell r="G25234">
            <v>318916</v>
          </cell>
          <cell r="H25234">
            <v>318916</v>
          </cell>
          <cell r="I25234" t="str">
            <v>Retired</v>
          </cell>
          <cell r="J25234">
            <v>4228</v>
          </cell>
          <cell r="K25234">
            <v>4228</v>
          </cell>
          <cell r="L25234" t="str">
            <v>Capital Leases</v>
          </cell>
          <cell r="M25234" t="str">
            <v>Indiana Michigan Power - Distr</v>
          </cell>
          <cell r="N25234">
            <v>-2378.88</v>
          </cell>
          <cell r="O25234">
            <v>2378.88</v>
          </cell>
          <cell r="P25234">
            <v>2378.88</v>
          </cell>
          <cell r="Q25234">
            <v>86.16</v>
          </cell>
          <cell r="R25234">
            <v>43.14</v>
          </cell>
          <cell r="S25234">
            <v>0</v>
          </cell>
          <cell r="T25234">
            <v>0</v>
          </cell>
          <cell r="U25234">
            <v>2335.7399999999998</v>
          </cell>
          <cell r="V25234">
            <v>0</v>
          </cell>
          <cell r="W25234">
            <v>-43.02</v>
          </cell>
        </row>
        <row r="25235">
          <cell r="A25235">
            <v>1319089</v>
          </cell>
          <cell r="B25235">
            <v>202008</v>
          </cell>
          <cell r="C25235">
            <v>1</v>
          </cell>
          <cell r="D25235">
            <v>170</v>
          </cell>
          <cell r="E25235">
            <v>1319089</v>
          </cell>
          <cell r="F25235" t="str">
            <v>Retired</v>
          </cell>
          <cell r="G25235">
            <v>319195</v>
          </cell>
          <cell r="H25235">
            <v>319195</v>
          </cell>
          <cell r="I25235" t="str">
            <v>Retired</v>
          </cell>
          <cell r="J25235">
            <v>4228</v>
          </cell>
          <cell r="K25235">
            <v>4228</v>
          </cell>
          <cell r="L25235" t="str">
            <v>Capital Leases</v>
          </cell>
          <cell r="M25235" t="str">
            <v>Indiana Michigan Power - Distr</v>
          </cell>
          <cell r="N25235">
            <v>-9738.7099999999991</v>
          </cell>
          <cell r="O25235">
            <v>9738.7099999999991</v>
          </cell>
          <cell r="P25235">
            <v>9738.7099999999991</v>
          </cell>
          <cell r="Q25235">
            <v>352.72</v>
          </cell>
          <cell r="R25235">
            <v>176.62</v>
          </cell>
          <cell r="S25235">
            <v>0</v>
          </cell>
          <cell r="T25235">
            <v>0</v>
          </cell>
          <cell r="U25235">
            <v>9562.09</v>
          </cell>
          <cell r="V25235">
            <v>0</v>
          </cell>
          <cell r="W25235">
            <v>-176.1</v>
          </cell>
        </row>
        <row r="25236">
          <cell r="A25236">
            <v>1319107</v>
          </cell>
          <cell r="B25236">
            <v>202008</v>
          </cell>
          <cell r="C25236">
            <v>1</v>
          </cell>
          <cell r="D25236">
            <v>170</v>
          </cell>
          <cell r="E25236" t="str">
            <v>p2022447</v>
          </cell>
          <cell r="F25236" t="str">
            <v>Retired</v>
          </cell>
          <cell r="G25236">
            <v>319176</v>
          </cell>
          <cell r="H25236" t="str">
            <v>p2022447</v>
          </cell>
          <cell r="I25236" t="str">
            <v>Retired</v>
          </cell>
          <cell r="J25236">
            <v>4228</v>
          </cell>
          <cell r="K25236">
            <v>4228</v>
          </cell>
          <cell r="L25236" t="str">
            <v>Capital Leases</v>
          </cell>
          <cell r="M25236" t="str">
            <v>Indiana Michigan Power - Distr</v>
          </cell>
          <cell r="N25236">
            <v>-1446.81</v>
          </cell>
          <cell r="O25236">
            <v>1446.81</v>
          </cell>
          <cell r="P25236">
            <v>1446.81</v>
          </cell>
          <cell r="Q25236">
            <v>52.39</v>
          </cell>
          <cell r="R25236">
            <v>26.23</v>
          </cell>
          <cell r="S25236">
            <v>0</v>
          </cell>
          <cell r="T25236">
            <v>0</v>
          </cell>
          <cell r="U25236">
            <v>1420.58</v>
          </cell>
          <cell r="V25236">
            <v>0</v>
          </cell>
          <cell r="W25236">
            <v>-26.16</v>
          </cell>
        </row>
        <row r="25237">
          <cell r="A25237">
            <v>1319113</v>
          </cell>
          <cell r="B25237">
            <v>202008</v>
          </cell>
          <cell r="C25237">
            <v>1</v>
          </cell>
          <cell r="D25237">
            <v>170</v>
          </cell>
          <cell r="E25237" t="str">
            <v>p2022392</v>
          </cell>
          <cell r="F25237" t="str">
            <v>Retired</v>
          </cell>
          <cell r="G25237">
            <v>319140</v>
          </cell>
          <cell r="H25237" t="str">
            <v>p2022392</v>
          </cell>
          <cell r="I25237" t="str">
            <v>Retired</v>
          </cell>
          <cell r="J25237">
            <v>4228</v>
          </cell>
          <cell r="K25237">
            <v>4228</v>
          </cell>
          <cell r="L25237" t="str">
            <v>Capital Leases</v>
          </cell>
          <cell r="M25237" t="str">
            <v>Indiana Michigan Power - Distr</v>
          </cell>
          <cell r="N25237">
            <v>-1446.81</v>
          </cell>
          <cell r="O25237">
            <v>1446.81</v>
          </cell>
          <cell r="P25237">
            <v>1446.81</v>
          </cell>
          <cell r="Q25237">
            <v>52.39</v>
          </cell>
          <cell r="R25237">
            <v>26.23</v>
          </cell>
          <cell r="S25237">
            <v>0</v>
          </cell>
          <cell r="T25237">
            <v>0</v>
          </cell>
          <cell r="U25237">
            <v>1420.58</v>
          </cell>
          <cell r="V25237">
            <v>0</v>
          </cell>
          <cell r="W25237">
            <v>-26.16</v>
          </cell>
        </row>
        <row r="25238">
          <cell r="A25238">
            <v>1319148</v>
          </cell>
          <cell r="B25238">
            <v>202008</v>
          </cell>
          <cell r="C25238">
            <v>1</v>
          </cell>
          <cell r="D25238">
            <v>170</v>
          </cell>
          <cell r="E25238" t="str">
            <v>p2022386</v>
          </cell>
          <cell r="F25238" t="str">
            <v>Retired</v>
          </cell>
          <cell r="G25238">
            <v>319134</v>
          </cell>
          <cell r="H25238" t="str">
            <v>p2022386</v>
          </cell>
          <cell r="I25238" t="str">
            <v>Retired</v>
          </cell>
          <cell r="J25238">
            <v>4228</v>
          </cell>
          <cell r="K25238">
            <v>4228</v>
          </cell>
          <cell r="L25238" t="str">
            <v>Capital Leases</v>
          </cell>
          <cell r="M25238" t="str">
            <v>Indiana Michigan Power - Distr</v>
          </cell>
          <cell r="N25238">
            <v>-1615.34</v>
          </cell>
          <cell r="O25238">
            <v>1615.34</v>
          </cell>
          <cell r="P25238">
            <v>1615.34</v>
          </cell>
          <cell r="Q25238">
            <v>58.5</v>
          </cell>
          <cell r="R25238">
            <v>29.29</v>
          </cell>
          <cell r="S25238">
            <v>0</v>
          </cell>
          <cell r="T25238">
            <v>0</v>
          </cell>
          <cell r="U25238">
            <v>1586.05</v>
          </cell>
          <cell r="V25238">
            <v>0</v>
          </cell>
          <cell r="W25238">
            <v>-29.21</v>
          </cell>
        </row>
        <row r="25239">
          <cell r="A25239">
            <v>1319233</v>
          </cell>
          <cell r="B25239">
            <v>202008</v>
          </cell>
          <cell r="C25239">
            <v>1</v>
          </cell>
          <cell r="D25239">
            <v>170</v>
          </cell>
          <cell r="E25239">
            <v>1319233</v>
          </cell>
          <cell r="F25239" t="str">
            <v>Retired</v>
          </cell>
          <cell r="G25239">
            <v>319259</v>
          </cell>
          <cell r="H25239">
            <v>319259</v>
          </cell>
          <cell r="I25239" t="str">
            <v>Retired</v>
          </cell>
          <cell r="J25239">
            <v>4228</v>
          </cell>
          <cell r="K25239">
            <v>4228</v>
          </cell>
          <cell r="L25239" t="str">
            <v>Capital Leases</v>
          </cell>
          <cell r="M25239" t="str">
            <v>Indiana Michigan Power - Distr</v>
          </cell>
          <cell r="N25239">
            <v>-1200.6600000000001</v>
          </cell>
          <cell r="O25239">
            <v>1200.6600000000001</v>
          </cell>
          <cell r="P25239">
            <v>1200.6600000000001</v>
          </cell>
          <cell r="Q25239">
            <v>86.87</v>
          </cell>
          <cell r="R25239">
            <v>65.25</v>
          </cell>
          <cell r="S25239">
            <v>0</v>
          </cell>
          <cell r="T25239">
            <v>0</v>
          </cell>
          <cell r="U25239">
            <v>1178.8399999999999</v>
          </cell>
          <cell r="V25239">
            <v>0</v>
          </cell>
          <cell r="W25239">
            <v>-65.05</v>
          </cell>
        </row>
        <row r="25240">
          <cell r="A25240">
            <v>1319281</v>
          </cell>
          <cell r="B25240">
            <v>202008</v>
          </cell>
          <cell r="C25240">
            <v>1</v>
          </cell>
          <cell r="D25240">
            <v>170</v>
          </cell>
          <cell r="E25240">
            <v>1319281</v>
          </cell>
          <cell r="F25240" t="str">
            <v>Retired</v>
          </cell>
          <cell r="G25240">
            <v>319278</v>
          </cell>
          <cell r="H25240">
            <v>319278</v>
          </cell>
          <cell r="I25240" t="str">
            <v>Retired</v>
          </cell>
          <cell r="J25240">
            <v>4228</v>
          </cell>
          <cell r="K25240">
            <v>4228</v>
          </cell>
          <cell r="L25240" t="str">
            <v>Capital Leases</v>
          </cell>
          <cell r="M25240" t="str">
            <v>Indiana Michigan Power - Distr</v>
          </cell>
          <cell r="N25240">
            <v>-9193.25</v>
          </cell>
          <cell r="O25240">
            <v>9193.25</v>
          </cell>
          <cell r="P25240">
            <v>9193.25</v>
          </cell>
          <cell r="Q25240">
            <v>665.27</v>
          </cell>
          <cell r="R25240">
            <v>499.7</v>
          </cell>
          <cell r="S25240">
            <v>0</v>
          </cell>
          <cell r="T25240">
            <v>0</v>
          </cell>
          <cell r="U25240">
            <v>9026.19</v>
          </cell>
          <cell r="V25240">
            <v>0</v>
          </cell>
          <cell r="W25240">
            <v>-498.21</v>
          </cell>
        </row>
        <row r="25241">
          <cell r="A25241">
            <v>1321595</v>
          </cell>
          <cell r="B25241">
            <v>202008</v>
          </cell>
          <cell r="C25241">
            <v>1</v>
          </cell>
          <cell r="D25241">
            <v>170</v>
          </cell>
          <cell r="E25241">
            <v>1321595</v>
          </cell>
          <cell r="F25241" t="str">
            <v>Retired</v>
          </cell>
          <cell r="G25241">
            <v>321561</v>
          </cell>
          <cell r="H25241">
            <v>321561</v>
          </cell>
          <cell r="I25241" t="str">
            <v>Retired</v>
          </cell>
          <cell r="J25241">
            <v>4228</v>
          </cell>
          <cell r="K25241">
            <v>4228</v>
          </cell>
          <cell r="L25241" t="str">
            <v>Capital Leases</v>
          </cell>
          <cell r="M25241" t="str">
            <v>Indiana Michigan Power - Distr</v>
          </cell>
          <cell r="N25241">
            <v>-6503.25</v>
          </cell>
          <cell r="O25241">
            <v>6503.25</v>
          </cell>
          <cell r="P25241">
            <v>6503.25</v>
          </cell>
          <cell r="Q25241">
            <v>470.61</v>
          </cell>
          <cell r="R25241">
            <v>353.48</v>
          </cell>
          <cell r="S25241">
            <v>0</v>
          </cell>
          <cell r="T25241">
            <v>0</v>
          </cell>
          <cell r="U25241">
            <v>6385.07</v>
          </cell>
          <cell r="V25241">
            <v>0</v>
          </cell>
          <cell r="W25241">
            <v>-352.43</v>
          </cell>
        </row>
        <row r="25242">
          <cell r="A25242">
            <v>1321667</v>
          </cell>
          <cell r="B25242">
            <v>202008</v>
          </cell>
          <cell r="C25242">
            <v>1</v>
          </cell>
          <cell r="D25242">
            <v>170</v>
          </cell>
          <cell r="E25242">
            <v>1321667</v>
          </cell>
          <cell r="F25242" t="str">
            <v>Retired</v>
          </cell>
          <cell r="G25242">
            <v>48142533</v>
          </cell>
          <cell r="H25242">
            <v>48142533</v>
          </cell>
          <cell r="I25242" t="str">
            <v>Retired</v>
          </cell>
          <cell r="J25242">
            <v>4228</v>
          </cell>
          <cell r="K25242">
            <v>4228</v>
          </cell>
          <cell r="L25242" t="str">
            <v>Capital Leases</v>
          </cell>
          <cell r="M25242" t="str">
            <v>Indiana Michigan Power - Distr</v>
          </cell>
          <cell r="N25242">
            <v>-1200.6600000000001</v>
          </cell>
          <cell r="O25242">
            <v>1200.6600000000001</v>
          </cell>
          <cell r="P25242">
            <v>1200.6600000000001</v>
          </cell>
          <cell r="Q25242">
            <v>86.87</v>
          </cell>
          <cell r="R25242">
            <v>65.25</v>
          </cell>
          <cell r="S25242">
            <v>0</v>
          </cell>
          <cell r="T25242">
            <v>0</v>
          </cell>
          <cell r="U25242">
            <v>1178.8399999999999</v>
          </cell>
          <cell r="V25242">
            <v>0</v>
          </cell>
          <cell r="W25242">
            <v>-65.05</v>
          </cell>
        </row>
        <row r="25243">
          <cell r="A25243">
            <v>1321930</v>
          </cell>
          <cell r="B25243">
            <v>202008</v>
          </cell>
          <cell r="C25243">
            <v>1</v>
          </cell>
          <cell r="D25243">
            <v>170</v>
          </cell>
          <cell r="E25243">
            <v>1321930</v>
          </cell>
          <cell r="F25243" t="str">
            <v>Retired</v>
          </cell>
          <cell r="G25243">
            <v>48142702</v>
          </cell>
          <cell r="H25243">
            <v>48142702</v>
          </cell>
          <cell r="I25243" t="str">
            <v>Retired</v>
          </cell>
          <cell r="J25243">
            <v>4228</v>
          </cell>
          <cell r="K25243">
            <v>4228</v>
          </cell>
          <cell r="L25243" t="str">
            <v>Capital Leases</v>
          </cell>
          <cell r="M25243" t="str">
            <v>Indiana Michigan Power - Distr</v>
          </cell>
          <cell r="N25243">
            <v>-24715.3</v>
          </cell>
          <cell r="O25243">
            <v>24715.3</v>
          </cell>
          <cell r="P25243">
            <v>24715.3</v>
          </cell>
          <cell r="Q25243">
            <v>1788.57</v>
          </cell>
          <cell r="R25243">
            <v>1343.42</v>
          </cell>
          <cell r="S25243">
            <v>0</v>
          </cell>
          <cell r="T25243">
            <v>0</v>
          </cell>
          <cell r="U25243">
            <v>24266.16</v>
          </cell>
          <cell r="V25243">
            <v>0</v>
          </cell>
          <cell r="W25243">
            <v>-1339.43</v>
          </cell>
        </row>
        <row r="25244">
          <cell r="A25244">
            <v>1329570</v>
          </cell>
          <cell r="B25244">
            <v>202008</v>
          </cell>
          <cell r="C25244">
            <v>1</v>
          </cell>
          <cell r="D25244">
            <v>170</v>
          </cell>
          <cell r="E25244">
            <v>1329570</v>
          </cell>
          <cell r="F25244" t="str">
            <v>Retired</v>
          </cell>
          <cell r="G25244">
            <v>48148521</v>
          </cell>
          <cell r="H25244">
            <v>48148521</v>
          </cell>
          <cell r="I25244" t="str">
            <v>Retired</v>
          </cell>
          <cell r="J25244">
            <v>4228</v>
          </cell>
          <cell r="K25244">
            <v>4228</v>
          </cell>
          <cell r="L25244" t="str">
            <v>Capital Leases</v>
          </cell>
          <cell r="M25244" t="str">
            <v>Indiana Michigan Power - Distr</v>
          </cell>
          <cell r="N25244">
            <v>-1479</v>
          </cell>
          <cell r="O25244">
            <v>1479</v>
          </cell>
          <cell r="P25244">
            <v>1479</v>
          </cell>
          <cell r="Q25244">
            <v>366.56</v>
          </cell>
          <cell r="R25244">
            <v>340.83</v>
          </cell>
          <cell r="S25244">
            <v>53.21</v>
          </cell>
          <cell r="T25244">
            <v>26.64</v>
          </cell>
          <cell r="U25244">
            <v>1189.8399999999999</v>
          </cell>
          <cell r="V25244">
            <v>0</v>
          </cell>
          <cell r="W25244">
            <v>-77.400000000000006</v>
          </cell>
        </row>
        <row r="25245">
          <cell r="A25245">
            <v>1329571</v>
          </cell>
          <cell r="B25245">
            <v>202008</v>
          </cell>
          <cell r="C25245">
            <v>1</v>
          </cell>
          <cell r="D25245">
            <v>170</v>
          </cell>
          <cell r="E25245">
            <v>1329571</v>
          </cell>
          <cell r="F25245" t="str">
            <v>Retired</v>
          </cell>
          <cell r="G25245">
            <v>48148960</v>
          </cell>
          <cell r="H25245">
            <v>48148960</v>
          </cell>
          <cell r="I25245" t="str">
            <v>Retired</v>
          </cell>
          <cell r="J25245">
            <v>4228</v>
          </cell>
          <cell r="K25245">
            <v>4228</v>
          </cell>
          <cell r="L25245" t="str">
            <v>Capital Leases</v>
          </cell>
          <cell r="M25245" t="str">
            <v>Indiana Michigan Power - Distr</v>
          </cell>
          <cell r="N25245">
            <v>-1649.61</v>
          </cell>
          <cell r="O25245">
            <v>1649.61</v>
          </cell>
          <cell r="P25245">
            <v>1649.61</v>
          </cell>
          <cell r="Q25245">
            <v>438.2</v>
          </cell>
          <cell r="R25245">
            <v>409.55</v>
          </cell>
          <cell r="S25245">
            <v>89.09</v>
          </cell>
          <cell r="T25245">
            <v>59.47</v>
          </cell>
          <cell r="U25245">
            <v>1297.6099999999999</v>
          </cell>
          <cell r="V25245">
            <v>0</v>
          </cell>
          <cell r="W25245">
            <v>-86.2</v>
          </cell>
        </row>
        <row r="25246">
          <cell r="A25246">
            <v>1330156</v>
          </cell>
          <cell r="B25246">
            <v>202008</v>
          </cell>
          <cell r="C25246">
            <v>1</v>
          </cell>
          <cell r="D25246">
            <v>170</v>
          </cell>
          <cell r="E25246">
            <v>1330156</v>
          </cell>
          <cell r="F25246" t="str">
            <v>Retired</v>
          </cell>
          <cell r="G25246">
            <v>48149150</v>
          </cell>
          <cell r="H25246">
            <v>48149150</v>
          </cell>
          <cell r="I25246" t="str">
            <v>Retired</v>
          </cell>
          <cell r="J25246">
            <v>4228</v>
          </cell>
          <cell r="K25246">
            <v>4228</v>
          </cell>
          <cell r="L25246" t="str">
            <v>Capital Leases</v>
          </cell>
          <cell r="M25246" t="str">
            <v>Indiana Michigan Power - Distr</v>
          </cell>
          <cell r="N25246">
            <v>-1478.62</v>
          </cell>
          <cell r="O25246">
            <v>1478.62</v>
          </cell>
          <cell r="P25246">
            <v>1478.62</v>
          </cell>
          <cell r="Q25246">
            <v>392.73</v>
          </cell>
          <cell r="R25246">
            <v>367.05</v>
          </cell>
          <cell r="S25246">
            <v>79.84</v>
          </cell>
          <cell r="T25246">
            <v>53.3</v>
          </cell>
          <cell r="U25246">
            <v>1163.1500000000001</v>
          </cell>
          <cell r="V25246">
            <v>0</v>
          </cell>
          <cell r="W25246">
            <v>-77.260000000000005</v>
          </cell>
        </row>
        <row r="25247">
          <cell r="A25247">
            <v>1330284</v>
          </cell>
          <cell r="B25247">
            <v>202008</v>
          </cell>
          <cell r="C25247">
            <v>1</v>
          </cell>
          <cell r="D25247">
            <v>170</v>
          </cell>
          <cell r="E25247">
            <v>1330284</v>
          </cell>
          <cell r="F25247" t="str">
            <v>Retired</v>
          </cell>
          <cell r="G25247">
            <v>48149238</v>
          </cell>
          <cell r="H25247">
            <v>48149238</v>
          </cell>
          <cell r="I25247" t="str">
            <v>Retired</v>
          </cell>
          <cell r="J25247">
            <v>4228</v>
          </cell>
          <cell r="K25247">
            <v>4228</v>
          </cell>
          <cell r="L25247" t="str">
            <v>Capital Leases</v>
          </cell>
          <cell r="M25247" t="str">
            <v>Indiana Michigan Power - Distr</v>
          </cell>
          <cell r="N25247">
            <v>-1375.17</v>
          </cell>
          <cell r="O25247">
            <v>1375.17</v>
          </cell>
          <cell r="P25247">
            <v>1375.17</v>
          </cell>
          <cell r="Q25247">
            <v>365.28</v>
          </cell>
          <cell r="R25247">
            <v>341.39</v>
          </cell>
          <cell r="S25247">
            <v>74.260000000000005</v>
          </cell>
          <cell r="T25247">
            <v>49.58</v>
          </cell>
          <cell r="U25247">
            <v>1081.75</v>
          </cell>
          <cell r="V25247">
            <v>0</v>
          </cell>
          <cell r="W25247">
            <v>-71.86</v>
          </cell>
        </row>
        <row r="25248">
          <cell r="A25248">
            <v>1332362</v>
          </cell>
          <cell r="B25248">
            <v>202008</v>
          </cell>
          <cell r="C25248">
            <v>1</v>
          </cell>
          <cell r="D25248">
            <v>170</v>
          </cell>
          <cell r="E25248">
            <v>1332362</v>
          </cell>
          <cell r="F25248" t="str">
            <v>Retired</v>
          </cell>
          <cell r="G25248">
            <v>48151805</v>
          </cell>
          <cell r="H25248">
            <v>48151805</v>
          </cell>
          <cell r="I25248" t="str">
            <v>Retired</v>
          </cell>
          <cell r="J25248">
            <v>4228</v>
          </cell>
          <cell r="K25248">
            <v>4228</v>
          </cell>
          <cell r="L25248" t="str">
            <v>Capital Leases</v>
          </cell>
          <cell r="M25248" t="str">
            <v>Indiana Michigan Power - Distr</v>
          </cell>
          <cell r="N25248">
            <v>-1544.63</v>
          </cell>
          <cell r="O25248">
            <v>1544.63</v>
          </cell>
          <cell r="P25248">
            <v>1544.63</v>
          </cell>
          <cell r="Q25248">
            <v>549.66</v>
          </cell>
          <cell r="R25248">
            <v>523.04</v>
          </cell>
          <cell r="S25248">
            <v>224.28</v>
          </cell>
          <cell r="T25248">
            <v>196.58</v>
          </cell>
          <cell r="U25248">
            <v>1075.0899999999999</v>
          </cell>
          <cell r="V25248">
            <v>0</v>
          </cell>
          <cell r="W25248">
            <v>-80.12</v>
          </cell>
        </row>
        <row r="25249">
          <cell r="A25249">
            <v>1332591</v>
          </cell>
          <cell r="B25249">
            <v>202008</v>
          </cell>
          <cell r="C25249">
            <v>1</v>
          </cell>
          <cell r="D25249">
            <v>170</v>
          </cell>
          <cell r="E25249">
            <v>1332591</v>
          </cell>
          <cell r="F25249" t="str">
            <v>Retired</v>
          </cell>
          <cell r="G25249">
            <v>48151237</v>
          </cell>
          <cell r="H25249">
            <v>48151237</v>
          </cell>
          <cell r="I25249" t="str">
            <v>Retired</v>
          </cell>
          <cell r="J25249">
            <v>4228</v>
          </cell>
          <cell r="K25249">
            <v>4228</v>
          </cell>
          <cell r="L25249" t="str">
            <v>Capital Leases</v>
          </cell>
          <cell r="M25249" t="str">
            <v>Indiana Michigan Power - Distr</v>
          </cell>
          <cell r="N25249">
            <v>-1373.67</v>
          </cell>
          <cell r="O25249">
            <v>1373.67</v>
          </cell>
          <cell r="P25249">
            <v>1373.67</v>
          </cell>
          <cell r="Q25249">
            <v>488.83</v>
          </cell>
          <cell r="R25249">
            <v>465.16</v>
          </cell>
          <cell r="S25249">
            <v>199.46</v>
          </cell>
          <cell r="T25249">
            <v>174.82</v>
          </cell>
          <cell r="U25249">
            <v>956.1</v>
          </cell>
          <cell r="V25249">
            <v>0</v>
          </cell>
          <cell r="W25249">
            <v>-71.260000000000005</v>
          </cell>
        </row>
        <row r="25250">
          <cell r="A25250">
            <v>1340593</v>
          </cell>
          <cell r="B25250">
            <v>202008</v>
          </cell>
          <cell r="C25250">
            <v>1</v>
          </cell>
          <cell r="D25250">
            <v>170</v>
          </cell>
          <cell r="E25250">
            <v>1340593</v>
          </cell>
          <cell r="F25250" t="str">
            <v>Retired</v>
          </cell>
          <cell r="G25250">
            <v>48157955</v>
          </cell>
          <cell r="H25250" t="str">
            <v>V860012</v>
          </cell>
          <cell r="I25250" t="str">
            <v>Retired</v>
          </cell>
          <cell r="J25250">
            <v>4774</v>
          </cell>
          <cell r="K25250">
            <v>4774</v>
          </cell>
          <cell r="L25250" t="str">
            <v>Capital Leases</v>
          </cell>
          <cell r="M25250" t="str">
            <v>Indiana Michigan Power - Distr</v>
          </cell>
          <cell r="N25250">
            <v>-36925.800000000003</v>
          </cell>
          <cell r="O25250">
            <v>36925.800000000003</v>
          </cell>
          <cell r="P25250">
            <v>0</v>
          </cell>
          <cell r="Q25250">
            <v>1301.1300000000001</v>
          </cell>
          <cell r="R25250">
            <v>0</v>
          </cell>
          <cell r="S25250">
            <v>0</v>
          </cell>
          <cell r="T25250">
            <v>0</v>
          </cell>
          <cell r="U25250">
            <v>35624.67</v>
          </cell>
          <cell r="V25250">
            <v>0</v>
          </cell>
          <cell r="W25250">
            <v>0</v>
          </cell>
        </row>
        <row r="25251">
          <cell r="A25251">
            <v>1340594</v>
          </cell>
          <cell r="B25251">
            <v>202008</v>
          </cell>
          <cell r="C25251">
            <v>1</v>
          </cell>
          <cell r="D25251">
            <v>170</v>
          </cell>
          <cell r="E25251">
            <v>1340594</v>
          </cell>
          <cell r="F25251" t="str">
            <v>Retired</v>
          </cell>
          <cell r="G25251">
            <v>48157956</v>
          </cell>
          <cell r="H25251" t="str">
            <v>V870264</v>
          </cell>
          <cell r="I25251" t="str">
            <v>Retired</v>
          </cell>
          <cell r="J25251">
            <v>4774</v>
          </cell>
          <cell r="K25251">
            <v>4774</v>
          </cell>
          <cell r="L25251" t="str">
            <v>Capital Leases</v>
          </cell>
          <cell r="M25251" t="str">
            <v>Indiana Michigan Power - Distr</v>
          </cell>
          <cell r="N25251">
            <v>-33578.879999999997</v>
          </cell>
          <cell r="O25251">
            <v>33578.879999999997</v>
          </cell>
          <cell r="P25251">
            <v>0</v>
          </cell>
          <cell r="Q25251">
            <v>1183.2</v>
          </cell>
          <cell r="R25251">
            <v>0</v>
          </cell>
          <cell r="S25251">
            <v>0</v>
          </cell>
          <cell r="T25251">
            <v>0</v>
          </cell>
          <cell r="U25251">
            <v>32395.68</v>
          </cell>
          <cell r="V25251">
            <v>0</v>
          </cell>
          <cell r="W25251">
            <v>0</v>
          </cell>
        </row>
        <row r="25252">
          <cell r="A25252">
            <v>1340600</v>
          </cell>
          <cell r="B25252">
            <v>202008</v>
          </cell>
          <cell r="C25252">
            <v>1</v>
          </cell>
          <cell r="D25252">
            <v>170</v>
          </cell>
          <cell r="E25252">
            <v>1340600</v>
          </cell>
          <cell r="F25252" t="str">
            <v>Retired</v>
          </cell>
          <cell r="G25252">
            <v>48157962</v>
          </cell>
          <cell r="H25252" t="str">
            <v>V911561</v>
          </cell>
          <cell r="I25252" t="str">
            <v>Retired</v>
          </cell>
          <cell r="J25252">
            <v>4774</v>
          </cell>
          <cell r="K25252">
            <v>4774</v>
          </cell>
          <cell r="L25252" t="str">
            <v>Capital Leases</v>
          </cell>
          <cell r="M25252" t="str">
            <v>Indiana Michigan Power - Distr</v>
          </cell>
          <cell r="N25252">
            <v>-4175.5200000000004</v>
          </cell>
          <cell r="O25252">
            <v>4175.5200000000004</v>
          </cell>
          <cell r="P25252">
            <v>0</v>
          </cell>
          <cell r="Q25252">
            <v>147.13</v>
          </cell>
          <cell r="R25252">
            <v>0</v>
          </cell>
          <cell r="S25252">
            <v>0</v>
          </cell>
          <cell r="T25252">
            <v>0</v>
          </cell>
          <cell r="U25252">
            <v>4028.39</v>
          </cell>
          <cell r="V25252">
            <v>0</v>
          </cell>
          <cell r="W25252">
            <v>0</v>
          </cell>
        </row>
        <row r="25253">
          <cell r="A25253">
            <v>1340601</v>
          </cell>
          <cell r="B25253">
            <v>202008</v>
          </cell>
          <cell r="C25253">
            <v>1</v>
          </cell>
          <cell r="D25253">
            <v>170</v>
          </cell>
          <cell r="E25253">
            <v>1340601</v>
          </cell>
          <cell r="F25253" t="str">
            <v>Retired</v>
          </cell>
          <cell r="G25253">
            <v>48157963</v>
          </cell>
          <cell r="H25253" t="str">
            <v>V911562</v>
          </cell>
          <cell r="I25253" t="str">
            <v>Retired</v>
          </cell>
          <cell r="J25253">
            <v>4774</v>
          </cell>
          <cell r="K25253">
            <v>4774</v>
          </cell>
          <cell r="L25253" t="str">
            <v>Capital Leases</v>
          </cell>
          <cell r="M25253" t="str">
            <v>Indiana Michigan Power - Distr</v>
          </cell>
          <cell r="N25253">
            <v>-4855.1400000000003</v>
          </cell>
          <cell r="O25253">
            <v>4855.1400000000003</v>
          </cell>
          <cell r="P25253">
            <v>0</v>
          </cell>
          <cell r="Q25253">
            <v>171.08</v>
          </cell>
          <cell r="R25253">
            <v>0</v>
          </cell>
          <cell r="S25253">
            <v>0</v>
          </cell>
          <cell r="T25253">
            <v>0</v>
          </cell>
          <cell r="U25253">
            <v>4684.0600000000004</v>
          </cell>
          <cell r="V25253">
            <v>0</v>
          </cell>
          <cell r="W25253">
            <v>0</v>
          </cell>
        </row>
        <row r="25254">
          <cell r="A25254">
            <v>1340602</v>
          </cell>
          <cell r="B25254">
            <v>202008</v>
          </cell>
          <cell r="C25254">
            <v>1</v>
          </cell>
          <cell r="D25254">
            <v>170</v>
          </cell>
          <cell r="E25254">
            <v>1340602</v>
          </cell>
          <cell r="F25254" t="str">
            <v>Retired</v>
          </cell>
          <cell r="G25254">
            <v>48157964</v>
          </cell>
          <cell r="H25254" t="str">
            <v>V911563</v>
          </cell>
          <cell r="I25254" t="str">
            <v>Retired</v>
          </cell>
          <cell r="J25254">
            <v>4774</v>
          </cell>
          <cell r="K25254">
            <v>4774</v>
          </cell>
          <cell r="L25254" t="str">
            <v>Capital Leases</v>
          </cell>
          <cell r="M25254" t="str">
            <v>Indiana Michigan Power - Distr</v>
          </cell>
          <cell r="N25254">
            <v>-2693.31</v>
          </cell>
          <cell r="O25254">
            <v>2693.31</v>
          </cell>
          <cell r="P25254">
            <v>0</v>
          </cell>
          <cell r="Q25254">
            <v>94.9</v>
          </cell>
          <cell r="R25254">
            <v>0</v>
          </cell>
          <cell r="S25254">
            <v>0</v>
          </cell>
          <cell r="T25254">
            <v>0</v>
          </cell>
          <cell r="U25254">
            <v>2598.41</v>
          </cell>
          <cell r="V25254">
            <v>0</v>
          </cell>
          <cell r="W25254">
            <v>0</v>
          </cell>
        </row>
        <row r="25255">
          <cell r="A25255">
            <v>1340603</v>
          </cell>
          <cell r="B25255">
            <v>202008</v>
          </cell>
          <cell r="C25255">
            <v>1</v>
          </cell>
          <cell r="D25255">
            <v>170</v>
          </cell>
          <cell r="E25255">
            <v>1340603</v>
          </cell>
          <cell r="F25255" t="str">
            <v>Retired</v>
          </cell>
          <cell r="G25255">
            <v>48157965</v>
          </cell>
          <cell r="H25255" t="str">
            <v>V911564</v>
          </cell>
          <cell r="I25255" t="str">
            <v>Retired</v>
          </cell>
          <cell r="J25255">
            <v>4774</v>
          </cell>
          <cell r="K25255">
            <v>4774</v>
          </cell>
          <cell r="L25255" t="str">
            <v>Capital Leases</v>
          </cell>
          <cell r="M25255" t="str">
            <v>Indiana Michigan Power - Distr</v>
          </cell>
          <cell r="N25255">
            <v>-2709.42</v>
          </cell>
          <cell r="O25255">
            <v>2709.42</v>
          </cell>
          <cell r="P25255">
            <v>0</v>
          </cell>
          <cell r="Q25255">
            <v>95.47</v>
          </cell>
          <cell r="R25255">
            <v>0</v>
          </cell>
          <cell r="S25255">
            <v>0</v>
          </cell>
          <cell r="T25255">
            <v>0</v>
          </cell>
          <cell r="U25255">
            <v>2613.9499999999998</v>
          </cell>
          <cell r="V25255">
            <v>0</v>
          </cell>
          <cell r="W25255">
            <v>0</v>
          </cell>
        </row>
        <row r="25256">
          <cell r="A25256">
            <v>1340607</v>
          </cell>
          <cell r="B25256">
            <v>202008</v>
          </cell>
          <cell r="C25256">
            <v>1</v>
          </cell>
          <cell r="D25256">
            <v>170</v>
          </cell>
          <cell r="E25256">
            <v>1340607</v>
          </cell>
          <cell r="F25256" t="str">
            <v>Retired</v>
          </cell>
          <cell r="G25256">
            <v>48157951</v>
          </cell>
          <cell r="H25256" t="str">
            <v>V341198</v>
          </cell>
          <cell r="I25256" t="str">
            <v>Retired</v>
          </cell>
          <cell r="J25256">
            <v>4774</v>
          </cell>
          <cell r="K25256">
            <v>4774</v>
          </cell>
          <cell r="L25256" t="str">
            <v>Capital Leases</v>
          </cell>
          <cell r="M25256" t="str">
            <v>Indiana Michigan Power - Distr</v>
          </cell>
          <cell r="N25256">
            <v>-6058.6</v>
          </cell>
          <cell r="O25256">
            <v>6058.6</v>
          </cell>
          <cell r="P25256">
            <v>0</v>
          </cell>
          <cell r="Q25256">
            <v>213.48</v>
          </cell>
          <cell r="R25256">
            <v>0</v>
          </cell>
          <cell r="S25256">
            <v>0</v>
          </cell>
          <cell r="T25256">
            <v>0</v>
          </cell>
          <cell r="U25256">
            <v>5845.12</v>
          </cell>
          <cell r="V25256">
            <v>0</v>
          </cell>
          <cell r="W25256">
            <v>0</v>
          </cell>
        </row>
        <row r="25257">
          <cell r="A25257">
            <v>1340608</v>
          </cell>
          <cell r="B25257">
            <v>202008</v>
          </cell>
          <cell r="C25257">
            <v>1</v>
          </cell>
          <cell r="D25257">
            <v>170</v>
          </cell>
          <cell r="E25257">
            <v>1340608</v>
          </cell>
          <cell r="F25257" t="str">
            <v>Retired</v>
          </cell>
          <cell r="G25257">
            <v>48157952</v>
          </cell>
          <cell r="H25257" t="str">
            <v>V441311</v>
          </cell>
          <cell r="I25257" t="str">
            <v>Retired</v>
          </cell>
          <cell r="J25257">
            <v>4774</v>
          </cell>
          <cell r="K25257">
            <v>4774</v>
          </cell>
          <cell r="L25257" t="str">
            <v>Capital Leases</v>
          </cell>
          <cell r="M25257" t="str">
            <v>Indiana Michigan Power - Distr</v>
          </cell>
          <cell r="N25257">
            <v>-7017.25</v>
          </cell>
          <cell r="O25257">
            <v>7017.25</v>
          </cell>
          <cell r="P25257">
            <v>0</v>
          </cell>
          <cell r="Q25257">
            <v>247.26</v>
          </cell>
          <cell r="R25257">
            <v>0</v>
          </cell>
          <cell r="S25257">
            <v>0</v>
          </cell>
          <cell r="T25257">
            <v>0</v>
          </cell>
          <cell r="U25257">
            <v>6769.99</v>
          </cell>
          <cell r="V25257">
            <v>0</v>
          </cell>
          <cell r="W25257">
            <v>0</v>
          </cell>
        </row>
        <row r="25258">
          <cell r="A25258">
            <v>1343586</v>
          </cell>
          <cell r="B25258">
            <v>202008</v>
          </cell>
          <cell r="C25258">
            <v>1</v>
          </cell>
          <cell r="D25258">
            <v>170</v>
          </cell>
          <cell r="E25258">
            <v>1343586</v>
          </cell>
          <cell r="F25258" t="str">
            <v>Retired</v>
          </cell>
          <cell r="G25258">
            <v>48159983</v>
          </cell>
          <cell r="H25258" t="str">
            <v>V441310</v>
          </cell>
          <cell r="I25258" t="str">
            <v>Retired</v>
          </cell>
          <cell r="J25258">
            <v>4774</v>
          </cell>
          <cell r="K25258">
            <v>4774</v>
          </cell>
          <cell r="L25258" t="str">
            <v>Capital Leases</v>
          </cell>
          <cell r="M25258" t="str">
            <v>Indiana Michigan Power - Distr</v>
          </cell>
          <cell r="N25258">
            <v>-6652.24</v>
          </cell>
          <cell r="O25258">
            <v>6652.24</v>
          </cell>
          <cell r="P25258">
            <v>6652.24</v>
          </cell>
          <cell r="Q25258">
            <v>935.63</v>
          </cell>
          <cell r="R25258">
            <v>703.18</v>
          </cell>
          <cell r="S25258">
            <v>0</v>
          </cell>
          <cell r="T25258">
            <v>0</v>
          </cell>
          <cell r="U25258">
            <v>6416.88</v>
          </cell>
          <cell r="V25258">
            <v>0</v>
          </cell>
          <cell r="W25258">
            <v>-700.27</v>
          </cell>
        </row>
        <row r="25259">
          <cell r="A25259">
            <v>1344424</v>
          </cell>
          <cell r="B25259">
            <v>202008</v>
          </cell>
          <cell r="C25259">
            <v>1</v>
          </cell>
          <cell r="D25259">
            <v>170</v>
          </cell>
          <cell r="E25259" t="str">
            <v xml:space="preserve">1340599 (TRF1) </v>
          </cell>
          <cell r="F25259" t="str">
            <v>Retired</v>
          </cell>
          <cell r="G25259">
            <v>48157961</v>
          </cell>
          <cell r="H25259" t="str">
            <v>V911560</v>
          </cell>
          <cell r="I25259" t="str">
            <v>Retired</v>
          </cell>
          <cell r="J25259">
            <v>4774</v>
          </cell>
          <cell r="K25259">
            <v>4774</v>
          </cell>
          <cell r="L25259" t="str">
            <v>Capital Leases</v>
          </cell>
          <cell r="M25259" t="str">
            <v>Indiana Michigan Power - Distr</v>
          </cell>
          <cell r="N25259">
            <v>-4500.63</v>
          </cell>
          <cell r="O25259">
            <v>4500.63</v>
          </cell>
          <cell r="P25259">
            <v>0</v>
          </cell>
          <cell r="Q25259">
            <v>158.59</v>
          </cell>
          <cell r="R25259">
            <v>0</v>
          </cell>
          <cell r="S25259">
            <v>0</v>
          </cell>
          <cell r="T25259">
            <v>0</v>
          </cell>
          <cell r="U25259">
            <v>4342.04</v>
          </cell>
          <cell r="V25259">
            <v>0</v>
          </cell>
          <cell r="W25259">
            <v>0</v>
          </cell>
        </row>
        <row r="25260">
          <cell r="A25260">
            <v>1348933</v>
          </cell>
          <cell r="B25260">
            <v>202008</v>
          </cell>
          <cell r="C25260">
            <v>1</v>
          </cell>
          <cell r="D25260">
            <v>170</v>
          </cell>
          <cell r="E25260">
            <v>1348933</v>
          </cell>
          <cell r="F25260" t="str">
            <v>Retired</v>
          </cell>
          <cell r="G25260">
            <v>48165350</v>
          </cell>
          <cell r="H25260" t="str">
            <v>V680810</v>
          </cell>
          <cell r="I25260" t="str">
            <v>Retired</v>
          </cell>
          <cell r="J25260">
            <v>4774</v>
          </cell>
          <cell r="K25260">
            <v>4774</v>
          </cell>
          <cell r="L25260" t="str">
            <v>Capital Leases</v>
          </cell>
          <cell r="M25260" t="str">
            <v>Indiana Michigan Power - Distr</v>
          </cell>
          <cell r="N25260">
            <v>-19944.849999999999</v>
          </cell>
          <cell r="O25260">
            <v>19944.849999999999</v>
          </cell>
          <cell r="P25260">
            <v>0</v>
          </cell>
          <cell r="Q25260">
            <v>6943.89</v>
          </cell>
          <cell r="R25260">
            <v>0</v>
          </cell>
          <cell r="S25260">
            <v>0</v>
          </cell>
          <cell r="T25260">
            <v>0</v>
          </cell>
          <cell r="U25260">
            <v>13000.96</v>
          </cell>
          <cell r="V25260">
            <v>0</v>
          </cell>
          <cell r="W25260">
            <v>0</v>
          </cell>
        </row>
        <row r="25261">
          <cell r="A25261">
            <v>1376896</v>
          </cell>
          <cell r="B25261">
            <v>202008</v>
          </cell>
          <cell r="C25261">
            <v>1</v>
          </cell>
          <cell r="D25261">
            <v>170</v>
          </cell>
          <cell r="E25261">
            <v>1376896</v>
          </cell>
          <cell r="F25261" t="str">
            <v>Retired</v>
          </cell>
          <cell r="G25261">
            <v>48189825</v>
          </cell>
          <cell r="H25261" t="str">
            <v>V610260RETIRED</v>
          </cell>
          <cell r="I25261" t="str">
            <v>Retired</v>
          </cell>
          <cell r="J25261">
            <v>4773</v>
          </cell>
          <cell r="K25261">
            <v>4773</v>
          </cell>
          <cell r="L25261" t="str">
            <v>842 Operating Leases</v>
          </cell>
          <cell r="M25261" t="str">
            <v>Indiana Michigan Power - Distr</v>
          </cell>
          <cell r="N25261">
            <v>0</v>
          </cell>
          <cell r="O25261">
            <v>40188.33</v>
          </cell>
          <cell r="P25261">
            <v>40188.33</v>
          </cell>
          <cell r="Q25261">
            <v>40188.33</v>
          </cell>
          <cell r="R25261">
            <v>40188.33</v>
          </cell>
          <cell r="S25261">
            <v>36153.53</v>
          </cell>
          <cell r="T25261">
            <v>35642.089999999997</v>
          </cell>
          <cell r="U25261">
            <v>0</v>
          </cell>
          <cell r="V25261">
            <v>0</v>
          </cell>
          <cell r="W25261">
            <v>0</v>
          </cell>
        </row>
        <row r="25262">
          <cell r="A25262">
            <v>1377907</v>
          </cell>
          <cell r="B25262">
            <v>202008</v>
          </cell>
          <cell r="C25262">
            <v>1</v>
          </cell>
          <cell r="D25262">
            <v>170</v>
          </cell>
          <cell r="E25262" t="str">
            <v>1332914 (TRF1)</v>
          </cell>
          <cell r="F25262" t="str">
            <v>Retired</v>
          </cell>
          <cell r="G25262">
            <v>48151528</v>
          </cell>
          <cell r="H25262">
            <v>48151528</v>
          </cell>
          <cell r="I25262" t="str">
            <v>Retired</v>
          </cell>
          <cell r="J25262">
            <v>4228</v>
          </cell>
          <cell r="K25262">
            <v>4228</v>
          </cell>
          <cell r="L25262" t="str">
            <v>Capital Leases</v>
          </cell>
          <cell r="M25262" t="str">
            <v>Indiana Michigan Power - Distr</v>
          </cell>
          <cell r="N25262">
            <v>-1373.67</v>
          </cell>
          <cell r="O25262">
            <v>1373.67</v>
          </cell>
          <cell r="P25262">
            <v>1373.67</v>
          </cell>
          <cell r="Q25262">
            <v>488.83</v>
          </cell>
          <cell r="R25262">
            <v>465.16</v>
          </cell>
          <cell r="S25262">
            <v>199.46</v>
          </cell>
          <cell r="T25262">
            <v>174.82</v>
          </cell>
          <cell r="U25262">
            <v>956.1</v>
          </cell>
          <cell r="V25262">
            <v>0</v>
          </cell>
          <cell r="W25262">
            <v>-71.260000000000005</v>
          </cell>
        </row>
        <row r="25263">
          <cell r="A25263">
            <v>1377955</v>
          </cell>
          <cell r="B25263">
            <v>202008</v>
          </cell>
          <cell r="C25263">
            <v>1</v>
          </cell>
          <cell r="D25263">
            <v>170</v>
          </cell>
          <cell r="E25263" t="str">
            <v>1282111 (TRF1)</v>
          </cell>
          <cell r="F25263" t="str">
            <v>Retired</v>
          </cell>
          <cell r="G25263">
            <v>285765</v>
          </cell>
          <cell r="H25263">
            <v>650149</v>
          </cell>
          <cell r="I25263" t="str">
            <v>Retired</v>
          </cell>
          <cell r="J25263">
            <v>4320</v>
          </cell>
          <cell r="K25263">
            <v>4320</v>
          </cell>
          <cell r="L25263" t="str">
            <v>842 Operating Leases</v>
          </cell>
          <cell r="M25263" t="str">
            <v>Indiana Michigan Power - Distr</v>
          </cell>
          <cell r="N25263">
            <v>-21432.92</v>
          </cell>
          <cell r="O25263">
            <v>68700.12</v>
          </cell>
          <cell r="P25263">
            <v>68700.12</v>
          </cell>
          <cell r="Q25263">
            <v>2093.92</v>
          </cell>
          <cell r="R25263">
            <v>1048.3699999999999</v>
          </cell>
          <cell r="S25263">
            <v>0</v>
          </cell>
          <cell r="T25263">
            <v>0</v>
          </cell>
          <cell r="U25263">
            <v>20384.560000000001</v>
          </cell>
          <cell r="V25263">
            <v>0</v>
          </cell>
          <cell r="W25263">
            <v>-1045.56</v>
          </cell>
        </row>
        <row r="25264">
          <cell r="A25264">
            <v>1380698</v>
          </cell>
          <cell r="B25264">
            <v>202008</v>
          </cell>
          <cell r="C25264">
            <v>1</v>
          </cell>
          <cell r="D25264">
            <v>170</v>
          </cell>
          <cell r="E25264" t="str">
            <v>1340591 (TRF1)</v>
          </cell>
          <cell r="F25264" t="str">
            <v>Retired</v>
          </cell>
          <cell r="G25264">
            <v>48157953</v>
          </cell>
          <cell r="H25264" t="str">
            <v>V810313</v>
          </cell>
          <cell r="I25264" t="str">
            <v>Retired</v>
          </cell>
          <cell r="J25264">
            <v>4774</v>
          </cell>
          <cell r="K25264">
            <v>4774</v>
          </cell>
          <cell r="L25264" t="str">
            <v>Capital Leases</v>
          </cell>
          <cell r="M25264" t="str">
            <v>Indiana Michigan Power - Distr</v>
          </cell>
          <cell r="N25264">
            <v>-39353.08</v>
          </cell>
          <cell r="O25264">
            <v>39353.08</v>
          </cell>
          <cell r="P25264">
            <v>0</v>
          </cell>
          <cell r="Q25264">
            <v>1386.65</v>
          </cell>
          <cell r="R25264">
            <v>0</v>
          </cell>
          <cell r="S25264">
            <v>0</v>
          </cell>
          <cell r="T25264">
            <v>0</v>
          </cell>
          <cell r="U25264">
            <v>37966.43</v>
          </cell>
          <cell r="V25264">
            <v>0</v>
          </cell>
          <cell r="W25264">
            <v>0</v>
          </cell>
        </row>
        <row r="25265">
          <cell r="A25265">
            <v>1318686</v>
          </cell>
          <cell r="B25265">
            <v>202008</v>
          </cell>
          <cell r="C25265">
            <v>1</v>
          </cell>
          <cell r="D25265">
            <v>180</v>
          </cell>
          <cell r="E25265">
            <v>1318686</v>
          </cell>
          <cell r="F25265" t="str">
            <v>Retired</v>
          </cell>
          <cell r="G25265">
            <v>318695</v>
          </cell>
          <cell r="H25265">
            <v>318695</v>
          </cell>
          <cell r="I25265" t="str">
            <v>Retired</v>
          </cell>
          <cell r="J25265">
            <v>4228</v>
          </cell>
          <cell r="K25265">
            <v>4228</v>
          </cell>
          <cell r="L25265" t="str">
            <v>Capital Leases</v>
          </cell>
          <cell r="M25265" t="str">
            <v>Kentucky Power - Transm</v>
          </cell>
          <cell r="N25265">
            <v>-5788.33</v>
          </cell>
          <cell r="O25265">
            <v>5788.33</v>
          </cell>
          <cell r="P25265">
            <v>5788.33</v>
          </cell>
          <cell r="Q25265">
            <v>209.63</v>
          </cell>
          <cell r="R25265">
            <v>104.96</v>
          </cell>
          <cell r="S25265">
            <v>0</v>
          </cell>
          <cell r="T25265">
            <v>0</v>
          </cell>
          <cell r="U25265">
            <v>5683.37</v>
          </cell>
          <cell r="V25265">
            <v>0</v>
          </cell>
          <cell r="W25265">
            <v>-104.67</v>
          </cell>
        </row>
        <row r="25266">
          <cell r="A25266">
            <v>1205453</v>
          </cell>
          <cell r="B25266">
            <v>202008</v>
          </cell>
          <cell r="C25266">
            <v>1</v>
          </cell>
          <cell r="D25266">
            <v>190</v>
          </cell>
          <cell r="E25266">
            <v>1205453</v>
          </cell>
          <cell r="F25266" t="str">
            <v>Retired</v>
          </cell>
          <cell r="G25266">
            <v>213102</v>
          </cell>
          <cell r="H25266" t="str">
            <v>V940654</v>
          </cell>
          <cell r="I25266" t="str">
            <v>Retired</v>
          </cell>
          <cell r="J25266">
            <v>4228</v>
          </cell>
          <cell r="K25266">
            <v>4228</v>
          </cell>
          <cell r="L25266" t="str">
            <v>Capital Leases</v>
          </cell>
          <cell r="M25266" t="str">
            <v>Indiana Michigan Power - Nuclear</v>
          </cell>
          <cell r="N25266">
            <v>-23550</v>
          </cell>
          <cell r="O25266">
            <v>23550</v>
          </cell>
          <cell r="P25266">
            <v>23550</v>
          </cell>
          <cell r="Q25266">
            <v>764.24</v>
          </cell>
          <cell r="R25266">
            <v>510.66</v>
          </cell>
          <cell r="S25266">
            <v>0</v>
          </cell>
          <cell r="T25266">
            <v>0</v>
          </cell>
          <cell r="U25266">
            <v>23294.11</v>
          </cell>
          <cell r="V25266">
            <v>0</v>
          </cell>
          <cell r="W25266">
            <v>-508.35</v>
          </cell>
        </row>
        <row r="25267">
          <cell r="A25267">
            <v>1300772</v>
          </cell>
          <cell r="B25267">
            <v>202008</v>
          </cell>
          <cell r="C25267">
            <v>1</v>
          </cell>
          <cell r="D25267">
            <v>190</v>
          </cell>
          <cell r="E25267">
            <v>1300772</v>
          </cell>
          <cell r="F25267" t="str">
            <v>Retired</v>
          </cell>
          <cell r="G25267">
            <v>307095</v>
          </cell>
          <cell r="H25267">
            <v>500471</v>
          </cell>
          <cell r="I25267" t="str">
            <v>Retired</v>
          </cell>
          <cell r="J25267">
            <v>4320</v>
          </cell>
          <cell r="K25267">
            <v>4320</v>
          </cell>
          <cell r="L25267" t="str">
            <v>842 Operating Leases</v>
          </cell>
          <cell r="M25267" t="str">
            <v>Indiana Michigan Power - Nuclear</v>
          </cell>
          <cell r="N25267">
            <v>-7048.48</v>
          </cell>
          <cell r="O25267">
            <v>7048.48</v>
          </cell>
          <cell r="P25267">
            <v>7048.48</v>
          </cell>
          <cell r="Q25267">
            <v>688.61</v>
          </cell>
          <cell r="R25267">
            <v>344.77</v>
          </cell>
          <cell r="S25267">
            <v>0</v>
          </cell>
          <cell r="T25267">
            <v>0</v>
          </cell>
          <cell r="U25267">
            <v>6703.71</v>
          </cell>
          <cell r="V25267">
            <v>0</v>
          </cell>
          <cell r="W25267">
            <v>-343.84</v>
          </cell>
        </row>
        <row r="25268">
          <cell r="A25268">
            <v>1315490</v>
          </cell>
          <cell r="B25268">
            <v>202008</v>
          </cell>
          <cell r="C25268">
            <v>1</v>
          </cell>
          <cell r="D25268">
            <v>190</v>
          </cell>
          <cell r="E25268">
            <v>1315490</v>
          </cell>
          <cell r="F25268" t="str">
            <v>Retired</v>
          </cell>
          <cell r="G25268">
            <v>318101</v>
          </cell>
          <cell r="H25268">
            <v>341661</v>
          </cell>
          <cell r="I25268" t="str">
            <v>Retired</v>
          </cell>
          <cell r="J25268">
            <v>4320</v>
          </cell>
          <cell r="K25268">
            <v>4320</v>
          </cell>
          <cell r="L25268" t="str">
            <v>842 Operating Leases</v>
          </cell>
          <cell r="M25268" t="str">
            <v>Indiana Michigan Power - Nuclear</v>
          </cell>
          <cell r="N25268">
            <v>-8113.19</v>
          </cell>
          <cell r="O25268">
            <v>8113.19</v>
          </cell>
          <cell r="P25268">
            <v>8113.19</v>
          </cell>
          <cell r="Q25268">
            <v>1134.8900000000001</v>
          </cell>
          <cell r="R25268">
            <v>757.61</v>
          </cell>
          <cell r="S25268">
            <v>0</v>
          </cell>
          <cell r="T25268">
            <v>0</v>
          </cell>
          <cell r="U25268">
            <v>7733.87</v>
          </cell>
          <cell r="V25268">
            <v>0</v>
          </cell>
          <cell r="W25268">
            <v>-755.57</v>
          </cell>
        </row>
        <row r="25269">
          <cell r="A25269">
            <v>1319134</v>
          </cell>
          <cell r="B25269">
            <v>202008</v>
          </cell>
          <cell r="C25269">
            <v>1</v>
          </cell>
          <cell r="D25269">
            <v>190</v>
          </cell>
          <cell r="E25269" t="str">
            <v>p2022365</v>
          </cell>
          <cell r="F25269" t="str">
            <v>Retired</v>
          </cell>
          <cell r="G25269">
            <v>319120</v>
          </cell>
          <cell r="H25269" t="str">
            <v>p2022365</v>
          </cell>
          <cell r="I25269" t="str">
            <v>Retired</v>
          </cell>
          <cell r="J25269">
            <v>4228</v>
          </cell>
          <cell r="K25269">
            <v>4228</v>
          </cell>
          <cell r="L25269" t="str">
            <v>Capital Leases</v>
          </cell>
          <cell r="M25269" t="str">
            <v>Indiana Michigan Power - Nuclear</v>
          </cell>
          <cell r="N25269">
            <v>-1206.0999999999999</v>
          </cell>
          <cell r="O25269">
            <v>1206.0999999999999</v>
          </cell>
          <cell r="P25269">
            <v>1206.0999999999999</v>
          </cell>
          <cell r="Q25269">
            <v>43.67</v>
          </cell>
          <cell r="R25269">
            <v>21.87</v>
          </cell>
          <cell r="S25269">
            <v>0</v>
          </cell>
          <cell r="T25269">
            <v>0</v>
          </cell>
          <cell r="U25269">
            <v>1184.23</v>
          </cell>
          <cell r="V25269">
            <v>0</v>
          </cell>
          <cell r="W25269">
            <v>-21.8</v>
          </cell>
        </row>
        <row r="25270">
          <cell r="A25270">
            <v>1319136</v>
          </cell>
          <cell r="B25270">
            <v>202008</v>
          </cell>
          <cell r="C25270">
            <v>1</v>
          </cell>
          <cell r="D25270">
            <v>190</v>
          </cell>
          <cell r="E25270" t="str">
            <v>p2022367</v>
          </cell>
          <cell r="F25270" t="str">
            <v>Retired</v>
          </cell>
          <cell r="G25270">
            <v>319122</v>
          </cell>
          <cell r="H25270" t="str">
            <v>p2022367</v>
          </cell>
          <cell r="I25270" t="str">
            <v>Retired</v>
          </cell>
          <cell r="J25270">
            <v>4228</v>
          </cell>
          <cell r="K25270">
            <v>4228</v>
          </cell>
          <cell r="L25270" t="str">
            <v>Capital Leases</v>
          </cell>
          <cell r="M25270" t="str">
            <v>Indiana Michigan Power - Nuclear</v>
          </cell>
          <cell r="N25270">
            <v>-1206.0999999999999</v>
          </cell>
          <cell r="O25270">
            <v>1206.0999999999999</v>
          </cell>
          <cell r="P25270">
            <v>1206.0999999999999</v>
          </cell>
          <cell r="Q25270">
            <v>43.67</v>
          </cell>
          <cell r="R25270">
            <v>21.87</v>
          </cell>
          <cell r="S25270">
            <v>0</v>
          </cell>
          <cell r="T25270">
            <v>0</v>
          </cell>
          <cell r="U25270">
            <v>1184.23</v>
          </cell>
          <cell r="V25270">
            <v>0</v>
          </cell>
          <cell r="W25270">
            <v>-21.8</v>
          </cell>
        </row>
        <row r="25271">
          <cell r="A25271">
            <v>1319139</v>
          </cell>
          <cell r="B25271">
            <v>202008</v>
          </cell>
          <cell r="C25271">
            <v>1</v>
          </cell>
          <cell r="D25271">
            <v>190</v>
          </cell>
          <cell r="E25271" t="str">
            <v>p2022370</v>
          </cell>
          <cell r="F25271" t="str">
            <v>Retired</v>
          </cell>
          <cell r="G25271">
            <v>319125</v>
          </cell>
          <cell r="H25271" t="str">
            <v>p2022370</v>
          </cell>
          <cell r="I25271" t="str">
            <v>Retired</v>
          </cell>
          <cell r="J25271">
            <v>4228</v>
          </cell>
          <cell r="K25271">
            <v>4228</v>
          </cell>
          <cell r="L25271" t="str">
            <v>Capital Leases</v>
          </cell>
          <cell r="M25271" t="str">
            <v>Indiana Michigan Power - Nuclear</v>
          </cell>
          <cell r="N25271">
            <v>-1206.0999999999999</v>
          </cell>
          <cell r="O25271">
            <v>1206.0999999999999</v>
          </cell>
          <cell r="P25271">
            <v>1206.0999999999999</v>
          </cell>
          <cell r="Q25271">
            <v>43.67</v>
          </cell>
          <cell r="R25271">
            <v>21.87</v>
          </cell>
          <cell r="S25271">
            <v>0</v>
          </cell>
          <cell r="T25271">
            <v>0</v>
          </cell>
          <cell r="U25271">
            <v>1184.23</v>
          </cell>
          <cell r="V25271">
            <v>0</v>
          </cell>
          <cell r="W25271">
            <v>-21.8</v>
          </cell>
        </row>
        <row r="25272">
          <cell r="A25272">
            <v>1319140</v>
          </cell>
          <cell r="B25272">
            <v>202008</v>
          </cell>
          <cell r="C25272">
            <v>1</v>
          </cell>
          <cell r="D25272">
            <v>190</v>
          </cell>
          <cell r="E25272" t="str">
            <v>p2022371</v>
          </cell>
          <cell r="F25272" t="str">
            <v>Retired</v>
          </cell>
          <cell r="G25272">
            <v>319126</v>
          </cell>
          <cell r="H25272" t="str">
            <v>p2022371</v>
          </cell>
          <cell r="I25272" t="str">
            <v>Retired</v>
          </cell>
          <cell r="J25272">
            <v>4228</v>
          </cell>
          <cell r="K25272">
            <v>4228</v>
          </cell>
          <cell r="L25272" t="str">
            <v>Capital Leases</v>
          </cell>
          <cell r="M25272" t="str">
            <v>Indiana Michigan Power - Nuclear</v>
          </cell>
          <cell r="N25272">
            <v>-1206.0999999999999</v>
          </cell>
          <cell r="O25272">
            <v>1206.0999999999999</v>
          </cell>
          <cell r="P25272">
            <v>1206.0999999999999</v>
          </cell>
          <cell r="Q25272">
            <v>43.67</v>
          </cell>
          <cell r="R25272">
            <v>21.87</v>
          </cell>
          <cell r="S25272">
            <v>0</v>
          </cell>
          <cell r="T25272">
            <v>0</v>
          </cell>
          <cell r="U25272">
            <v>1184.23</v>
          </cell>
          <cell r="V25272">
            <v>0</v>
          </cell>
          <cell r="W25272">
            <v>-21.8</v>
          </cell>
        </row>
        <row r="25273">
          <cell r="A25273">
            <v>1337316</v>
          </cell>
          <cell r="B25273">
            <v>202008</v>
          </cell>
          <cell r="C25273">
            <v>1</v>
          </cell>
          <cell r="D25273">
            <v>190</v>
          </cell>
          <cell r="E25273">
            <v>1337316</v>
          </cell>
          <cell r="F25273" t="str">
            <v>Retired</v>
          </cell>
          <cell r="G25273">
            <v>48154964</v>
          </cell>
          <cell r="H25273">
            <v>48154964</v>
          </cell>
          <cell r="I25273" t="str">
            <v>Retired</v>
          </cell>
          <cell r="J25273">
            <v>4228</v>
          </cell>
          <cell r="K25273">
            <v>4228</v>
          </cell>
          <cell r="L25273" t="str">
            <v>Capital Leases</v>
          </cell>
          <cell r="M25273" t="str">
            <v>Indiana Michigan Power - Nuclear</v>
          </cell>
          <cell r="N25273">
            <v>-115962.51</v>
          </cell>
          <cell r="O25273">
            <v>115962.51</v>
          </cell>
          <cell r="P25273">
            <v>0</v>
          </cell>
          <cell r="Q25273">
            <v>3394.98</v>
          </cell>
          <cell r="R25273">
            <v>0</v>
          </cell>
          <cell r="S25273">
            <v>0</v>
          </cell>
          <cell r="T25273">
            <v>0</v>
          </cell>
          <cell r="U25273">
            <v>112567.53</v>
          </cell>
          <cell r="V25273">
            <v>0</v>
          </cell>
          <cell r="W25273">
            <v>0</v>
          </cell>
        </row>
        <row r="25274">
          <cell r="A25274">
            <v>1337329</v>
          </cell>
          <cell r="B25274">
            <v>202008</v>
          </cell>
          <cell r="C25274">
            <v>1</v>
          </cell>
          <cell r="D25274">
            <v>190</v>
          </cell>
          <cell r="E25274">
            <v>1337329</v>
          </cell>
          <cell r="F25274" t="str">
            <v>Retired</v>
          </cell>
          <cell r="G25274">
            <v>48155050</v>
          </cell>
          <cell r="H25274">
            <v>48155050</v>
          </cell>
          <cell r="I25274" t="str">
            <v>Retired</v>
          </cell>
          <cell r="J25274">
            <v>4228</v>
          </cell>
          <cell r="K25274">
            <v>4228</v>
          </cell>
          <cell r="L25274" t="str">
            <v>Capital Leases</v>
          </cell>
          <cell r="M25274" t="str">
            <v>Indiana Michigan Power - Nuclear</v>
          </cell>
          <cell r="N25274">
            <v>-1175.53</v>
          </cell>
          <cell r="O25274">
            <v>1175.53</v>
          </cell>
          <cell r="P25274">
            <v>0</v>
          </cell>
          <cell r="Q25274">
            <v>34.409999999999997</v>
          </cell>
          <cell r="R25274">
            <v>0</v>
          </cell>
          <cell r="S25274">
            <v>0</v>
          </cell>
          <cell r="T25274">
            <v>0</v>
          </cell>
          <cell r="U25274">
            <v>1141.1199999999999</v>
          </cell>
          <cell r="V25274">
            <v>0</v>
          </cell>
          <cell r="W25274">
            <v>0</v>
          </cell>
        </row>
        <row r="25275">
          <cell r="A25275">
            <v>1337332</v>
          </cell>
          <cell r="B25275">
            <v>202008</v>
          </cell>
          <cell r="C25275">
            <v>1</v>
          </cell>
          <cell r="D25275">
            <v>190</v>
          </cell>
          <cell r="E25275">
            <v>1337332</v>
          </cell>
          <cell r="F25275" t="str">
            <v>Retired</v>
          </cell>
          <cell r="G25275">
            <v>48155046</v>
          </cell>
          <cell r="H25275">
            <v>48155046</v>
          </cell>
          <cell r="I25275" t="str">
            <v>Retired</v>
          </cell>
          <cell r="J25275">
            <v>4228</v>
          </cell>
          <cell r="K25275">
            <v>4228</v>
          </cell>
          <cell r="L25275" t="str">
            <v>Capital Leases</v>
          </cell>
          <cell r="M25275" t="str">
            <v>Indiana Michigan Power - Nuclear</v>
          </cell>
          <cell r="N25275">
            <v>-11593.56</v>
          </cell>
          <cell r="O25275">
            <v>11593.56</v>
          </cell>
          <cell r="P25275">
            <v>0</v>
          </cell>
          <cell r="Q25275">
            <v>339.42</v>
          </cell>
          <cell r="R25275">
            <v>0</v>
          </cell>
          <cell r="S25275">
            <v>0</v>
          </cell>
          <cell r="T25275">
            <v>0</v>
          </cell>
          <cell r="U25275">
            <v>11254.14</v>
          </cell>
          <cell r="V25275">
            <v>0</v>
          </cell>
          <cell r="W25275">
            <v>0</v>
          </cell>
        </row>
        <row r="25276">
          <cell r="A25276">
            <v>1337333</v>
          </cell>
          <cell r="B25276">
            <v>202008</v>
          </cell>
          <cell r="C25276">
            <v>1</v>
          </cell>
          <cell r="D25276">
            <v>190</v>
          </cell>
          <cell r="E25276">
            <v>1337333</v>
          </cell>
          <cell r="F25276" t="str">
            <v>Retired</v>
          </cell>
          <cell r="G25276">
            <v>48155047</v>
          </cell>
          <cell r="H25276">
            <v>48155047</v>
          </cell>
          <cell r="I25276" t="str">
            <v>Retired</v>
          </cell>
          <cell r="J25276">
            <v>4228</v>
          </cell>
          <cell r="K25276">
            <v>4228</v>
          </cell>
          <cell r="L25276" t="str">
            <v>Capital Leases</v>
          </cell>
          <cell r="M25276" t="str">
            <v>Indiana Michigan Power - Nuclear</v>
          </cell>
          <cell r="N25276">
            <v>-11593.56</v>
          </cell>
          <cell r="O25276">
            <v>11593.56</v>
          </cell>
          <cell r="P25276">
            <v>0</v>
          </cell>
          <cell r="Q25276">
            <v>339.42</v>
          </cell>
          <cell r="R25276">
            <v>0</v>
          </cell>
          <cell r="S25276">
            <v>0</v>
          </cell>
          <cell r="T25276">
            <v>0</v>
          </cell>
          <cell r="U25276">
            <v>11254.14</v>
          </cell>
          <cell r="V25276">
            <v>0</v>
          </cell>
          <cell r="W25276">
            <v>0</v>
          </cell>
        </row>
        <row r="25277">
          <cell r="A25277">
            <v>1337334</v>
          </cell>
          <cell r="B25277">
            <v>202008</v>
          </cell>
          <cell r="C25277">
            <v>1</v>
          </cell>
          <cell r="D25277">
            <v>190</v>
          </cell>
          <cell r="E25277">
            <v>1337334</v>
          </cell>
          <cell r="F25277" t="str">
            <v>Retired</v>
          </cell>
          <cell r="G25277">
            <v>48155048</v>
          </cell>
          <cell r="H25277">
            <v>48155048</v>
          </cell>
          <cell r="I25277" t="str">
            <v>Retired</v>
          </cell>
          <cell r="J25277">
            <v>4228</v>
          </cell>
          <cell r="K25277">
            <v>4228</v>
          </cell>
          <cell r="L25277" t="str">
            <v>Capital Leases</v>
          </cell>
          <cell r="M25277" t="str">
            <v>Indiana Michigan Power - Nuclear</v>
          </cell>
          <cell r="N25277">
            <v>-11593.56</v>
          </cell>
          <cell r="O25277">
            <v>11593.56</v>
          </cell>
          <cell r="P25277">
            <v>0</v>
          </cell>
          <cell r="Q25277">
            <v>339.42</v>
          </cell>
          <cell r="R25277">
            <v>0</v>
          </cell>
          <cell r="S25277">
            <v>0</v>
          </cell>
          <cell r="T25277">
            <v>0</v>
          </cell>
          <cell r="U25277">
            <v>11254.14</v>
          </cell>
          <cell r="V25277">
            <v>0</v>
          </cell>
          <cell r="W25277">
            <v>0</v>
          </cell>
        </row>
        <row r="25278">
          <cell r="A25278">
            <v>1337335</v>
          </cell>
          <cell r="B25278">
            <v>202008</v>
          </cell>
          <cell r="C25278">
            <v>1</v>
          </cell>
          <cell r="D25278">
            <v>190</v>
          </cell>
          <cell r="E25278">
            <v>1337335</v>
          </cell>
          <cell r="F25278" t="str">
            <v>Retired</v>
          </cell>
          <cell r="G25278">
            <v>48155049</v>
          </cell>
          <cell r="H25278">
            <v>48155049</v>
          </cell>
          <cell r="I25278" t="str">
            <v>Retired</v>
          </cell>
          <cell r="J25278">
            <v>4228</v>
          </cell>
          <cell r="K25278">
            <v>4228</v>
          </cell>
          <cell r="L25278" t="str">
            <v>Capital Leases</v>
          </cell>
          <cell r="M25278" t="str">
            <v>Indiana Michigan Power - Nuclear</v>
          </cell>
          <cell r="N25278">
            <v>-11593.56</v>
          </cell>
          <cell r="O25278">
            <v>11593.56</v>
          </cell>
          <cell r="P25278">
            <v>0</v>
          </cell>
          <cell r="Q25278">
            <v>339.42</v>
          </cell>
          <cell r="R25278">
            <v>0</v>
          </cell>
          <cell r="S25278">
            <v>0</v>
          </cell>
          <cell r="T25278">
            <v>0</v>
          </cell>
          <cell r="U25278">
            <v>11254.14</v>
          </cell>
          <cell r="V25278">
            <v>0</v>
          </cell>
          <cell r="W25278">
            <v>0</v>
          </cell>
        </row>
        <row r="25279">
          <cell r="A25279">
            <v>1337452</v>
          </cell>
          <cell r="B25279">
            <v>202008</v>
          </cell>
          <cell r="C25279">
            <v>1</v>
          </cell>
          <cell r="D25279">
            <v>190</v>
          </cell>
          <cell r="E25279">
            <v>1337452</v>
          </cell>
          <cell r="F25279" t="str">
            <v>Retired</v>
          </cell>
          <cell r="G25279">
            <v>48155245</v>
          </cell>
          <cell r="H25279">
            <v>48155245</v>
          </cell>
          <cell r="I25279" t="str">
            <v>Retired</v>
          </cell>
          <cell r="J25279">
            <v>4228</v>
          </cell>
          <cell r="K25279">
            <v>4228</v>
          </cell>
          <cell r="L25279" t="str">
            <v>Capital Leases</v>
          </cell>
          <cell r="M25279" t="str">
            <v>Indiana Michigan Power - Nuclear</v>
          </cell>
          <cell r="N25279">
            <v>-2538.6999999999998</v>
          </cell>
          <cell r="O25279">
            <v>2538.6999999999998</v>
          </cell>
          <cell r="P25279">
            <v>0</v>
          </cell>
          <cell r="Q25279">
            <v>74.33</v>
          </cell>
          <cell r="R25279">
            <v>0</v>
          </cell>
          <cell r="S25279">
            <v>0</v>
          </cell>
          <cell r="T25279">
            <v>0</v>
          </cell>
          <cell r="U25279">
            <v>2464.37</v>
          </cell>
          <cell r="V25279">
            <v>0</v>
          </cell>
          <cell r="W25279">
            <v>0</v>
          </cell>
        </row>
        <row r="25280">
          <cell r="A25280">
            <v>1337583</v>
          </cell>
          <cell r="B25280">
            <v>202008</v>
          </cell>
          <cell r="C25280">
            <v>1</v>
          </cell>
          <cell r="D25280">
            <v>190</v>
          </cell>
          <cell r="E25280">
            <v>1337583</v>
          </cell>
          <cell r="F25280" t="str">
            <v>Retired</v>
          </cell>
          <cell r="G25280">
            <v>48155450</v>
          </cell>
          <cell r="H25280">
            <v>48155450</v>
          </cell>
          <cell r="I25280" t="str">
            <v>Retired</v>
          </cell>
          <cell r="J25280">
            <v>4228</v>
          </cell>
          <cell r="K25280">
            <v>4228</v>
          </cell>
          <cell r="L25280" t="str">
            <v>Capital Leases</v>
          </cell>
          <cell r="M25280" t="str">
            <v>Indiana Michigan Power - Nuclear</v>
          </cell>
          <cell r="N25280">
            <v>-25976.16</v>
          </cell>
          <cell r="O25280">
            <v>25976.16</v>
          </cell>
          <cell r="P25280">
            <v>25976.16</v>
          </cell>
          <cell r="Q25280">
            <v>1522.12</v>
          </cell>
          <cell r="R25280">
            <v>762.26</v>
          </cell>
          <cell r="S25280">
            <v>0</v>
          </cell>
          <cell r="T25280">
            <v>0</v>
          </cell>
          <cell r="U25280">
            <v>25213.9</v>
          </cell>
          <cell r="V25280">
            <v>0</v>
          </cell>
          <cell r="W25280">
            <v>-759.86</v>
          </cell>
        </row>
        <row r="25281">
          <cell r="A25281">
            <v>1337584</v>
          </cell>
          <cell r="B25281">
            <v>202008</v>
          </cell>
          <cell r="C25281">
            <v>1</v>
          </cell>
          <cell r="D25281">
            <v>190</v>
          </cell>
          <cell r="E25281">
            <v>1337584</v>
          </cell>
          <cell r="F25281" t="str">
            <v>Retired</v>
          </cell>
          <cell r="G25281">
            <v>48155451</v>
          </cell>
          <cell r="H25281">
            <v>48155451</v>
          </cell>
          <cell r="I25281" t="str">
            <v>Retired</v>
          </cell>
          <cell r="J25281">
            <v>4228</v>
          </cell>
          <cell r="K25281">
            <v>4228</v>
          </cell>
          <cell r="L25281" t="str">
            <v>Capital Leases</v>
          </cell>
          <cell r="M25281" t="str">
            <v>Indiana Michigan Power - Nuclear</v>
          </cell>
          <cell r="N25281">
            <v>-25976.16</v>
          </cell>
          <cell r="O25281">
            <v>25976.16</v>
          </cell>
          <cell r="P25281">
            <v>25976.16</v>
          </cell>
          <cell r="Q25281">
            <v>1522.12</v>
          </cell>
          <cell r="R25281">
            <v>762.26</v>
          </cell>
          <cell r="S25281">
            <v>0</v>
          </cell>
          <cell r="T25281">
            <v>0</v>
          </cell>
          <cell r="U25281">
            <v>25213.9</v>
          </cell>
          <cell r="V25281">
            <v>0</v>
          </cell>
          <cell r="W25281">
            <v>-759.86</v>
          </cell>
        </row>
        <row r="25282">
          <cell r="A25282">
            <v>1337787</v>
          </cell>
          <cell r="B25282">
            <v>202008</v>
          </cell>
          <cell r="C25282">
            <v>1</v>
          </cell>
          <cell r="D25282">
            <v>190</v>
          </cell>
          <cell r="E25282">
            <v>1337787</v>
          </cell>
          <cell r="F25282" t="str">
            <v>Retired</v>
          </cell>
          <cell r="G25282">
            <v>48155556</v>
          </cell>
          <cell r="H25282">
            <v>48155556</v>
          </cell>
          <cell r="I25282" t="str">
            <v>Retired</v>
          </cell>
          <cell r="J25282">
            <v>4228</v>
          </cell>
          <cell r="K25282">
            <v>4228</v>
          </cell>
          <cell r="L25282" t="str">
            <v>Capital Leases</v>
          </cell>
          <cell r="M25282" t="str">
            <v>Indiana Michigan Power - Nuclear</v>
          </cell>
          <cell r="N25282">
            <v>-2385.0300000000002</v>
          </cell>
          <cell r="O25282">
            <v>2385.0300000000002</v>
          </cell>
          <cell r="P25282">
            <v>2385.0300000000002</v>
          </cell>
          <cell r="Q25282">
            <v>139.75</v>
          </cell>
          <cell r="R25282">
            <v>69.989999999999995</v>
          </cell>
          <cell r="S25282">
            <v>0</v>
          </cell>
          <cell r="T25282">
            <v>0</v>
          </cell>
          <cell r="U25282">
            <v>2315.04</v>
          </cell>
          <cell r="V25282">
            <v>0</v>
          </cell>
          <cell r="W25282">
            <v>-69.760000000000005</v>
          </cell>
        </row>
        <row r="25283">
          <cell r="A25283">
            <v>1337788</v>
          </cell>
          <cell r="B25283">
            <v>202008</v>
          </cell>
          <cell r="C25283">
            <v>1</v>
          </cell>
          <cell r="D25283">
            <v>190</v>
          </cell>
          <cell r="E25283">
            <v>1337788</v>
          </cell>
          <cell r="F25283" t="str">
            <v>Retired</v>
          </cell>
          <cell r="G25283">
            <v>48155557</v>
          </cell>
          <cell r="H25283">
            <v>48155557</v>
          </cell>
          <cell r="I25283" t="str">
            <v>Retired</v>
          </cell>
          <cell r="J25283">
            <v>4228</v>
          </cell>
          <cell r="K25283">
            <v>4228</v>
          </cell>
          <cell r="L25283" t="str">
            <v>Capital Leases</v>
          </cell>
          <cell r="M25283" t="str">
            <v>Indiana Michigan Power - Nuclear</v>
          </cell>
          <cell r="N25283">
            <v>-1802.11</v>
          </cell>
          <cell r="O25283">
            <v>1802.11</v>
          </cell>
          <cell r="P25283">
            <v>1802.11</v>
          </cell>
          <cell r="Q25283">
            <v>105.6</v>
          </cell>
          <cell r="R25283">
            <v>52.89</v>
          </cell>
          <cell r="S25283">
            <v>0</v>
          </cell>
          <cell r="T25283">
            <v>0</v>
          </cell>
          <cell r="U25283">
            <v>1749.22</v>
          </cell>
          <cell r="V25283">
            <v>0</v>
          </cell>
          <cell r="W25283">
            <v>-52.71</v>
          </cell>
        </row>
        <row r="25284">
          <cell r="A25284">
            <v>1337789</v>
          </cell>
          <cell r="B25284">
            <v>202008</v>
          </cell>
          <cell r="C25284">
            <v>1</v>
          </cell>
          <cell r="D25284">
            <v>190</v>
          </cell>
          <cell r="E25284">
            <v>1337789</v>
          </cell>
          <cell r="F25284" t="str">
            <v>Retired</v>
          </cell>
          <cell r="G25284">
            <v>48155558</v>
          </cell>
          <cell r="H25284">
            <v>48155558</v>
          </cell>
          <cell r="I25284" t="str">
            <v>Retired</v>
          </cell>
          <cell r="J25284">
            <v>4228</v>
          </cell>
          <cell r="K25284">
            <v>4228</v>
          </cell>
          <cell r="L25284" t="str">
            <v>Capital Leases</v>
          </cell>
          <cell r="M25284" t="str">
            <v>Indiana Michigan Power - Nuclear</v>
          </cell>
          <cell r="N25284">
            <v>-1802.11</v>
          </cell>
          <cell r="O25284">
            <v>1802.11</v>
          </cell>
          <cell r="P25284">
            <v>1802.11</v>
          </cell>
          <cell r="Q25284">
            <v>105.6</v>
          </cell>
          <cell r="R25284">
            <v>52.89</v>
          </cell>
          <cell r="S25284">
            <v>0</v>
          </cell>
          <cell r="T25284">
            <v>0</v>
          </cell>
          <cell r="U25284">
            <v>1749.22</v>
          </cell>
          <cell r="V25284">
            <v>0</v>
          </cell>
          <cell r="W25284">
            <v>-52.71</v>
          </cell>
        </row>
        <row r="25285">
          <cell r="A25285">
            <v>1338076</v>
          </cell>
          <cell r="B25285">
            <v>202008</v>
          </cell>
          <cell r="C25285">
            <v>1</v>
          </cell>
          <cell r="D25285">
            <v>190</v>
          </cell>
          <cell r="E25285">
            <v>1338076</v>
          </cell>
          <cell r="F25285" t="str">
            <v>Retired</v>
          </cell>
          <cell r="G25285">
            <v>48155920</v>
          </cell>
          <cell r="H25285">
            <v>48155920</v>
          </cell>
          <cell r="I25285" t="str">
            <v>Retired</v>
          </cell>
          <cell r="J25285">
            <v>4228</v>
          </cell>
          <cell r="K25285">
            <v>4228</v>
          </cell>
          <cell r="L25285" t="str">
            <v>Capital Leases</v>
          </cell>
          <cell r="M25285" t="str">
            <v>Indiana Michigan Power - Nuclear</v>
          </cell>
          <cell r="N25285">
            <v>-35169.74</v>
          </cell>
          <cell r="O25285">
            <v>35169.74</v>
          </cell>
          <cell r="P25285">
            <v>35169.74</v>
          </cell>
          <cell r="Q25285">
            <v>3091.74</v>
          </cell>
          <cell r="R25285">
            <v>2064.5300000000002</v>
          </cell>
          <cell r="S25285">
            <v>0</v>
          </cell>
          <cell r="T25285">
            <v>0</v>
          </cell>
          <cell r="U25285">
            <v>34135.79</v>
          </cell>
          <cell r="V25285">
            <v>0</v>
          </cell>
          <cell r="W25285">
            <v>-2057.79</v>
          </cell>
        </row>
        <row r="25286">
          <cell r="A25286">
            <v>1338078</v>
          </cell>
          <cell r="B25286">
            <v>202008</v>
          </cell>
          <cell r="C25286">
            <v>1</v>
          </cell>
          <cell r="D25286">
            <v>190</v>
          </cell>
          <cell r="E25286">
            <v>1338078</v>
          </cell>
          <cell r="F25286" t="str">
            <v>Retired</v>
          </cell>
          <cell r="G25286">
            <v>48155921</v>
          </cell>
          <cell r="H25286">
            <v>48155921</v>
          </cell>
          <cell r="I25286" t="str">
            <v>Retired</v>
          </cell>
          <cell r="J25286">
            <v>4228</v>
          </cell>
          <cell r="K25286">
            <v>4228</v>
          </cell>
          <cell r="L25286" t="str">
            <v>Capital Leases</v>
          </cell>
          <cell r="M25286" t="str">
            <v>Indiana Michigan Power - Nuclear</v>
          </cell>
          <cell r="N25286">
            <v>-35170.080000000002</v>
          </cell>
          <cell r="O25286">
            <v>35170.080000000002</v>
          </cell>
          <cell r="P25286">
            <v>35170.080000000002</v>
          </cell>
          <cell r="Q25286">
            <v>3091.77</v>
          </cell>
          <cell r="R25286">
            <v>2064.5500000000002</v>
          </cell>
          <cell r="S25286">
            <v>0</v>
          </cell>
          <cell r="T25286">
            <v>0</v>
          </cell>
          <cell r="U25286">
            <v>34136.11</v>
          </cell>
          <cell r="V25286">
            <v>0</v>
          </cell>
          <cell r="W25286">
            <v>-2057.8000000000002</v>
          </cell>
        </row>
        <row r="25287">
          <cell r="A25287">
            <v>1338079</v>
          </cell>
          <cell r="B25287">
            <v>202008</v>
          </cell>
          <cell r="C25287">
            <v>1</v>
          </cell>
          <cell r="D25287">
            <v>190</v>
          </cell>
          <cell r="E25287">
            <v>1338079</v>
          </cell>
          <cell r="F25287" t="str">
            <v>Retired</v>
          </cell>
          <cell r="G25287">
            <v>48155922</v>
          </cell>
          <cell r="H25287">
            <v>48155922</v>
          </cell>
          <cell r="I25287" t="str">
            <v>Retired</v>
          </cell>
          <cell r="J25287">
            <v>4228</v>
          </cell>
          <cell r="K25287">
            <v>4228</v>
          </cell>
          <cell r="L25287" t="str">
            <v>Capital Leases</v>
          </cell>
          <cell r="M25287" t="str">
            <v>Indiana Michigan Power - Nuclear</v>
          </cell>
          <cell r="N25287">
            <v>-35170.080000000002</v>
          </cell>
          <cell r="O25287">
            <v>35170.080000000002</v>
          </cell>
          <cell r="P25287">
            <v>35170.080000000002</v>
          </cell>
          <cell r="Q25287">
            <v>3091.77</v>
          </cell>
          <cell r="R25287">
            <v>2064.5500000000002</v>
          </cell>
          <cell r="S25287">
            <v>0</v>
          </cell>
          <cell r="T25287">
            <v>0</v>
          </cell>
          <cell r="U25287">
            <v>34136.11</v>
          </cell>
          <cell r="V25287">
            <v>0</v>
          </cell>
          <cell r="W25287">
            <v>-2057.8000000000002</v>
          </cell>
        </row>
        <row r="25288">
          <cell r="A25288">
            <v>1338080</v>
          </cell>
          <cell r="B25288">
            <v>202008</v>
          </cell>
          <cell r="C25288">
            <v>1</v>
          </cell>
          <cell r="D25288">
            <v>190</v>
          </cell>
          <cell r="E25288">
            <v>1338080</v>
          </cell>
          <cell r="F25288" t="str">
            <v>Retired</v>
          </cell>
          <cell r="G25288">
            <v>48155923</v>
          </cell>
          <cell r="H25288">
            <v>48155923</v>
          </cell>
          <cell r="I25288" t="str">
            <v>Retired</v>
          </cell>
          <cell r="J25288">
            <v>4228</v>
          </cell>
          <cell r="K25288">
            <v>4228</v>
          </cell>
          <cell r="L25288" t="str">
            <v>Capital Leases</v>
          </cell>
          <cell r="M25288" t="str">
            <v>Indiana Michigan Power - Nuclear</v>
          </cell>
          <cell r="N25288">
            <v>-35170.080000000002</v>
          </cell>
          <cell r="O25288">
            <v>35170.080000000002</v>
          </cell>
          <cell r="P25288">
            <v>35170.080000000002</v>
          </cell>
          <cell r="Q25288">
            <v>3091.77</v>
          </cell>
          <cell r="R25288">
            <v>2064.5500000000002</v>
          </cell>
          <cell r="S25288">
            <v>0</v>
          </cell>
          <cell r="T25288">
            <v>0</v>
          </cell>
          <cell r="U25288">
            <v>34136.11</v>
          </cell>
          <cell r="V25288">
            <v>0</v>
          </cell>
          <cell r="W25288">
            <v>-2057.8000000000002</v>
          </cell>
        </row>
        <row r="25289">
          <cell r="A25289">
            <v>1338470</v>
          </cell>
          <cell r="B25289">
            <v>202008</v>
          </cell>
          <cell r="C25289">
            <v>1</v>
          </cell>
          <cell r="D25289">
            <v>190</v>
          </cell>
          <cell r="E25289">
            <v>1338470</v>
          </cell>
          <cell r="F25289" t="str">
            <v>Retired</v>
          </cell>
          <cell r="G25289">
            <v>48156219</v>
          </cell>
          <cell r="H25289">
            <v>48156219</v>
          </cell>
          <cell r="I25289" t="str">
            <v>Retired</v>
          </cell>
          <cell r="J25289">
            <v>4228</v>
          </cell>
          <cell r="K25289">
            <v>4228</v>
          </cell>
          <cell r="L25289" t="str">
            <v>Capital Leases</v>
          </cell>
          <cell r="M25289" t="str">
            <v>Indiana Michigan Power - Nuclear</v>
          </cell>
          <cell r="N25289">
            <v>-14410.66</v>
          </cell>
          <cell r="O25289">
            <v>14410.66</v>
          </cell>
          <cell r="P25289">
            <v>14410.66</v>
          </cell>
          <cell r="Q25289">
            <v>1266.83</v>
          </cell>
          <cell r="R25289">
            <v>845.93</v>
          </cell>
          <cell r="S25289">
            <v>0</v>
          </cell>
          <cell r="T25289">
            <v>0</v>
          </cell>
          <cell r="U25289">
            <v>13987</v>
          </cell>
          <cell r="V25289">
            <v>0</v>
          </cell>
          <cell r="W25289">
            <v>-843.17</v>
          </cell>
        </row>
        <row r="25290">
          <cell r="A25290">
            <v>1340604</v>
          </cell>
          <cell r="B25290">
            <v>202008</v>
          </cell>
          <cell r="C25290">
            <v>1</v>
          </cell>
          <cell r="D25290">
            <v>190</v>
          </cell>
          <cell r="E25290">
            <v>1340604</v>
          </cell>
          <cell r="F25290" t="str">
            <v>Retired</v>
          </cell>
          <cell r="G25290">
            <v>48157968</v>
          </cell>
          <cell r="H25290" t="str">
            <v>V790122</v>
          </cell>
          <cell r="I25290" t="str">
            <v>Retired</v>
          </cell>
          <cell r="J25290">
            <v>4774</v>
          </cell>
          <cell r="K25290">
            <v>4774</v>
          </cell>
          <cell r="L25290" t="str">
            <v>Capital Leases</v>
          </cell>
          <cell r="M25290" t="str">
            <v>Indiana Michigan Power - Nuclear</v>
          </cell>
          <cell r="N25290">
            <v>-15881.4</v>
          </cell>
          <cell r="O25290">
            <v>15881.4</v>
          </cell>
          <cell r="P25290">
            <v>0</v>
          </cell>
          <cell r="Q25290">
            <v>559.61</v>
          </cell>
          <cell r="R25290">
            <v>0</v>
          </cell>
          <cell r="S25290">
            <v>0</v>
          </cell>
          <cell r="T25290">
            <v>0</v>
          </cell>
          <cell r="U25290">
            <v>15321.79</v>
          </cell>
          <cell r="V25290">
            <v>0</v>
          </cell>
          <cell r="W25290">
            <v>0</v>
          </cell>
        </row>
        <row r="25291">
          <cell r="A25291">
            <v>1340605</v>
          </cell>
          <cell r="B25291">
            <v>202008</v>
          </cell>
          <cell r="C25291">
            <v>1</v>
          </cell>
          <cell r="D25291">
            <v>190</v>
          </cell>
          <cell r="E25291">
            <v>1340605</v>
          </cell>
          <cell r="F25291" t="str">
            <v>Retired</v>
          </cell>
          <cell r="G25291">
            <v>48157969</v>
          </cell>
          <cell r="H25291" t="str">
            <v>V930498</v>
          </cell>
          <cell r="I25291" t="str">
            <v>Retired</v>
          </cell>
          <cell r="J25291">
            <v>4774</v>
          </cell>
          <cell r="K25291">
            <v>4774</v>
          </cell>
          <cell r="L25291" t="str">
            <v>Capital Leases</v>
          </cell>
          <cell r="M25291" t="str">
            <v>Indiana Michigan Power - Nuclear</v>
          </cell>
          <cell r="N25291">
            <v>-1470.9</v>
          </cell>
          <cell r="O25291">
            <v>1470.9</v>
          </cell>
          <cell r="P25291">
            <v>0</v>
          </cell>
          <cell r="Q25291">
            <v>51.83</v>
          </cell>
          <cell r="R25291">
            <v>0</v>
          </cell>
          <cell r="S25291">
            <v>0</v>
          </cell>
          <cell r="T25291">
            <v>0</v>
          </cell>
          <cell r="U25291">
            <v>1419.07</v>
          </cell>
          <cell r="V25291">
            <v>0</v>
          </cell>
          <cell r="W25291">
            <v>0</v>
          </cell>
        </row>
        <row r="25292">
          <cell r="A25292">
            <v>1340609</v>
          </cell>
          <cell r="B25292">
            <v>202008</v>
          </cell>
          <cell r="C25292">
            <v>1</v>
          </cell>
          <cell r="D25292">
            <v>190</v>
          </cell>
          <cell r="E25292">
            <v>1340609</v>
          </cell>
          <cell r="F25292" t="str">
            <v>Retired</v>
          </cell>
          <cell r="G25292">
            <v>48157966</v>
          </cell>
          <cell r="H25292" t="str">
            <v>V441284</v>
          </cell>
          <cell r="I25292" t="str">
            <v>Retired</v>
          </cell>
          <cell r="J25292">
            <v>4774</v>
          </cell>
          <cell r="K25292">
            <v>4774</v>
          </cell>
          <cell r="L25292" t="str">
            <v>Capital Leases</v>
          </cell>
          <cell r="M25292" t="str">
            <v>Indiana Michigan Power - Nuclear</v>
          </cell>
          <cell r="N25292">
            <v>-6066.24</v>
          </cell>
          <cell r="O25292">
            <v>6066.24</v>
          </cell>
          <cell r="P25292">
            <v>0</v>
          </cell>
          <cell r="Q25292">
            <v>213.75</v>
          </cell>
          <cell r="R25292">
            <v>0</v>
          </cell>
          <cell r="S25292">
            <v>0</v>
          </cell>
          <cell r="T25292">
            <v>0</v>
          </cell>
          <cell r="U25292">
            <v>5852.49</v>
          </cell>
          <cell r="V25292">
            <v>0</v>
          </cell>
          <cell r="W25292">
            <v>0</v>
          </cell>
        </row>
        <row r="25293">
          <cell r="A25293">
            <v>1340610</v>
          </cell>
          <cell r="B25293">
            <v>202008</v>
          </cell>
          <cell r="C25293">
            <v>1</v>
          </cell>
          <cell r="D25293">
            <v>190</v>
          </cell>
          <cell r="E25293">
            <v>1340610</v>
          </cell>
          <cell r="F25293" t="str">
            <v>Retired</v>
          </cell>
          <cell r="G25293">
            <v>48157967</v>
          </cell>
          <cell r="H25293" t="str">
            <v>V441285</v>
          </cell>
          <cell r="I25293" t="str">
            <v>Retired</v>
          </cell>
          <cell r="J25293">
            <v>4774</v>
          </cell>
          <cell r="K25293">
            <v>4774</v>
          </cell>
          <cell r="L25293" t="str">
            <v>Capital Leases</v>
          </cell>
          <cell r="M25293" t="str">
            <v>Indiana Michigan Power - Nuclear</v>
          </cell>
          <cell r="N25293">
            <v>-6066.24</v>
          </cell>
          <cell r="O25293">
            <v>6066.24</v>
          </cell>
          <cell r="P25293">
            <v>0</v>
          </cell>
          <cell r="Q25293">
            <v>213.75</v>
          </cell>
          <cell r="R25293">
            <v>0</v>
          </cell>
          <cell r="S25293">
            <v>0</v>
          </cell>
          <cell r="T25293">
            <v>0</v>
          </cell>
          <cell r="U25293">
            <v>5852.49</v>
          </cell>
          <cell r="V25293">
            <v>0</v>
          </cell>
          <cell r="W25293">
            <v>0</v>
          </cell>
        </row>
        <row r="25294">
          <cell r="A25294">
            <v>1283563</v>
          </cell>
          <cell r="B25294">
            <v>202008</v>
          </cell>
          <cell r="C25294">
            <v>1</v>
          </cell>
          <cell r="D25294">
            <v>192</v>
          </cell>
          <cell r="E25294">
            <v>660213</v>
          </cell>
          <cell r="F25294" t="str">
            <v>Retired</v>
          </cell>
          <cell r="G25294">
            <v>295774</v>
          </cell>
          <cell r="H25294">
            <v>660213</v>
          </cell>
          <cell r="I25294" t="str">
            <v>Retired</v>
          </cell>
          <cell r="J25294">
            <v>4320</v>
          </cell>
          <cell r="K25294">
            <v>4320</v>
          </cell>
          <cell r="L25294" t="str">
            <v>842 Operating Leases</v>
          </cell>
          <cell r="M25294" t="str">
            <v>AEP Texas North Co - Transm</v>
          </cell>
          <cell r="N25294">
            <v>-25075.599999999999</v>
          </cell>
          <cell r="O25294">
            <v>25075.599999999999</v>
          </cell>
          <cell r="P25294">
            <v>0</v>
          </cell>
          <cell r="Q25294">
            <v>8872.56</v>
          </cell>
          <cell r="R25294">
            <v>0</v>
          </cell>
          <cell r="S25294">
            <v>0</v>
          </cell>
          <cell r="T25294">
            <v>0</v>
          </cell>
          <cell r="U25294">
            <v>16203.04</v>
          </cell>
          <cell r="V25294">
            <v>0</v>
          </cell>
          <cell r="W25294">
            <v>0</v>
          </cell>
        </row>
        <row r="25295">
          <cell r="A25295">
            <v>1309013</v>
          </cell>
          <cell r="B25295">
            <v>202008</v>
          </cell>
          <cell r="C25295">
            <v>1</v>
          </cell>
          <cell r="D25295">
            <v>192</v>
          </cell>
          <cell r="E25295">
            <v>1309013</v>
          </cell>
          <cell r="F25295" t="str">
            <v>Retired</v>
          </cell>
          <cell r="G25295">
            <v>305946</v>
          </cell>
          <cell r="H25295">
            <v>500470</v>
          </cell>
          <cell r="I25295" t="str">
            <v>Retired</v>
          </cell>
          <cell r="J25295">
            <v>4320</v>
          </cell>
          <cell r="K25295">
            <v>4320</v>
          </cell>
          <cell r="L25295" t="str">
            <v>842 Operating Leases</v>
          </cell>
          <cell r="M25295" t="str">
            <v>AEP Texas North Co - Transm</v>
          </cell>
          <cell r="N25295">
            <v>-13599.75</v>
          </cell>
          <cell r="O25295">
            <v>13599.75</v>
          </cell>
          <cell r="P25295">
            <v>13599.75</v>
          </cell>
          <cell r="Q25295">
            <v>2907.44</v>
          </cell>
          <cell r="R25295">
            <v>2329.13</v>
          </cell>
          <cell r="S25295">
            <v>0</v>
          </cell>
          <cell r="T25295">
            <v>0</v>
          </cell>
          <cell r="U25295">
            <v>13015.08</v>
          </cell>
          <cell r="V25295">
            <v>0</v>
          </cell>
          <cell r="W25295">
            <v>-2322.77</v>
          </cell>
        </row>
        <row r="25296">
          <cell r="A25296">
            <v>1318933</v>
          </cell>
          <cell r="B25296">
            <v>202008</v>
          </cell>
          <cell r="C25296">
            <v>1</v>
          </cell>
          <cell r="D25296">
            <v>192</v>
          </cell>
          <cell r="E25296">
            <v>1318933</v>
          </cell>
          <cell r="F25296" t="str">
            <v>Retired</v>
          </cell>
          <cell r="G25296">
            <v>318924</v>
          </cell>
          <cell r="H25296">
            <v>318924</v>
          </cell>
          <cell r="I25296" t="str">
            <v>Retired</v>
          </cell>
          <cell r="J25296">
            <v>4228</v>
          </cell>
          <cell r="K25296">
            <v>4228</v>
          </cell>
          <cell r="L25296" t="str">
            <v>Capital Leases</v>
          </cell>
          <cell r="M25296" t="str">
            <v>AEP Texas North Co - Transm</v>
          </cell>
          <cell r="N25296">
            <v>-6433.8</v>
          </cell>
          <cell r="O25296">
            <v>6433.8</v>
          </cell>
          <cell r="P25296">
            <v>6433.8</v>
          </cell>
          <cell r="Q25296">
            <v>233.02</v>
          </cell>
          <cell r="R25296">
            <v>116.68</v>
          </cell>
          <cell r="S25296">
            <v>0</v>
          </cell>
          <cell r="T25296">
            <v>0</v>
          </cell>
          <cell r="U25296">
            <v>6317.12</v>
          </cell>
          <cell r="V25296">
            <v>0</v>
          </cell>
          <cell r="W25296">
            <v>-116.34</v>
          </cell>
        </row>
        <row r="25297">
          <cell r="A25297">
            <v>1319157</v>
          </cell>
          <cell r="B25297">
            <v>202008</v>
          </cell>
          <cell r="C25297">
            <v>1</v>
          </cell>
          <cell r="D25297">
            <v>192</v>
          </cell>
          <cell r="E25297" t="str">
            <v>p2022328</v>
          </cell>
          <cell r="F25297" t="str">
            <v>Retired</v>
          </cell>
          <cell r="G25297">
            <v>319102</v>
          </cell>
          <cell r="H25297" t="str">
            <v>p2022328</v>
          </cell>
          <cell r="I25297" t="str">
            <v>Retired</v>
          </cell>
          <cell r="J25297">
            <v>4228</v>
          </cell>
          <cell r="K25297">
            <v>4228</v>
          </cell>
          <cell r="L25297" t="str">
            <v>Capital Leases</v>
          </cell>
          <cell r="M25297" t="str">
            <v>AEP Texas North Co - Transm</v>
          </cell>
          <cell r="N25297">
            <v>-952.07</v>
          </cell>
          <cell r="O25297">
            <v>952.07</v>
          </cell>
          <cell r="P25297">
            <v>952.07</v>
          </cell>
          <cell r="Q25297">
            <v>34.47</v>
          </cell>
          <cell r="R25297">
            <v>17.260000000000002</v>
          </cell>
          <cell r="S25297">
            <v>0</v>
          </cell>
          <cell r="T25297">
            <v>0</v>
          </cell>
          <cell r="U25297">
            <v>934.81</v>
          </cell>
          <cell r="V25297">
            <v>0</v>
          </cell>
          <cell r="W25297">
            <v>-17.21</v>
          </cell>
        </row>
        <row r="25298">
          <cell r="A25298">
            <v>1319230</v>
          </cell>
          <cell r="B25298">
            <v>202008</v>
          </cell>
          <cell r="C25298">
            <v>1</v>
          </cell>
          <cell r="D25298">
            <v>192</v>
          </cell>
          <cell r="E25298">
            <v>1319230</v>
          </cell>
          <cell r="F25298" t="str">
            <v>Retired</v>
          </cell>
          <cell r="G25298">
            <v>319242</v>
          </cell>
          <cell r="H25298">
            <v>319242</v>
          </cell>
          <cell r="I25298" t="str">
            <v>Retired</v>
          </cell>
          <cell r="J25298">
            <v>4228</v>
          </cell>
          <cell r="K25298">
            <v>4228</v>
          </cell>
          <cell r="L25298" t="str">
            <v>Capital Leases</v>
          </cell>
          <cell r="M25298" t="str">
            <v>AEP Texas North Co - Transm</v>
          </cell>
          <cell r="N25298">
            <v>-12867.56</v>
          </cell>
          <cell r="O25298">
            <v>12867.56</v>
          </cell>
          <cell r="P25298">
            <v>12867.56</v>
          </cell>
          <cell r="Q25298">
            <v>931.17</v>
          </cell>
          <cell r="R25298">
            <v>699.42</v>
          </cell>
          <cell r="S25298">
            <v>0</v>
          </cell>
          <cell r="T25298">
            <v>0</v>
          </cell>
          <cell r="U25298">
            <v>12633.73</v>
          </cell>
          <cell r="V25298">
            <v>0</v>
          </cell>
          <cell r="W25298">
            <v>-697.34</v>
          </cell>
        </row>
        <row r="25299">
          <cell r="A25299">
            <v>1321743</v>
          </cell>
          <cell r="B25299">
            <v>202008</v>
          </cell>
          <cell r="C25299">
            <v>1</v>
          </cell>
          <cell r="D25299">
            <v>192</v>
          </cell>
          <cell r="E25299" t="str">
            <v>p2022420</v>
          </cell>
          <cell r="F25299" t="str">
            <v>Retired</v>
          </cell>
          <cell r="G25299">
            <v>48142440</v>
          </cell>
          <cell r="H25299" t="str">
            <v>p2022420</v>
          </cell>
          <cell r="I25299" t="str">
            <v>Retired</v>
          </cell>
          <cell r="J25299">
            <v>4228</v>
          </cell>
          <cell r="K25299">
            <v>4228</v>
          </cell>
          <cell r="L25299" t="str">
            <v>Capital Leases</v>
          </cell>
          <cell r="M25299" t="str">
            <v>AEP Texas North Co - Transm</v>
          </cell>
          <cell r="N25299">
            <v>-3819.14</v>
          </cell>
          <cell r="O25299">
            <v>3819.14</v>
          </cell>
          <cell r="P25299">
            <v>3819.14</v>
          </cell>
          <cell r="Q25299">
            <v>138.32</v>
          </cell>
          <cell r="R25299">
            <v>69.260000000000005</v>
          </cell>
          <cell r="S25299">
            <v>0</v>
          </cell>
          <cell r="T25299">
            <v>0</v>
          </cell>
          <cell r="U25299">
            <v>3749.88</v>
          </cell>
          <cell r="V25299">
            <v>0</v>
          </cell>
          <cell r="W25299">
            <v>-69.06</v>
          </cell>
        </row>
        <row r="25300">
          <cell r="A25300">
            <v>1321744</v>
          </cell>
          <cell r="B25300">
            <v>202008</v>
          </cell>
          <cell r="C25300">
            <v>1</v>
          </cell>
          <cell r="D25300">
            <v>192</v>
          </cell>
          <cell r="E25300" t="str">
            <v>p2022421</v>
          </cell>
          <cell r="F25300" t="str">
            <v>Retired</v>
          </cell>
          <cell r="G25300">
            <v>48142442</v>
          </cell>
          <cell r="H25300" t="str">
            <v>p2022421</v>
          </cell>
          <cell r="I25300" t="str">
            <v>Retired</v>
          </cell>
          <cell r="J25300">
            <v>4228</v>
          </cell>
          <cell r="K25300">
            <v>4228</v>
          </cell>
          <cell r="L25300" t="str">
            <v>Capital Leases</v>
          </cell>
          <cell r="M25300" t="str">
            <v>AEP Texas North Co - Transm</v>
          </cell>
          <cell r="N25300">
            <v>-3820.74</v>
          </cell>
          <cell r="O25300">
            <v>3820.74</v>
          </cell>
          <cell r="P25300">
            <v>3820.74</v>
          </cell>
          <cell r="Q25300">
            <v>138.38</v>
          </cell>
          <cell r="R25300">
            <v>69.290000000000006</v>
          </cell>
          <cell r="S25300">
            <v>0</v>
          </cell>
          <cell r="T25300">
            <v>0</v>
          </cell>
          <cell r="U25300">
            <v>3751.45</v>
          </cell>
          <cell r="V25300">
            <v>0</v>
          </cell>
          <cell r="W25300">
            <v>-69.09</v>
          </cell>
        </row>
        <row r="25301">
          <cell r="A25301">
            <v>1321745</v>
          </cell>
          <cell r="B25301">
            <v>202008</v>
          </cell>
          <cell r="C25301">
            <v>1</v>
          </cell>
          <cell r="D25301">
            <v>192</v>
          </cell>
          <cell r="E25301" t="str">
            <v>p2022422</v>
          </cell>
          <cell r="F25301" t="str">
            <v>Retired</v>
          </cell>
          <cell r="G25301">
            <v>48142443</v>
          </cell>
          <cell r="H25301" t="str">
            <v>p2022422</v>
          </cell>
          <cell r="I25301" t="str">
            <v>Retired</v>
          </cell>
          <cell r="J25301">
            <v>4228</v>
          </cell>
          <cell r="K25301">
            <v>4228</v>
          </cell>
          <cell r="L25301" t="str">
            <v>Capital Leases</v>
          </cell>
          <cell r="M25301" t="str">
            <v>AEP Texas North Co - Transm</v>
          </cell>
          <cell r="N25301">
            <v>-3831.69</v>
          </cell>
          <cell r="O25301">
            <v>3831.69</v>
          </cell>
          <cell r="P25301">
            <v>3831.69</v>
          </cell>
          <cell r="Q25301">
            <v>138.76</v>
          </cell>
          <cell r="R25301">
            <v>69.48</v>
          </cell>
          <cell r="S25301">
            <v>0</v>
          </cell>
          <cell r="T25301">
            <v>0</v>
          </cell>
          <cell r="U25301">
            <v>3762.21</v>
          </cell>
          <cell r="V25301">
            <v>0</v>
          </cell>
          <cell r="W25301">
            <v>-69.28</v>
          </cell>
        </row>
        <row r="25302">
          <cell r="A25302">
            <v>1321748</v>
          </cell>
          <cell r="B25302">
            <v>202008</v>
          </cell>
          <cell r="C25302">
            <v>1</v>
          </cell>
          <cell r="D25302">
            <v>192</v>
          </cell>
          <cell r="E25302" t="str">
            <v>p2022431</v>
          </cell>
          <cell r="F25302" t="str">
            <v>Retired</v>
          </cell>
          <cell r="G25302">
            <v>48142446</v>
          </cell>
          <cell r="H25302" t="str">
            <v>p2022431</v>
          </cell>
          <cell r="I25302" t="str">
            <v>Retired</v>
          </cell>
          <cell r="J25302">
            <v>4228</v>
          </cell>
          <cell r="K25302">
            <v>4228</v>
          </cell>
          <cell r="L25302" t="str">
            <v>Capital Leases</v>
          </cell>
          <cell r="M25302" t="str">
            <v>AEP Texas North Co - Transm</v>
          </cell>
          <cell r="N25302">
            <v>-3819.56</v>
          </cell>
          <cell r="O25302">
            <v>3819.56</v>
          </cell>
          <cell r="P25302">
            <v>3819.56</v>
          </cell>
          <cell r="Q25302">
            <v>138.32</v>
          </cell>
          <cell r="R25302">
            <v>69.260000000000005</v>
          </cell>
          <cell r="S25302">
            <v>0</v>
          </cell>
          <cell r="T25302">
            <v>0</v>
          </cell>
          <cell r="U25302">
            <v>3750.3</v>
          </cell>
          <cell r="V25302">
            <v>0</v>
          </cell>
          <cell r="W25302">
            <v>-69.06</v>
          </cell>
        </row>
        <row r="25303">
          <cell r="A25303">
            <v>1340670</v>
          </cell>
          <cell r="B25303">
            <v>202008</v>
          </cell>
          <cell r="C25303">
            <v>1</v>
          </cell>
          <cell r="D25303">
            <v>192</v>
          </cell>
          <cell r="E25303">
            <v>1340670</v>
          </cell>
          <cell r="F25303" t="str">
            <v>Retired</v>
          </cell>
          <cell r="G25303">
            <v>48158035</v>
          </cell>
          <cell r="H25303" t="str">
            <v>V890093</v>
          </cell>
          <cell r="I25303" t="str">
            <v>Retired</v>
          </cell>
          <cell r="J25303">
            <v>4774</v>
          </cell>
          <cell r="K25303">
            <v>4774</v>
          </cell>
          <cell r="L25303" t="str">
            <v>Capital Leases</v>
          </cell>
          <cell r="M25303" t="str">
            <v>AEP Texas North Co - Transm</v>
          </cell>
          <cell r="N25303">
            <v>-19299.560000000001</v>
          </cell>
          <cell r="O25303">
            <v>19299.560000000001</v>
          </cell>
          <cell r="P25303">
            <v>0</v>
          </cell>
          <cell r="Q25303">
            <v>680.05</v>
          </cell>
          <cell r="R25303">
            <v>0</v>
          </cell>
          <cell r="S25303">
            <v>0</v>
          </cell>
          <cell r="T25303">
            <v>0</v>
          </cell>
          <cell r="U25303">
            <v>18619.509999999998</v>
          </cell>
          <cell r="V25303">
            <v>0</v>
          </cell>
          <cell r="W25303">
            <v>0</v>
          </cell>
        </row>
        <row r="25304">
          <cell r="A25304">
            <v>1365078</v>
          </cell>
          <cell r="B25304">
            <v>202008</v>
          </cell>
          <cell r="C25304">
            <v>1</v>
          </cell>
          <cell r="D25304">
            <v>192</v>
          </cell>
          <cell r="E25304">
            <v>1365078</v>
          </cell>
          <cell r="F25304" t="str">
            <v>Retired</v>
          </cell>
          <cell r="G25304">
            <v>48178029</v>
          </cell>
          <cell r="H25304">
            <v>48178029</v>
          </cell>
          <cell r="I25304" t="str">
            <v>Retired</v>
          </cell>
          <cell r="J25304">
            <v>5627</v>
          </cell>
          <cell r="K25304" t="str">
            <v>LPM10772</v>
          </cell>
          <cell r="L25304" t="str">
            <v>842 Operating Leases</v>
          </cell>
          <cell r="M25304" t="str">
            <v>AEP Texas North Co - Transm</v>
          </cell>
          <cell r="N25304">
            <v>-70852.100000000006</v>
          </cell>
          <cell r="O25304">
            <v>70852.100000000006</v>
          </cell>
          <cell r="P25304">
            <v>70852.100000000006</v>
          </cell>
          <cell r="Q25304">
            <v>0</v>
          </cell>
          <cell r="R25304">
            <v>0</v>
          </cell>
          <cell r="S25304">
            <v>0</v>
          </cell>
          <cell r="T25304">
            <v>0</v>
          </cell>
          <cell r="U25304">
            <v>50617.38</v>
          </cell>
          <cell r="V25304">
            <v>0</v>
          </cell>
          <cell r="W25304">
            <v>20234.72</v>
          </cell>
        </row>
        <row r="25305">
          <cell r="A25305">
            <v>1370440</v>
          </cell>
          <cell r="B25305">
            <v>202008</v>
          </cell>
          <cell r="C25305">
            <v>1</v>
          </cell>
          <cell r="D25305">
            <v>192</v>
          </cell>
          <cell r="E25305">
            <v>1370440</v>
          </cell>
          <cell r="F25305" t="str">
            <v>Retired</v>
          </cell>
          <cell r="G25305">
            <v>48183666</v>
          </cell>
          <cell r="H25305" t="str">
            <v>V441506</v>
          </cell>
          <cell r="I25305" t="str">
            <v>Retired</v>
          </cell>
          <cell r="J25305">
            <v>4774</v>
          </cell>
          <cell r="K25305">
            <v>4774</v>
          </cell>
          <cell r="L25305" t="str">
            <v>Capital Leases</v>
          </cell>
          <cell r="M25305" t="str">
            <v>AEP Texas North Co - Transm</v>
          </cell>
          <cell r="N25305">
            <v>-7522.91</v>
          </cell>
          <cell r="O25305">
            <v>7522.91</v>
          </cell>
          <cell r="P25305">
            <v>0</v>
          </cell>
          <cell r="Q25305">
            <v>5592.36</v>
          </cell>
          <cell r="R25305">
            <v>0</v>
          </cell>
          <cell r="S25305">
            <v>2594.69</v>
          </cell>
          <cell r="T25305">
            <v>0</v>
          </cell>
          <cell r="U25305">
            <v>1930.55</v>
          </cell>
          <cell r="V25305">
            <v>0</v>
          </cell>
          <cell r="W25305">
            <v>0</v>
          </cell>
        </row>
        <row r="25306">
          <cell r="A25306">
            <v>1303202</v>
          </cell>
          <cell r="B25306">
            <v>202008</v>
          </cell>
          <cell r="C25306">
            <v>1</v>
          </cell>
          <cell r="D25306">
            <v>194</v>
          </cell>
          <cell r="E25306">
            <v>1303202</v>
          </cell>
          <cell r="F25306" t="str">
            <v>Retired</v>
          </cell>
          <cell r="G25306">
            <v>306481</v>
          </cell>
          <cell r="H25306">
            <v>660219</v>
          </cell>
          <cell r="I25306" t="str">
            <v>Retired</v>
          </cell>
          <cell r="J25306">
            <v>4320</v>
          </cell>
          <cell r="K25306">
            <v>4320</v>
          </cell>
          <cell r="L25306" t="str">
            <v>842 Operating Leases</v>
          </cell>
          <cell r="M25306" t="str">
            <v>Southwestern Electric Pwr - Transm</v>
          </cell>
          <cell r="N25306">
            <v>-19568.48</v>
          </cell>
          <cell r="O25306">
            <v>19568.48</v>
          </cell>
          <cell r="P25306">
            <v>19568.48</v>
          </cell>
          <cell r="Q25306">
            <v>3493.69</v>
          </cell>
          <cell r="R25306">
            <v>2623.91</v>
          </cell>
          <cell r="S25306">
            <v>0</v>
          </cell>
          <cell r="T25306">
            <v>0</v>
          </cell>
          <cell r="U25306">
            <v>18691.41</v>
          </cell>
          <cell r="V25306">
            <v>0</v>
          </cell>
          <cell r="W25306">
            <v>-2616.62</v>
          </cell>
        </row>
        <row r="25307">
          <cell r="A25307">
            <v>1306858</v>
          </cell>
          <cell r="B25307">
            <v>202008</v>
          </cell>
          <cell r="C25307">
            <v>1</v>
          </cell>
          <cell r="D25307">
            <v>194</v>
          </cell>
          <cell r="E25307">
            <v>1306858</v>
          </cell>
          <cell r="F25307" t="str">
            <v>Retired</v>
          </cell>
          <cell r="G25307">
            <v>281553</v>
          </cell>
          <cell r="H25307">
            <v>660217</v>
          </cell>
          <cell r="I25307" t="str">
            <v>Retired</v>
          </cell>
          <cell r="J25307">
            <v>4320</v>
          </cell>
          <cell r="K25307">
            <v>4320</v>
          </cell>
          <cell r="L25307" t="str">
            <v>842 Operating Leases</v>
          </cell>
          <cell r="M25307" t="str">
            <v>Southwestern Electric Pwr - Transm</v>
          </cell>
          <cell r="N25307">
            <v>-16808.64</v>
          </cell>
          <cell r="O25307">
            <v>16808.64</v>
          </cell>
          <cell r="P25307">
            <v>0</v>
          </cell>
          <cell r="Q25307">
            <v>862.8</v>
          </cell>
          <cell r="R25307">
            <v>0</v>
          </cell>
          <cell r="S25307">
            <v>0</v>
          </cell>
          <cell r="T25307">
            <v>0</v>
          </cell>
          <cell r="U25307">
            <v>15945.84</v>
          </cell>
          <cell r="V25307">
            <v>0</v>
          </cell>
          <cell r="W25307">
            <v>0</v>
          </cell>
        </row>
        <row r="25308">
          <cell r="A25308">
            <v>1318532</v>
          </cell>
          <cell r="B25308">
            <v>202008</v>
          </cell>
          <cell r="C25308">
            <v>1</v>
          </cell>
          <cell r="D25308">
            <v>194</v>
          </cell>
          <cell r="E25308">
            <v>1318532</v>
          </cell>
          <cell r="F25308" t="str">
            <v>Retired</v>
          </cell>
          <cell r="G25308">
            <v>318515</v>
          </cell>
          <cell r="H25308">
            <v>318515</v>
          </cell>
          <cell r="I25308" t="str">
            <v>Retired</v>
          </cell>
          <cell r="J25308">
            <v>4228</v>
          </cell>
          <cell r="K25308">
            <v>4228</v>
          </cell>
          <cell r="L25308" t="str">
            <v>Capital Leases</v>
          </cell>
          <cell r="M25308" t="str">
            <v>Southwestern Electric Pwr - Transm</v>
          </cell>
          <cell r="N25308">
            <v>-10746.54</v>
          </cell>
          <cell r="O25308">
            <v>10746.54</v>
          </cell>
          <cell r="P25308">
            <v>10746.54</v>
          </cell>
          <cell r="Q25308">
            <v>389.18</v>
          </cell>
          <cell r="R25308">
            <v>194.87</v>
          </cell>
          <cell r="S25308">
            <v>0</v>
          </cell>
          <cell r="T25308">
            <v>0</v>
          </cell>
          <cell r="U25308">
            <v>10551.67</v>
          </cell>
          <cell r="V25308">
            <v>0</v>
          </cell>
          <cell r="W25308">
            <v>-194.31</v>
          </cell>
        </row>
        <row r="25309">
          <cell r="A25309">
            <v>1318934</v>
          </cell>
          <cell r="B25309">
            <v>202008</v>
          </cell>
          <cell r="C25309">
            <v>1</v>
          </cell>
          <cell r="D25309">
            <v>194</v>
          </cell>
          <cell r="E25309">
            <v>1318934</v>
          </cell>
          <cell r="F25309" t="str">
            <v>Retired</v>
          </cell>
          <cell r="G25309">
            <v>318923</v>
          </cell>
          <cell r="H25309">
            <v>318923</v>
          </cell>
          <cell r="I25309" t="str">
            <v>Retired</v>
          </cell>
          <cell r="J25309">
            <v>4228</v>
          </cell>
          <cell r="K25309">
            <v>4228</v>
          </cell>
          <cell r="L25309" t="str">
            <v>Capital Leases</v>
          </cell>
          <cell r="M25309" t="str">
            <v>Southwestern Electric Pwr - Transm</v>
          </cell>
          <cell r="N25309">
            <v>-11805.73</v>
          </cell>
          <cell r="O25309">
            <v>11805.73</v>
          </cell>
          <cell r="P25309">
            <v>11805.73</v>
          </cell>
          <cell r="Q25309">
            <v>427.54</v>
          </cell>
          <cell r="R25309">
            <v>214.08</v>
          </cell>
          <cell r="S25309">
            <v>0</v>
          </cell>
          <cell r="T25309">
            <v>0</v>
          </cell>
          <cell r="U25309">
            <v>11591.65</v>
          </cell>
          <cell r="V25309">
            <v>0</v>
          </cell>
          <cell r="W25309">
            <v>-213.46</v>
          </cell>
        </row>
        <row r="25310">
          <cell r="A25310">
            <v>1319285</v>
          </cell>
          <cell r="B25310">
            <v>202008</v>
          </cell>
          <cell r="C25310">
            <v>1</v>
          </cell>
          <cell r="D25310">
            <v>194</v>
          </cell>
          <cell r="E25310">
            <v>1319285</v>
          </cell>
          <cell r="F25310" t="str">
            <v>Retired</v>
          </cell>
          <cell r="G25310">
            <v>319276</v>
          </cell>
          <cell r="H25310">
            <v>319276</v>
          </cell>
          <cell r="I25310" t="str">
            <v>Retired</v>
          </cell>
          <cell r="J25310">
            <v>4228</v>
          </cell>
          <cell r="K25310">
            <v>4228</v>
          </cell>
          <cell r="L25310" t="str">
            <v>Capital Leases</v>
          </cell>
          <cell r="M25310" t="str">
            <v>Southwestern Electric Pwr - Transm</v>
          </cell>
          <cell r="N25310">
            <v>-6451.32</v>
          </cell>
          <cell r="O25310">
            <v>6451.32</v>
          </cell>
          <cell r="P25310">
            <v>6451.32</v>
          </cell>
          <cell r="Q25310">
            <v>466.84</v>
          </cell>
          <cell r="R25310">
            <v>350.65</v>
          </cell>
          <cell r="S25310">
            <v>0</v>
          </cell>
          <cell r="T25310">
            <v>0</v>
          </cell>
          <cell r="U25310">
            <v>6334.09</v>
          </cell>
          <cell r="V25310">
            <v>0</v>
          </cell>
          <cell r="W25310">
            <v>-349.61</v>
          </cell>
        </row>
        <row r="25311">
          <cell r="A25311">
            <v>1321747</v>
          </cell>
          <cell r="B25311">
            <v>202008</v>
          </cell>
          <cell r="C25311">
            <v>1</v>
          </cell>
          <cell r="D25311">
            <v>194</v>
          </cell>
          <cell r="E25311" t="str">
            <v>p2022427</v>
          </cell>
          <cell r="F25311" t="str">
            <v>Retired</v>
          </cell>
          <cell r="G25311">
            <v>48142445</v>
          </cell>
          <cell r="H25311" t="str">
            <v>p2022427</v>
          </cell>
          <cell r="I25311" t="str">
            <v>Retired</v>
          </cell>
          <cell r="J25311">
            <v>4228</v>
          </cell>
          <cell r="K25311">
            <v>4228</v>
          </cell>
          <cell r="L25311" t="str">
            <v>Capital Leases</v>
          </cell>
          <cell r="M25311" t="str">
            <v>Southwestern Electric Pwr - Transm</v>
          </cell>
          <cell r="N25311">
            <v>-1615.34</v>
          </cell>
          <cell r="O25311">
            <v>1615.34</v>
          </cell>
          <cell r="P25311">
            <v>1615.34</v>
          </cell>
          <cell r="Q25311">
            <v>58.5</v>
          </cell>
          <cell r="R25311">
            <v>29.29</v>
          </cell>
          <cell r="S25311">
            <v>0</v>
          </cell>
          <cell r="T25311">
            <v>0</v>
          </cell>
          <cell r="U25311">
            <v>1586.05</v>
          </cell>
          <cell r="V25311">
            <v>0</v>
          </cell>
          <cell r="W25311">
            <v>-29.21</v>
          </cell>
        </row>
        <row r="25312">
          <cell r="A25312">
            <v>1321766</v>
          </cell>
          <cell r="B25312">
            <v>202008</v>
          </cell>
          <cell r="C25312">
            <v>1</v>
          </cell>
          <cell r="D25312">
            <v>194</v>
          </cell>
          <cell r="E25312" t="str">
            <v>p2022437</v>
          </cell>
          <cell r="F25312" t="str">
            <v>Retired</v>
          </cell>
          <cell r="G25312">
            <v>48142450</v>
          </cell>
          <cell r="H25312" t="str">
            <v>p2022437</v>
          </cell>
          <cell r="I25312" t="str">
            <v>Retired</v>
          </cell>
          <cell r="J25312">
            <v>4228</v>
          </cell>
          <cell r="K25312">
            <v>4228</v>
          </cell>
          <cell r="L25312" t="str">
            <v>Capital Leases</v>
          </cell>
          <cell r="M25312" t="str">
            <v>Southwestern Electric Pwr - Transm</v>
          </cell>
          <cell r="N25312">
            <v>-1446.81</v>
          </cell>
          <cell r="O25312">
            <v>1446.81</v>
          </cell>
          <cell r="P25312">
            <v>1446.81</v>
          </cell>
          <cell r="Q25312">
            <v>52.39</v>
          </cell>
          <cell r="R25312">
            <v>26.23</v>
          </cell>
          <cell r="S25312">
            <v>0</v>
          </cell>
          <cell r="T25312">
            <v>0</v>
          </cell>
          <cell r="U25312">
            <v>1420.58</v>
          </cell>
          <cell r="V25312">
            <v>0</v>
          </cell>
          <cell r="W25312">
            <v>-26.16</v>
          </cell>
        </row>
        <row r="25313">
          <cell r="A25313">
            <v>1321767</v>
          </cell>
          <cell r="B25313">
            <v>202008</v>
          </cell>
          <cell r="C25313">
            <v>1</v>
          </cell>
          <cell r="D25313">
            <v>194</v>
          </cell>
          <cell r="E25313" t="str">
            <v>p2022439</v>
          </cell>
          <cell r="F25313" t="str">
            <v>Retired</v>
          </cell>
          <cell r="G25313">
            <v>48142451</v>
          </cell>
          <cell r="H25313" t="str">
            <v>p2022439</v>
          </cell>
          <cell r="I25313" t="str">
            <v>Retired</v>
          </cell>
          <cell r="J25313">
            <v>4228</v>
          </cell>
          <cell r="K25313">
            <v>4228</v>
          </cell>
          <cell r="L25313" t="str">
            <v>Capital Leases</v>
          </cell>
          <cell r="M25313" t="str">
            <v>Southwestern Electric Pwr - Transm</v>
          </cell>
          <cell r="N25313">
            <v>-1448.97</v>
          </cell>
          <cell r="O25313">
            <v>1448.97</v>
          </cell>
          <cell r="P25313">
            <v>1448.97</v>
          </cell>
          <cell r="Q25313">
            <v>52.47</v>
          </cell>
          <cell r="R25313">
            <v>26.27</v>
          </cell>
          <cell r="S25313">
            <v>0</v>
          </cell>
          <cell r="T25313">
            <v>0</v>
          </cell>
          <cell r="U25313">
            <v>1422.7</v>
          </cell>
          <cell r="V25313">
            <v>0</v>
          </cell>
          <cell r="W25313">
            <v>-26.2</v>
          </cell>
        </row>
        <row r="25314">
          <cell r="A25314">
            <v>1335775</v>
          </cell>
          <cell r="B25314">
            <v>202008</v>
          </cell>
          <cell r="C25314">
            <v>1</v>
          </cell>
          <cell r="D25314">
            <v>194</v>
          </cell>
          <cell r="E25314">
            <v>1335775</v>
          </cell>
          <cell r="F25314" t="str">
            <v>Retired</v>
          </cell>
          <cell r="G25314">
            <v>48153739</v>
          </cell>
          <cell r="H25314">
            <v>48153739</v>
          </cell>
          <cell r="I25314" t="str">
            <v>Retired</v>
          </cell>
          <cell r="J25314">
            <v>4228</v>
          </cell>
          <cell r="K25314">
            <v>4228</v>
          </cell>
          <cell r="L25314" t="str">
            <v>Capital Leases</v>
          </cell>
          <cell r="M25314" t="str">
            <v>Southwestern Electric Pwr - Transm</v>
          </cell>
          <cell r="N25314">
            <v>-1619.63</v>
          </cell>
          <cell r="O25314">
            <v>1619.63</v>
          </cell>
          <cell r="P25314">
            <v>1619.63</v>
          </cell>
          <cell r="Q25314">
            <v>657.52</v>
          </cell>
          <cell r="R25314">
            <v>629.91999999999996</v>
          </cell>
          <cell r="S25314">
            <v>320.45</v>
          </cell>
          <cell r="T25314">
            <v>291.77999999999997</v>
          </cell>
          <cell r="U25314">
            <v>1045.18</v>
          </cell>
          <cell r="V25314">
            <v>0</v>
          </cell>
          <cell r="W25314">
            <v>-83.07</v>
          </cell>
        </row>
        <row r="25315">
          <cell r="A25315">
            <v>1340642</v>
          </cell>
          <cell r="B25315">
            <v>202008</v>
          </cell>
          <cell r="C25315">
            <v>1</v>
          </cell>
          <cell r="D25315">
            <v>194</v>
          </cell>
          <cell r="E25315">
            <v>1340642</v>
          </cell>
          <cell r="F25315" t="str">
            <v>Retired</v>
          </cell>
          <cell r="G25315">
            <v>48158011</v>
          </cell>
          <cell r="H25315" t="str">
            <v>V800083</v>
          </cell>
          <cell r="I25315" t="str">
            <v>Retired</v>
          </cell>
          <cell r="J25315">
            <v>4774</v>
          </cell>
          <cell r="K25315">
            <v>4774</v>
          </cell>
          <cell r="L25315" t="str">
            <v>Capital Leases</v>
          </cell>
          <cell r="M25315" t="str">
            <v>Southwestern Electric Pwr - Transm</v>
          </cell>
          <cell r="N25315">
            <v>-37791.15</v>
          </cell>
          <cell r="O25315">
            <v>37791.15</v>
          </cell>
          <cell r="P25315">
            <v>0</v>
          </cell>
          <cell r="Q25315">
            <v>1331.62</v>
          </cell>
          <cell r="R25315">
            <v>0</v>
          </cell>
          <cell r="S25315">
            <v>0</v>
          </cell>
          <cell r="T25315">
            <v>0</v>
          </cell>
          <cell r="U25315">
            <v>36459.53</v>
          </cell>
          <cell r="V25315">
            <v>0</v>
          </cell>
          <cell r="W25315">
            <v>0</v>
          </cell>
        </row>
        <row r="25316">
          <cell r="A25316">
            <v>1351188</v>
          </cell>
          <cell r="B25316">
            <v>202008</v>
          </cell>
          <cell r="C25316">
            <v>1</v>
          </cell>
          <cell r="D25316">
            <v>194</v>
          </cell>
          <cell r="E25316" t="str">
            <v>1314956 (TRF1)</v>
          </cell>
          <cell r="F25316" t="str">
            <v>Retired</v>
          </cell>
          <cell r="G25316">
            <v>48166732</v>
          </cell>
          <cell r="H25316" t="str">
            <v>441600 (TRF1)</v>
          </cell>
          <cell r="I25316" t="str">
            <v>Retired</v>
          </cell>
          <cell r="J25316">
            <v>4320</v>
          </cell>
          <cell r="K25316">
            <v>4320</v>
          </cell>
          <cell r="L25316" t="str">
            <v>842 Operating Leases</v>
          </cell>
          <cell r="M25316" t="str">
            <v>Southwestern Electric Pwr - Transm</v>
          </cell>
          <cell r="N25316">
            <v>-13861.25</v>
          </cell>
          <cell r="O25316">
            <v>35894.79</v>
          </cell>
          <cell r="P25316">
            <v>35894.79</v>
          </cell>
          <cell r="Q25316">
            <v>1940.45</v>
          </cell>
          <cell r="R25316">
            <v>1295.43</v>
          </cell>
          <cell r="S25316">
            <v>0</v>
          </cell>
          <cell r="T25316">
            <v>0</v>
          </cell>
          <cell r="U25316">
            <v>13212.63</v>
          </cell>
          <cell r="V25316">
            <v>0</v>
          </cell>
          <cell r="W25316">
            <v>-1291.83</v>
          </cell>
        </row>
        <row r="25317">
          <cell r="A25317">
            <v>1315374</v>
          </cell>
          <cell r="B25317">
            <v>202008</v>
          </cell>
          <cell r="C25317">
            <v>1</v>
          </cell>
          <cell r="D25317">
            <v>198</v>
          </cell>
          <cell r="E25317">
            <v>331388</v>
          </cell>
          <cell r="F25317" t="str">
            <v>Retired</v>
          </cell>
          <cell r="G25317">
            <v>317534</v>
          </cell>
          <cell r="H25317">
            <v>331388</v>
          </cell>
          <cell r="I25317" t="str">
            <v>Retired</v>
          </cell>
          <cell r="J25317">
            <v>4320</v>
          </cell>
          <cell r="K25317">
            <v>4320</v>
          </cell>
          <cell r="L25317" t="str">
            <v>842 Operating Leases</v>
          </cell>
          <cell r="M25317" t="str">
            <v>Public Service of Oklahoma - Gen</v>
          </cell>
          <cell r="N25317">
            <v>-9184.61</v>
          </cell>
          <cell r="O25317">
            <v>9184.61</v>
          </cell>
          <cell r="P25317">
            <v>9184.61</v>
          </cell>
          <cell r="Q25317">
            <v>1637.24</v>
          </cell>
          <cell r="R25317">
            <v>1229.53</v>
          </cell>
          <cell r="S25317">
            <v>0</v>
          </cell>
          <cell r="T25317">
            <v>0</v>
          </cell>
          <cell r="U25317">
            <v>8773.7000000000007</v>
          </cell>
          <cell r="V25317">
            <v>0</v>
          </cell>
          <cell r="W25317">
            <v>-1226.33</v>
          </cell>
        </row>
        <row r="25318">
          <cell r="A25318">
            <v>1316449</v>
          </cell>
          <cell r="B25318">
            <v>202008</v>
          </cell>
          <cell r="C25318">
            <v>1</v>
          </cell>
          <cell r="D25318">
            <v>198</v>
          </cell>
          <cell r="E25318">
            <v>341752</v>
          </cell>
          <cell r="F25318" t="str">
            <v>Retired</v>
          </cell>
          <cell r="G25318">
            <v>318657</v>
          </cell>
          <cell r="H25318">
            <v>341752</v>
          </cell>
          <cell r="I25318" t="str">
            <v>Retired</v>
          </cell>
          <cell r="J25318">
            <v>4320</v>
          </cell>
          <cell r="K25318">
            <v>4320</v>
          </cell>
          <cell r="L25318" t="str">
            <v>842 Operating Leases</v>
          </cell>
          <cell r="M25318" t="str">
            <v>Public Service of Oklahoma - Gen</v>
          </cell>
          <cell r="N25318">
            <v>-8802.06</v>
          </cell>
          <cell r="O25318">
            <v>8802.06</v>
          </cell>
          <cell r="P25318">
            <v>8802.06</v>
          </cell>
          <cell r="Q25318">
            <v>1569.05</v>
          </cell>
          <cell r="R25318">
            <v>1178.32</v>
          </cell>
          <cell r="S25318">
            <v>0</v>
          </cell>
          <cell r="T25318">
            <v>0</v>
          </cell>
          <cell r="U25318">
            <v>8408.26</v>
          </cell>
          <cell r="V25318">
            <v>0</v>
          </cell>
          <cell r="W25318">
            <v>-1175.25</v>
          </cell>
        </row>
        <row r="25319">
          <cell r="A25319">
            <v>1316586</v>
          </cell>
          <cell r="B25319">
            <v>202008</v>
          </cell>
          <cell r="C25319">
            <v>1</v>
          </cell>
          <cell r="D25319">
            <v>198</v>
          </cell>
          <cell r="E25319">
            <v>130465</v>
          </cell>
          <cell r="F25319" t="str">
            <v>Retired</v>
          </cell>
          <cell r="G25319">
            <v>318724</v>
          </cell>
          <cell r="H25319">
            <v>130465</v>
          </cell>
          <cell r="I25319" t="str">
            <v>Retired</v>
          </cell>
          <cell r="J25319">
            <v>4320</v>
          </cell>
          <cell r="K25319">
            <v>4320</v>
          </cell>
          <cell r="L25319" t="str">
            <v>842 Operating Leases</v>
          </cell>
          <cell r="M25319" t="str">
            <v>Public Service of Oklahoma - Gen</v>
          </cell>
          <cell r="N25319">
            <v>-6593.24</v>
          </cell>
          <cell r="O25319">
            <v>6593.24</v>
          </cell>
          <cell r="P25319">
            <v>6593.24</v>
          </cell>
          <cell r="Q25319">
            <v>1175.3</v>
          </cell>
          <cell r="R25319">
            <v>882.63</v>
          </cell>
          <cell r="S25319">
            <v>0</v>
          </cell>
          <cell r="T25319">
            <v>0</v>
          </cell>
          <cell r="U25319">
            <v>6298.26</v>
          </cell>
          <cell r="V25319">
            <v>0</v>
          </cell>
          <cell r="W25319">
            <v>-880.32</v>
          </cell>
        </row>
        <row r="25320">
          <cell r="A25320">
            <v>1321140</v>
          </cell>
          <cell r="B25320">
            <v>202008</v>
          </cell>
          <cell r="C25320">
            <v>1</v>
          </cell>
          <cell r="D25320">
            <v>198</v>
          </cell>
          <cell r="E25320" t="str">
            <v>AEPX-3610r201509</v>
          </cell>
          <cell r="F25320" t="str">
            <v>Retired</v>
          </cell>
          <cell r="G25320">
            <v>321318</v>
          </cell>
          <cell r="H25320" t="str">
            <v>AEPX-3610r201509</v>
          </cell>
          <cell r="I25320" t="str">
            <v>Retired</v>
          </cell>
          <cell r="J25320">
            <v>4906</v>
          </cell>
          <cell r="K25320" t="str">
            <v xml:space="preserve">4906-Progress Rail </v>
          </cell>
          <cell r="L25320" t="str">
            <v>842 Operating Leases</v>
          </cell>
          <cell r="M25320" t="str">
            <v>Public Service of Oklahoma - Gen</v>
          </cell>
          <cell r="N25320">
            <v>-4387.6099999999997</v>
          </cell>
          <cell r="O25320">
            <v>4387.6099999999997</v>
          </cell>
          <cell r="P25320">
            <v>4387.6099999999997</v>
          </cell>
          <cell r="Q25320">
            <v>428.32</v>
          </cell>
          <cell r="R25320">
            <v>214.44</v>
          </cell>
          <cell r="S25320">
            <v>0</v>
          </cell>
          <cell r="T25320">
            <v>0</v>
          </cell>
          <cell r="U25320">
            <v>4173.17</v>
          </cell>
          <cell r="V25320">
            <v>0</v>
          </cell>
          <cell r="W25320">
            <v>-213.88</v>
          </cell>
        </row>
        <row r="25321">
          <cell r="A25321">
            <v>1321141</v>
          </cell>
          <cell r="B25321">
            <v>202008</v>
          </cell>
          <cell r="C25321">
            <v>1</v>
          </cell>
          <cell r="D25321">
            <v>198</v>
          </cell>
          <cell r="E25321" t="str">
            <v>AEPX-3612r201509</v>
          </cell>
          <cell r="F25321" t="str">
            <v>Retired</v>
          </cell>
          <cell r="G25321">
            <v>321320</v>
          </cell>
          <cell r="H25321" t="str">
            <v>AEPX-3612r201509</v>
          </cell>
          <cell r="I25321" t="str">
            <v>Retired</v>
          </cell>
          <cell r="J25321">
            <v>4906</v>
          </cell>
          <cell r="K25321" t="str">
            <v xml:space="preserve">4906-Progress Rail </v>
          </cell>
          <cell r="L25321" t="str">
            <v>842 Operating Leases</v>
          </cell>
          <cell r="M25321" t="str">
            <v>Public Service of Oklahoma - Gen</v>
          </cell>
          <cell r="N25321">
            <v>-4387.6099999999997</v>
          </cell>
          <cell r="O25321">
            <v>4387.6099999999997</v>
          </cell>
          <cell r="P25321">
            <v>4387.6099999999997</v>
          </cell>
          <cell r="Q25321">
            <v>428.32</v>
          </cell>
          <cell r="R25321">
            <v>214.44</v>
          </cell>
          <cell r="S25321">
            <v>0</v>
          </cell>
          <cell r="T25321">
            <v>0</v>
          </cell>
          <cell r="U25321">
            <v>4173.17</v>
          </cell>
          <cell r="V25321">
            <v>0</v>
          </cell>
          <cell r="W25321">
            <v>-213.88</v>
          </cell>
        </row>
        <row r="25322">
          <cell r="A25322">
            <v>1321142</v>
          </cell>
          <cell r="B25322">
            <v>202008</v>
          </cell>
          <cell r="C25322">
            <v>1</v>
          </cell>
          <cell r="D25322">
            <v>198</v>
          </cell>
          <cell r="E25322" t="str">
            <v>AEPX-3613r201509</v>
          </cell>
          <cell r="F25322" t="str">
            <v>Retired</v>
          </cell>
          <cell r="G25322">
            <v>321321</v>
          </cell>
          <cell r="H25322" t="str">
            <v>AEPX-3613r201509</v>
          </cell>
          <cell r="I25322" t="str">
            <v>Retired</v>
          </cell>
          <cell r="J25322">
            <v>4906</v>
          </cell>
          <cell r="K25322" t="str">
            <v xml:space="preserve">4906-Progress Rail </v>
          </cell>
          <cell r="L25322" t="str">
            <v>842 Operating Leases</v>
          </cell>
          <cell r="M25322" t="str">
            <v>Public Service of Oklahoma - Gen</v>
          </cell>
          <cell r="N25322">
            <v>-4387.6099999999997</v>
          </cell>
          <cell r="O25322">
            <v>4387.6099999999997</v>
          </cell>
          <cell r="P25322">
            <v>4387.6099999999997</v>
          </cell>
          <cell r="Q25322">
            <v>428.32</v>
          </cell>
          <cell r="R25322">
            <v>214.44</v>
          </cell>
          <cell r="S25322">
            <v>0</v>
          </cell>
          <cell r="T25322">
            <v>0</v>
          </cell>
          <cell r="U25322">
            <v>4173.17</v>
          </cell>
          <cell r="V25322">
            <v>0</v>
          </cell>
          <cell r="W25322">
            <v>-213.88</v>
          </cell>
        </row>
        <row r="25323">
          <cell r="A25323">
            <v>1321143</v>
          </cell>
          <cell r="B25323">
            <v>202008</v>
          </cell>
          <cell r="C25323">
            <v>1</v>
          </cell>
          <cell r="D25323">
            <v>198</v>
          </cell>
          <cell r="E25323" t="str">
            <v>AEPX-3621r201509</v>
          </cell>
          <cell r="F25323" t="str">
            <v>Retired</v>
          </cell>
          <cell r="G25323">
            <v>321328</v>
          </cell>
          <cell r="H25323" t="str">
            <v>AEPX-3621r201509</v>
          </cell>
          <cell r="I25323" t="str">
            <v>Retired</v>
          </cell>
          <cell r="J25323">
            <v>4906</v>
          </cell>
          <cell r="K25323" t="str">
            <v xml:space="preserve">4906-Progress Rail </v>
          </cell>
          <cell r="L25323" t="str">
            <v>842 Operating Leases</v>
          </cell>
          <cell r="M25323" t="str">
            <v>Public Service of Oklahoma - Gen</v>
          </cell>
          <cell r="N25323">
            <v>-4387.6099999999997</v>
          </cell>
          <cell r="O25323">
            <v>4387.6099999999997</v>
          </cell>
          <cell r="P25323">
            <v>4387.6099999999997</v>
          </cell>
          <cell r="Q25323">
            <v>428.32</v>
          </cell>
          <cell r="R25323">
            <v>214.44</v>
          </cell>
          <cell r="S25323">
            <v>0</v>
          </cell>
          <cell r="T25323">
            <v>0</v>
          </cell>
          <cell r="U25323">
            <v>4173.17</v>
          </cell>
          <cell r="V25323">
            <v>0</v>
          </cell>
          <cell r="W25323">
            <v>-213.88</v>
          </cell>
        </row>
        <row r="25324">
          <cell r="A25324">
            <v>1321144</v>
          </cell>
          <cell r="B25324">
            <v>202008</v>
          </cell>
          <cell r="C25324">
            <v>1</v>
          </cell>
          <cell r="D25324">
            <v>198</v>
          </cell>
          <cell r="E25324" t="str">
            <v>AEPX-3622r201509</v>
          </cell>
          <cell r="F25324" t="str">
            <v>Retired</v>
          </cell>
          <cell r="G25324">
            <v>321329</v>
          </cell>
          <cell r="H25324" t="str">
            <v>AEPX-3622r201509</v>
          </cell>
          <cell r="I25324" t="str">
            <v>Retired</v>
          </cell>
          <cell r="J25324">
            <v>4906</v>
          </cell>
          <cell r="K25324" t="str">
            <v xml:space="preserve">4906-Progress Rail </v>
          </cell>
          <cell r="L25324" t="str">
            <v>842 Operating Leases</v>
          </cell>
          <cell r="M25324" t="str">
            <v>Public Service of Oklahoma - Gen</v>
          </cell>
          <cell r="N25324">
            <v>-4387.6099999999997</v>
          </cell>
          <cell r="O25324">
            <v>4387.6099999999997</v>
          </cell>
          <cell r="P25324">
            <v>4387.6099999999997</v>
          </cell>
          <cell r="Q25324">
            <v>428.32</v>
          </cell>
          <cell r="R25324">
            <v>214.44</v>
          </cell>
          <cell r="S25324">
            <v>0</v>
          </cell>
          <cell r="T25324">
            <v>0</v>
          </cell>
          <cell r="U25324">
            <v>4173.17</v>
          </cell>
          <cell r="V25324">
            <v>0</v>
          </cell>
          <cell r="W25324">
            <v>-213.88</v>
          </cell>
        </row>
        <row r="25325">
          <cell r="A25325">
            <v>1321145</v>
          </cell>
          <cell r="B25325">
            <v>202008</v>
          </cell>
          <cell r="C25325">
            <v>1</v>
          </cell>
          <cell r="D25325">
            <v>198</v>
          </cell>
          <cell r="E25325" t="str">
            <v>AEPX-3633r201509</v>
          </cell>
          <cell r="F25325" t="str">
            <v>Retired</v>
          </cell>
          <cell r="G25325">
            <v>321339</v>
          </cell>
          <cell r="H25325" t="str">
            <v>AEPX-3633r201509</v>
          </cell>
          <cell r="I25325" t="str">
            <v>Retired</v>
          </cell>
          <cell r="J25325">
            <v>4906</v>
          </cell>
          <cell r="K25325" t="str">
            <v xml:space="preserve">4906-Progress Rail </v>
          </cell>
          <cell r="L25325" t="str">
            <v>842 Operating Leases</v>
          </cell>
          <cell r="M25325" t="str">
            <v>Public Service of Oklahoma - Gen</v>
          </cell>
          <cell r="N25325">
            <v>-4387.6099999999997</v>
          </cell>
          <cell r="O25325">
            <v>4387.6099999999997</v>
          </cell>
          <cell r="P25325">
            <v>4387.6099999999997</v>
          </cell>
          <cell r="Q25325">
            <v>428.32</v>
          </cell>
          <cell r="R25325">
            <v>214.44</v>
          </cell>
          <cell r="S25325">
            <v>0</v>
          </cell>
          <cell r="T25325">
            <v>0</v>
          </cell>
          <cell r="U25325">
            <v>4173.17</v>
          </cell>
          <cell r="V25325">
            <v>0</v>
          </cell>
          <cell r="W25325">
            <v>-213.88</v>
          </cell>
        </row>
        <row r="25326">
          <cell r="A25326">
            <v>1321147</v>
          </cell>
          <cell r="B25326">
            <v>202008</v>
          </cell>
          <cell r="C25326">
            <v>1</v>
          </cell>
          <cell r="D25326">
            <v>198</v>
          </cell>
          <cell r="E25326" t="str">
            <v>AEPX-3665r201509</v>
          </cell>
          <cell r="F25326" t="str">
            <v>Retired</v>
          </cell>
          <cell r="G25326">
            <v>321364</v>
          </cell>
          <cell r="H25326" t="str">
            <v>AEPX-3665r201509</v>
          </cell>
          <cell r="I25326" t="str">
            <v>Retired</v>
          </cell>
          <cell r="J25326">
            <v>4906</v>
          </cell>
          <cell r="K25326" t="str">
            <v xml:space="preserve">4906-Progress Rail </v>
          </cell>
          <cell r="L25326" t="str">
            <v>842 Operating Leases</v>
          </cell>
          <cell r="M25326" t="str">
            <v>Public Service of Oklahoma - Gen</v>
          </cell>
          <cell r="N25326">
            <v>-4387.6099999999997</v>
          </cell>
          <cell r="O25326">
            <v>4387.6099999999997</v>
          </cell>
          <cell r="P25326">
            <v>4387.6099999999997</v>
          </cell>
          <cell r="Q25326">
            <v>428.32</v>
          </cell>
          <cell r="R25326">
            <v>214.44</v>
          </cell>
          <cell r="S25326">
            <v>0</v>
          </cell>
          <cell r="T25326">
            <v>0</v>
          </cell>
          <cell r="U25326">
            <v>4173.17</v>
          </cell>
          <cell r="V25326">
            <v>0</v>
          </cell>
          <cell r="W25326">
            <v>-213.88</v>
          </cell>
        </row>
        <row r="25327">
          <cell r="A25327">
            <v>1321148</v>
          </cell>
          <cell r="B25327">
            <v>202008</v>
          </cell>
          <cell r="C25327">
            <v>1</v>
          </cell>
          <cell r="D25327">
            <v>198</v>
          </cell>
          <cell r="E25327" t="str">
            <v>AEPX-3687r201509</v>
          </cell>
          <cell r="F25327" t="str">
            <v>Retired</v>
          </cell>
          <cell r="G25327">
            <v>321384</v>
          </cell>
          <cell r="H25327" t="str">
            <v>AEPX-3687r201509</v>
          </cell>
          <cell r="I25327" t="str">
            <v>Retired</v>
          </cell>
          <cell r="J25327">
            <v>4906</v>
          </cell>
          <cell r="K25327" t="str">
            <v xml:space="preserve">4906-Progress Rail </v>
          </cell>
          <cell r="L25327" t="str">
            <v>842 Operating Leases</v>
          </cell>
          <cell r="M25327" t="str">
            <v>Public Service of Oklahoma - Gen</v>
          </cell>
          <cell r="N25327">
            <v>-4387.6099999999997</v>
          </cell>
          <cell r="O25327">
            <v>4387.6099999999997</v>
          </cell>
          <cell r="P25327">
            <v>4387.6099999999997</v>
          </cell>
          <cell r="Q25327">
            <v>428.32</v>
          </cell>
          <cell r="R25327">
            <v>214.44</v>
          </cell>
          <cell r="S25327">
            <v>0</v>
          </cell>
          <cell r="T25327">
            <v>0</v>
          </cell>
          <cell r="U25327">
            <v>4173.17</v>
          </cell>
          <cell r="V25327">
            <v>0</v>
          </cell>
          <cell r="W25327">
            <v>-213.88</v>
          </cell>
        </row>
        <row r="25328">
          <cell r="A25328">
            <v>1321149</v>
          </cell>
          <cell r="B25328">
            <v>202008</v>
          </cell>
          <cell r="C25328">
            <v>1</v>
          </cell>
          <cell r="D25328">
            <v>198</v>
          </cell>
          <cell r="E25328" t="str">
            <v>AEPX-3697r201509</v>
          </cell>
          <cell r="F25328" t="str">
            <v>Retired</v>
          </cell>
          <cell r="G25328">
            <v>321391</v>
          </cell>
          <cell r="H25328" t="str">
            <v>AEPX-3697r201509</v>
          </cell>
          <cell r="I25328" t="str">
            <v>Retired</v>
          </cell>
          <cell r="J25328">
            <v>4906</v>
          </cell>
          <cell r="K25328" t="str">
            <v xml:space="preserve">4906-Progress Rail </v>
          </cell>
          <cell r="L25328" t="str">
            <v>842 Operating Leases</v>
          </cell>
          <cell r="M25328" t="str">
            <v>Public Service of Oklahoma - Gen</v>
          </cell>
          <cell r="N25328">
            <v>-4387.6099999999997</v>
          </cell>
          <cell r="O25328">
            <v>4387.6099999999997</v>
          </cell>
          <cell r="P25328">
            <v>4387.6099999999997</v>
          </cell>
          <cell r="Q25328">
            <v>428.32</v>
          </cell>
          <cell r="R25328">
            <v>214.44</v>
          </cell>
          <cell r="S25328">
            <v>0</v>
          </cell>
          <cell r="T25328">
            <v>0</v>
          </cell>
          <cell r="U25328">
            <v>4173.17</v>
          </cell>
          <cell r="V25328">
            <v>0</v>
          </cell>
          <cell r="W25328">
            <v>-213.88</v>
          </cell>
        </row>
        <row r="25329">
          <cell r="A25329">
            <v>1321150</v>
          </cell>
          <cell r="B25329">
            <v>202008</v>
          </cell>
          <cell r="C25329">
            <v>1</v>
          </cell>
          <cell r="D25329">
            <v>198</v>
          </cell>
          <cell r="E25329" t="str">
            <v>AEPX-3703r201509</v>
          </cell>
          <cell r="F25329" t="str">
            <v>Retired</v>
          </cell>
          <cell r="G25329">
            <v>321397</v>
          </cell>
          <cell r="H25329" t="str">
            <v>AEPX-3703r201509</v>
          </cell>
          <cell r="I25329" t="str">
            <v>Retired</v>
          </cell>
          <cell r="J25329">
            <v>4906</v>
          </cell>
          <cell r="K25329" t="str">
            <v xml:space="preserve">4906-Progress Rail </v>
          </cell>
          <cell r="L25329" t="str">
            <v>842 Operating Leases</v>
          </cell>
          <cell r="M25329" t="str">
            <v>Public Service of Oklahoma - Gen</v>
          </cell>
          <cell r="N25329">
            <v>-4387.6099999999997</v>
          </cell>
          <cell r="O25329">
            <v>4387.6099999999997</v>
          </cell>
          <cell r="P25329">
            <v>4387.6099999999997</v>
          </cell>
          <cell r="Q25329">
            <v>428.32</v>
          </cell>
          <cell r="R25329">
            <v>214.44</v>
          </cell>
          <cell r="S25329">
            <v>0</v>
          </cell>
          <cell r="T25329">
            <v>0</v>
          </cell>
          <cell r="U25329">
            <v>4173.17</v>
          </cell>
          <cell r="V25329">
            <v>0</v>
          </cell>
          <cell r="W25329">
            <v>-213.88</v>
          </cell>
        </row>
        <row r="25330">
          <cell r="A25330">
            <v>1321151</v>
          </cell>
          <cell r="B25330">
            <v>202008</v>
          </cell>
          <cell r="C25330">
            <v>1</v>
          </cell>
          <cell r="D25330">
            <v>198</v>
          </cell>
          <cell r="E25330" t="str">
            <v>AEPX-3709r201509</v>
          </cell>
          <cell r="F25330" t="str">
            <v>Retired</v>
          </cell>
          <cell r="G25330">
            <v>321403</v>
          </cell>
          <cell r="H25330" t="str">
            <v>AEPX-3709r201509</v>
          </cell>
          <cell r="I25330" t="str">
            <v>Retired</v>
          </cell>
          <cell r="J25330">
            <v>4906</v>
          </cell>
          <cell r="K25330" t="str">
            <v xml:space="preserve">4906-Progress Rail </v>
          </cell>
          <cell r="L25330" t="str">
            <v>842 Operating Leases</v>
          </cell>
          <cell r="M25330" t="str">
            <v>Public Service of Oklahoma - Gen</v>
          </cell>
          <cell r="N25330">
            <v>-4387.6099999999997</v>
          </cell>
          <cell r="O25330">
            <v>4387.6099999999997</v>
          </cell>
          <cell r="P25330">
            <v>4387.6099999999997</v>
          </cell>
          <cell r="Q25330">
            <v>428.32</v>
          </cell>
          <cell r="R25330">
            <v>214.44</v>
          </cell>
          <cell r="S25330">
            <v>0</v>
          </cell>
          <cell r="T25330">
            <v>0</v>
          </cell>
          <cell r="U25330">
            <v>4173.17</v>
          </cell>
          <cell r="V25330">
            <v>0</v>
          </cell>
          <cell r="W25330">
            <v>-213.88</v>
          </cell>
        </row>
        <row r="25331">
          <cell r="A25331">
            <v>1321152</v>
          </cell>
          <cell r="B25331">
            <v>202008</v>
          </cell>
          <cell r="C25331">
            <v>1</v>
          </cell>
          <cell r="D25331">
            <v>198</v>
          </cell>
          <cell r="E25331" t="str">
            <v>AEPX-3713r201509</v>
          </cell>
          <cell r="F25331" t="str">
            <v>Retired</v>
          </cell>
          <cell r="G25331">
            <v>321406</v>
          </cell>
          <cell r="H25331" t="str">
            <v>AEPX-3713r201509</v>
          </cell>
          <cell r="I25331" t="str">
            <v>Retired</v>
          </cell>
          <cell r="J25331">
            <v>4906</v>
          </cell>
          <cell r="K25331" t="str">
            <v xml:space="preserve">4906-Progress Rail </v>
          </cell>
          <cell r="L25331" t="str">
            <v>842 Operating Leases</v>
          </cell>
          <cell r="M25331" t="str">
            <v>Public Service of Oklahoma - Gen</v>
          </cell>
          <cell r="N25331">
            <v>-4387.6099999999997</v>
          </cell>
          <cell r="O25331">
            <v>4387.6099999999997</v>
          </cell>
          <cell r="P25331">
            <v>4387.6099999999997</v>
          </cell>
          <cell r="Q25331">
            <v>428.32</v>
          </cell>
          <cell r="R25331">
            <v>214.44</v>
          </cell>
          <cell r="S25331">
            <v>0</v>
          </cell>
          <cell r="T25331">
            <v>0</v>
          </cell>
          <cell r="U25331">
            <v>4173.17</v>
          </cell>
          <cell r="V25331">
            <v>0</v>
          </cell>
          <cell r="W25331">
            <v>-213.88</v>
          </cell>
        </row>
        <row r="25332">
          <cell r="A25332">
            <v>1321153</v>
          </cell>
          <cell r="B25332">
            <v>202008</v>
          </cell>
          <cell r="C25332">
            <v>1</v>
          </cell>
          <cell r="D25332">
            <v>198</v>
          </cell>
          <cell r="E25332" t="str">
            <v>AEPX-3719r201509</v>
          </cell>
          <cell r="F25332" t="str">
            <v>Retired</v>
          </cell>
          <cell r="G25332">
            <v>321411</v>
          </cell>
          <cell r="H25332" t="str">
            <v>AEPX-3719r201509</v>
          </cell>
          <cell r="I25332" t="str">
            <v>Retired</v>
          </cell>
          <cell r="J25332">
            <v>4906</v>
          </cell>
          <cell r="K25332" t="str">
            <v xml:space="preserve">4906-Progress Rail </v>
          </cell>
          <cell r="L25332" t="str">
            <v>842 Operating Leases</v>
          </cell>
          <cell r="M25332" t="str">
            <v>Public Service of Oklahoma - Gen</v>
          </cell>
          <cell r="N25332">
            <v>-4387.6099999999997</v>
          </cell>
          <cell r="O25332">
            <v>4387.6099999999997</v>
          </cell>
          <cell r="P25332">
            <v>4387.6099999999997</v>
          </cell>
          <cell r="Q25332">
            <v>428.32</v>
          </cell>
          <cell r="R25332">
            <v>214.44</v>
          </cell>
          <cell r="S25332">
            <v>0</v>
          </cell>
          <cell r="T25332">
            <v>0</v>
          </cell>
          <cell r="U25332">
            <v>4173.17</v>
          </cell>
          <cell r="V25332">
            <v>0</v>
          </cell>
          <cell r="W25332">
            <v>-213.88</v>
          </cell>
        </row>
        <row r="25333">
          <cell r="A25333">
            <v>1321154</v>
          </cell>
          <cell r="B25333">
            <v>202008</v>
          </cell>
          <cell r="C25333">
            <v>1</v>
          </cell>
          <cell r="D25333">
            <v>198</v>
          </cell>
          <cell r="E25333" t="str">
            <v>AEPX-3720r201509</v>
          </cell>
          <cell r="F25333" t="str">
            <v>Retired</v>
          </cell>
          <cell r="G25333">
            <v>321412</v>
          </cell>
          <cell r="H25333" t="str">
            <v>AEPX-3720r201509</v>
          </cell>
          <cell r="I25333" t="str">
            <v>Retired</v>
          </cell>
          <cell r="J25333">
            <v>4906</v>
          </cell>
          <cell r="K25333" t="str">
            <v xml:space="preserve">4906-Progress Rail </v>
          </cell>
          <cell r="L25333" t="str">
            <v>842 Operating Leases</v>
          </cell>
          <cell r="M25333" t="str">
            <v>Public Service of Oklahoma - Gen</v>
          </cell>
          <cell r="N25333">
            <v>-4387.6099999999997</v>
          </cell>
          <cell r="O25333">
            <v>4387.6099999999997</v>
          </cell>
          <cell r="P25333">
            <v>4387.6099999999997</v>
          </cell>
          <cell r="Q25333">
            <v>428.32</v>
          </cell>
          <cell r="R25333">
            <v>214.44</v>
          </cell>
          <cell r="S25333">
            <v>0</v>
          </cell>
          <cell r="T25333">
            <v>0</v>
          </cell>
          <cell r="U25333">
            <v>4173.17</v>
          </cell>
          <cell r="V25333">
            <v>0</v>
          </cell>
          <cell r="W25333">
            <v>-213.88</v>
          </cell>
        </row>
        <row r="25334">
          <cell r="A25334">
            <v>1321155</v>
          </cell>
          <cell r="B25334">
            <v>202008</v>
          </cell>
          <cell r="C25334">
            <v>1</v>
          </cell>
          <cell r="D25334">
            <v>198</v>
          </cell>
          <cell r="E25334" t="str">
            <v>AEPX-3736r201509</v>
          </cell>
          <cell r="F25334" t="str">
            <v>Retired</v>
          </cell>
          <cell r="G25334">
            <v>321425</v>
          </cell>
          <cell r="H25334" t="str">
            <v>AEPX-3736r201509</v>
          </cell>
          <cell r="I25334" t="str">
            <v>Retired</v>
          </cell>
          <cell r="J25334">
            <v>4906</v>
          </cell>
          <cell r="K25334" t="str">
            <v xml:space="preserve">4906-Progress Rail </v>
          </cell>
          <cell r="L25334" t="str">
            <v>842 Operating Leases</v>
          </cell>
          <cell r="M25334" t="str">
            <v>Public Service of Oklahoma - Gen</v>
          </cell>
          <cell r="N25334">
            <v>-4387.6099999999997</v>
          </cell>
          <cell r="O25334">
            <v>4387.6099999999997</v>
          </cell>
          <cell r="P25334">
            <v>4387.6099999999997</v>
          </cell>
          <cell r="Q25334">
            <v>428.32</v>
          </cell>
          <cell r="R25334">
            <v>214.44</v>
          </cell>
          <cell r="S25334">
            <v>0</v>
          </cell>
          <cell r="T25334">
            <v>0</v>
          </cell>
          <cell r="U25334">
            <v>4173.17</v>
          </cell>
          <cell r="V25334">
            <v>0</v>
          </cell>
          <cell r="W25334">
            <v>-213.88</v>
          </cell>
        </row>
        <row r="25335">
          <cell r="A25335">
            <v>1321156</v>
          </cell>
          <cell r="B25335">
            <v>202008</v>
          </cell>
          <cell r="C25335">
            <v>1</v>
          </cell>
          <cell r="D25335">
            <v>198</v>
          </cell>
          <cell r="E25335" t="str">
            <v>AEPX-3738r201509</v>
          </cell>
          <cell r="F25335" t="str">
            <v>Retired</v>
          </cell>
          <cell r="G25335">
            <v>321427</v>
          </cell>
          <cell r="H25335" t="str">
            <v>AEPX-3738r201509</v>
          </cell>
          <cell r="I25335" t="str">
            <v>Retired</v>
          </cell>
          <cell r="J25335">
            <v>4906</v>
          </cell>
          <cell r="K25335" t="str">
            <v xml:space="preserve">4906-Progress Rail </v>
          </cell>
          <cell r="L25335" t="str">
            <v>842 Operating Leases</v>
          </cell>
          <cell r="M25335" t="str">
            <v>Public Service of Oklahoma - Gen</v>
          </cell>
          <cell r="N25335">
            <v>-4387.6099999999997</v>
          </cell>
          <cell r="O25335">
            <v>4387.6099999999997</v>
          </cell>
          <cell r="P25335">
            <v>4387.6099999999997</v>
          </cell>
          <cell r="Q25335">
            <v>428.32</v>
          </cell>
          <cell r="R25335">
            <v>214.44</v>
          </cell>
          <cell r="S25335">
            <v>0</v>
          </cell>
          <cell r="T25335">
            <v>0</v>
          </cell>
          <cell r="U25335">
            <v>4173.17</v>
          </cell>
          <cell r="V25335">
            <v>0</v>
          </cell>
          <cell r="W25335">
            <v>-213.88</v>
          </cell>
        </row>
        <row r="25336">
          <cell r="A25336">
            <v>1321157</v>
          </cell>
          <cell r="B25336">
            <v>202008</v>
          </cell>
          <cell r="C25336">
            <v>1</v>
          </cell>
          <cell r="D25336">
            <v>198</v>
          </cell>
          <cell r="E25336" t="str">
            <v>AEPX-3753r201509</v>
          </cell>
          <cell r="F25336" t="str">
            <v>Retired</v>
          </cell>
          <cell r="G25336">
            <v>321440</v>
          </cell>
          <cell r="H25336" t="str">
            <v>AEPX-3753r201509</v>
          </cell>
          <cell r="I25336" t="str">
            <v>Retired</v>
          </cell>
          <cell r="J25336">
            <v>4906</v>
          </cell>
          <cell r="K25336" t="str">
            <v xml:space="preserve">4906-Progress Rail </v>
          </cell>
          <cell r="L25336" t="str">
            <v>842 Operating Leases</v>
          </cell>
          <cell r="M25336" t="str">
            <v>Public Service of Oklahoma - Gen</v>
          </cell>
          <cell r="N25336">
            <v>-4387.6099999999997</v>
          </cell>
          <cell r="O25336">
            <v>4387.6099999999997</v>
          </cell>
          <cell r="P25336">
            <v>4387.6099999999997</v>
          </cell>
          <cell r="Q25336">
            <v>428.32</v>
          </cell>
          <cell r="R25336">
            <v>214.44</v>
          </cell>
          <cell r="S25336">
            <v>0</v>
          </cell>
          <cell r="T25336">
            <v>0</v>
          </cell>
          <cell r="U25336">
            <v>4173.17</v>
          </cell>
          <cell r="V25336">
            <v>0</v>
          </cell>
          <cell r="W25336">
            <v>-213.88</v>
          </cell>
        </row>
        <row r="25337">
          <cell r="A25337">
            <v>1321158</v>
          </cell>
          <cell r="B25337">
            <v>202008</v>
          </cell>
          <cell r="C25337">
            <v>1</v>
          </cell>
          <cell r="D25337">
            <v>198</v>
          </cell>
          <cell r="E25337" t="str">
            <v>AEPX-3759r201509</v>
          </cell>
          <cell r="F25337" t="str">
            <v>Retired</v>
          </cell>
          <cell r="G25337">
            <v>321444</v>
          </cell>
          <cell r="H25337" t="str">
            <v>AEPX-3759r201509</v>
          </cell>
          <cell r="I25337" t="str">
            <v>Retired</v>
          </cell>
          <cell r="J25337">
            <v>4906</v>
          </cell>
          <cell r="K25337" t="str">
            <v xml:space="preserve">4906-Progress Rail </v>
          </cell>
          <cell r="L25337" t="str">
            <v>842 Operating Leases</v>
          </cell>
          <cell r="M25337" t="str">
            <v>Public Service of Oklahoma - Gen</v>
          </cell>
          <cell r="N25337">
            <v>-4387.6099999999997</v>
          </cell>
          <cell r="O25337">
            <v>4387.6099999999997</v>
          </cell>
          <cell r="P25337">
            <v>4387.6099999999997</v>
          </cell>
          <cell r="Q25337">
            <v>428.32</v>
          </cell>
          <cell r="R25337">
            <v>214.44</v>
          </cell>
          <cell r="S25337">
            <v>0</v>
          </cell>
          <cell r="T25337">
            <v>0</v>
          </cell>
          <cell r="U25337">
            <v>4173.17</v>
          </cell>
          <cell r="V25337">
            <v>0</v>
          </cell>
          <cell r="W25337">
            <v>-213.88</v>
          </cell>
        </row>
        <row r="25338">
          <cell r="A25338">
            <v>1321159</v>
          </cell>
          <cell r="B25338">
            <v>202008</v>
          </cell>
          <cell r="C25338">
            <v>1</v>
          </cell>
          <cell r="D25338">
            <v>198</v>
          </cell>
          <cell r="E25338" t="str">
            <v>AEPX-3764r201509</v>
          </cell>
          <cell r="F25338" t="str">
            <v>Retired</v>
          </cell>
          <cell r="G25338">
            <v>321448</v>
          </cell>
          <cell r="H25338" t="str">
            <v>AEPX-3764r201509</v>
          </cell>
          <cell r="I25338" t="str">
            <v>Retired</v>
          </cell>
          <cell r="J25338">
            <v>4906</v>
          </cell>
          <cell r="K25338" t="str">
            <v xml:space="preserve">4906-Progress Rail </v>
          </cell>
          <cell r="L25338" t="str">
            <v>842 Operating Leases</v>
          </cell>
          <cell r="M25338" t="str">
            <v>Public Service of Oklahoma - Gen</v>
          </cell>
          <cell r="N25338">
            <v>-4387.6099999999997</v>
          </cell>
          <cell r="O25338">
            <v>4387.6099999999997</v>
          </cell>
          <cell r="P25338">
            <v>4387.6099999999997</v>
          </cell>
          <cell r="Q25338">
            <v>428.32</v>
          </cell>
          <cell r="R25338">
            <v>214.44</v>
          </cell>
          <cell r="S25338">
            <v>0</v>
          </cell>
          <cell r="T25338">
            <v>0</v>
          </cell>
          <cell r="U25338">
            <v>4173.17</v>
          </cell>
          <cell r="V25338">
            <v>0</v>
          </cell>
          <cell r="W25338">
            <v>-213.88</v>
          </cell>
        </row>
        <row r="25339">
          <cell r="A25339">
            <v>1321160</v>
          </cell>
          <cell r="B25339">
            <v>202008</v>
          </cell>
          <cell r="C25339">
            <v>1</v>
          </cell>
          <cell r="D25339">
            <v>198</v>
          </cell>
          <cell r="E25339" t="str">
            <v>AEPX-3773r201509</v>
          </cell>
          <cell r="F25339" t="str">
            <v>Retired</v>
          </cell>
          <cell r="G25339">
            <v>321456</v>
          </cell>
          <cell r="H25339" t="str">
            <v>AEPX-3773r201509</v>
          </cell>
          <cell r="I25339" t="str">
            <v>Retired</v>
          </cell>
          <cell r="J25339">
            <v>4906</v>
          </cell>
          <cell r="K25339" t="str">
            <v xml:space="preserve">4906-Progress Rail </v>
          </cell>
          <cell r="L25339" t="str">
            <v>842 Operating Leases</v>
          </cell>
          <cell r="M25339" t="str">
            <v>Public Service of Oklahoma - Gen</v>
          </cell>
          <cell r="N25339">
            <v>-4387.6099999999997</v>
          </cell>
          <cell r="O25339">
            <v>4387.6099999999997</v>
          </cell>
          <cell r="P25339">
            <v>4387.6099999999997</v>
          </cell>
          <cell r="Q25339">
            <v>428.32</v>
          </cell>
          <cell r="R25339">
            <v>214.44</v>
          </cell>
          <cell r="S25339">
            <v>0</v>
          </cell>
          <cell r="T25339">
            <v>0</v>
          </cell>
          <cell r="U25339">
            <v>4173.17</v>
          </cell>
          <cell r="V25339">
            <v>0</v>
          </cell>
          <cell r="W25339">
            <v>-213.88</v>
          </cell>
        </row>
        <row r="25340">
          <cell r="A25340">
            <v>1321161</v>
          </cell>
          <cell r="B25340">
            <v>202008</v>
          </cell>
          <cell r="C25340">
            <v>1</v>
          </cell>
          <cell r="D25340">
            <v>198</v>
          </cell>
          <cell r="E25340" t="str">
            <v>AEPX-3777r201509</v>
          </cell>
          <cell r="F25340" t="str">
            <v>Retired</v>
          </cell>
          <cell r="G25340">
            <v>321460</v>
          </cell>
          <cell r="H25340" t="str">
            <v>AEPX-3777r201509</v>
          </cell>
          <cell r="I25340" t="str">
            <v>Retired</v>
          </cell>
          <cell r="J25340">
            <v>4906</v>
          </cell>
          <cell r="K25340" t="str">
            <v xml:space="preserve">4906-Progress Rail </v>
          </cell>
          <cell r="L25340" t="str">
            <v>842 Operating Leases</v>
          </cell>
          <cell r="M25340" t="str">
            <v>Public Service of Oklahoma - Gen</v>
          </cell>
          <cell r="N25340">
            <v>-4387.6099999999997</v>
          </cell>
          <cell r="O25340">
            <v>4387.6099999999997</v>
          </cell>
          <cell r="P25340">
            <v>4387.6099999999997</v>
          </cell>
          <cell r="Q25340">
            <v>428.32</v>
          </cell>
          <cell r="R25340">
            <v>214.44</v>
          </cell>
          <cell r="S25340">
            <v>0</v>
          </cell>
          <cell r="T25340">
            <v>0</v>
          </cell>
          <cell r="U25340">
            <v>4173.17</v>
          </cell>
          <cell r="V25340">
            <v>0</v>
          </cell>
          <cell r="W25340">
            <v>-213.88</v>
          </cell>
        </row>
        <row r="25341">
          <cell r="A25341">
            <v>1321162</v>
          </cell>
          <cell r="B25341">
            <v>202008</v>
          </cell>
          <cell r="C25341">
            <v>1</v>
          </cell>
          <cell r="D25341">
            <v>198</v>
          </cell>
          <cell r="E25341" t="str">
            <v>AEPX-3800r201509</v>
          </cell>
          <cell r="F25341" t="str">
            <v>Retired</v>
          </cell>
          <cell r="G25341">
            <v>321482</v>
          </cell>
          <cell r="H25341" t="str">
            <v>AEPX-3800r201509</v>
          </cell>
          <cell r="I25341" t="str">
            <v>Retired</v>
          </cell>
          <cell r="J25341">
            <v>4906</v>
          </cell>
          <cell r="K25341" t="str">
            <v xml:space="preserve">4906-Progress Rail </v>
          </cell>
          <cell r="L25341" t="str">
            <v>842 Operating Leases</v>
          </cell>
          <cell r="M25341" t="str">
            <v>Public Service of Oklahoma - Gen</v>
          </cell>
          <cell r="N25341">
            <v>-4387.6099999999997</v>
          </cell>
          <cell r="O25341">
            <v>4387.6099999999997</v>
          </cell>
          <cell r="P25341">
            <v>4387.6099999999997</v>
          </cell>
          <cell r="Q25341">
            <v>428.32</v>
          </cell>
          <cell r="R25341">
            <v>214.44</v>
          </cell>
          <cell r="S25341">
            <v>0</v>
          </cell>
          <cell r="T25341">
            <v>0</v>
          </cell>
          <cell r="U25341">
            <v>4173.17</v>
          </cell>
          <cell r="V25341">
            <v>0</v>
          </cell>
          <cell r="W25341">
            <v>-213.88</v>
          </cell>
        </row>
        <row r="25342">
          <cell r="A25342">
            <v>1321163</v>
          </cell>
          <cell r="B25342">
            <v>202008</v>
          </cell>
          <cell r="C25342">
            <v>1</v>
          </cell>
          <cell r="D25342">
            <v>198</v>
          </cell>
          <cell r="E25342" t="str">
            <v>AEPX-3821r201509</v>
          </cell>
          <cell r="F25342" t="str">
            <v>Retired</v>
          </cell>
          <cell r="G25342">
            <v>321499</v>
          </cell>
          <cell r="H25342" t="str">
            <v>AEPX-3821r201509</v>
          </cell>
          <cell r="I25342" t="str">
            <v>Retired</v>
          </cell>
          <cell r="J25342">
            <v>4906</v>
          </cell>
          <cell r="K25342" t="str">
            <v xml:space="preserve">4906-Progress Rail </v>
          </cell>
          <cell r="L25342" t="str">
            <v>842 Operating Leases</v>
          </cell>
          <cell r="M25342" t="str">
            <v>Public Service of Oklahoma - Gen</v>
          </cell>
          <cell r="N25342">
            <v>-4387.6099999999997</v>
          </cell>
          <cell r="O25342">
            <v>4387.6099999999997</v>
          </cell>
          <cell r="P25342">
            <v>4387.6099999999997</v>
          </cell>
          <cell r="Q25342">
            <v>428.32</v>
          </cell>
          <cell r="R25342">
            <v>214.44</v>
          </cell>
          <cell r="S25342">
            <v>0</v>
          </cell>
          <cell r="T25342">
            <v>0</v>
          </cell>
          <cell r="U25342">
            <v>4173.17</v>
          </cell>
          <cell r="V25342">
            <v>0</v>
          </cell>
          <cell r="W25342">
            <v>-213.88</v>
          </cell>
        </row>
        <row r="25343">
          <cell r="A25343">
            <v>1321164</v>
          </cell>
          <cell r="B25343">
            <v>202008</v>
          </cell>
          <cell r="C25343">
            <v>1</v>
          </cell>
          <cell r="D25343">
            <v>198</v>
          </cell>
          <cell r="E25343" t="str">
            <v>AEPX-3841r201509</v>
          </cell>
          <cell r="F25343" t="str">
            <v>Retired</v>
          </cell>
          <cell r="G25343">
            <v>321514</v>
          </cell>
          <cell r="H25343" t="str">
            <v>AEPX-3841r201509</v>
          </cell>
          <cell r="I25343" t="str">
            <v>Retired</v>
          </cell>
          <cell r="J25343">
            <v>4906</v>
          </cell>
          <cell r="K25343" t="str">
            <v xml:space="preserve">4906-Progress Rail </v>
          </cell>
          <cell r="L25343" t="str">
            <v>842 Operating Leases</v>
          </cell>
          <cell r="M25343" t="str">
            <v>Public Service of Oklahoma - Gen</v>
          </cell>
          <cell r="N25343">
            <v>-4387.6099999999997</v>
          </cell>
          <cell r="O25343">
            <v>4387.6099999999997</v>
          </cell>
          <cell r="P25343">
            <v>4387.6099999999997</v>
          </cell>
          <cell r="Q25343">
            <v>428.32</v>
          </cell>
          <cell r="R25343">
            <v>214.44</v>
          </cell>
          <cell r="S25343">
            <v>0</v>
          </cell>
          <cell r="T25343">
            <v>0</v>
          </cell>
          <cell r="U25343">
            <v>4173.17</v>
          </cell>
          <cell r="V25343">
            <v>0</v>
          </cell>
          <cell r="W25343">
            <v>-213.88</v>
          </cell>
        </row>
        <row r="25344">
          <cell r="A25344">
            <v>1321165</v>
          </cell>
          <cell r="B25344">
            <v>202008</v>
          </cell>
          <cell r="C25344">
            <v>1</v>
          </cell>
          <cell r="D25344">
            <v>198</v>
          </cell>
          <cell r="E25344" t="str">
            <v>AEPX-3846r201509</v>
          </cell>
          <cell r="F25344" t="str">
            <v>Retired</v>
          </cell>
          <cell r="G25344">
            <v>321519</v>
          </cell>
          <cell r="H25344" t="str">
            <v>AEPX-3846r201509</v>
          </cell>
          <cell r="I25344" t="str">
            <v>Retired</v>
          </cell>
          <cell r="J25344">
            <v>4906</v>
          </cell>
          <cell r="K25344" t="str">
            <v xml:space="preserve">4906-Progress Rail </v>
          </cell>
          <cell r="L25344" t="str">
            <v>842 Operating Leases</v>
          </cell>
          <cell r="M25344" t="str">
            <v>Public Service of Oklahoma - Gen</v>
          </cell>
          <cell r="N25344">
            <v>-4387.6099999999997</v>
          </cell>
          <cell r="O25344">
            <v>4387.6099999999997</v>
          </cell>
          <cell r="P25344">
            <v>4387.6099999999997</v>
          </cell>
          <cell r="Q25344">
            <v>428.32</v>
          </cell>
          <cell r="R25344">
            <v>214.44</v>
          </cell>
          <cell r="S25344">
            <v>0</v>
          </cell>
          <cell r="T25344">
            <v>0</v>
          </cell>
          <cell r="U25344">
            <v>4173.17</v>
          </cell>
          <cell r="V25344">
            <v>0</v>
          </cell>
          <cell r="W25344">
            <v>-213.88</v>
          </cell>
        </row>
        <row r="25345">
          <cell r="A25345">
            <v>1321166</v>
          </cell>
          <cell r="B25345">
            <v>202008</v>
          </cell>
          <cell r="C25345">
            <v>1</v>
          </cell>
          <cell r="D25345">
            <v>198</v>
          </cell>
          <cell r="E25345" t="str">
            <v>AEPX-3849r201509</v>
          </cell>
          <cell r="F25345" t="str">
            <v>Retired</v>
          </cell>
          <cell r="G25345">
            <v>321522</v>
          </cell>
          <cell r="H25345" t="str">
            <v>AEPX-3849r201509</v>
          </cell>
          <cell r="I25345" t="str">
            <v>Retired</v>
          </cell>
          <cell r="J25345">
            <v>4906</v>
          </cell>
          <cell r="K25345" t="str">
            <v xml:space="preserve">4906-Progress Rail </v>
          </cell>
          <cell r="L25345" t="str">
            <v>842 Operating Leases</v>
          </cell>
          <cell r="M25345" t="str">
            <v>Public Service of Oklahoma - Gen</v>
          </cell>
          <cell r="N25345">
            <v>-4387.6099999999997</v>
          </cell>
          <cell r="O25345">
            <v>4387.6099999999997</v>
          </cell>
          <cell r="P25345">
            <v>4387.6099999999997</v>
          </cell>
          <cell r="Q25345">
            <v>428.32</v>
          </cell>
          <cell r="R25345">
            <v>214.44</v>
          </cell>
          <cell r="S25345">
            <v>0</v>
          </cell>
          <cell r="T25345">
            <v>0</v>
          </cell>
          <cell r="U25345">
            <v>4173.17</v>
          </cell>
          <cell r="V25345">
            <v>0</v>
          </cell>
          <cell r="W25345">
            <v>-213.88</v>
          </cell>
        </row>
        <row r="25346">
          <cell r="A25346">
            <v>1321171</v>
          </cell>
          <cell r="B25346">
            <v>202008</v>
          </cell>
          <cell r="C25346">
            <v>1</v>
          </cell>
          <cell r="D25346">
            <v>198</v>
          </cell>
          <cell r="E25346" t="str">
            <v>AEPX-3701r201509</v>
          </cell>
          <cell r="F25346" t="str">
            <v>Retired</v>
          </cell>
          <cell r="G25346">
            <v>321395</v>
          </cell>
          <cell r="H25346" t="str">
            <v>AEPX-3701r201509</v>
          </cell>
          <cell r="I25346" t="str">
            <v>Retired</v>
          </cell>
          <cell r="J25346">
            <v>4906</v>
          </cell>
          <cell r="K25346" t="str">
            <v xml:space="preserve">4906-Progress Rail </v>
          </cell>
          <cell r="L25346" t="str">
            <v>842 Operating Leases</v>
          </cell>
          <cell r="M25346" t="str">
            <v>Public Service of Oklahoma - Gen</v>
          </cell>
          <cell r="N25346">
            <v>-4387.6099999999997</v>
          </cell>
          <cell r="O25346">
            <v>4387.6099999999997</v>
          </cell>
          <cell r="P25346">
            <v>4387.6099999999997</v>
          </cell>
          <cell r="Q25346">
            <v>428.32</v>
          </cell>
          <cell r="R25346">
            <v>214.44</v>
          </cell>
          <cell r="S25346">
            <v>0</v>
          </cell>
          <cell r="T25346">
            <v>0</v>
          </cell>
          <cell r="U25346">
            <v>4173.17</v>
          </cell>
          <cell r="V25346">
            <v>0</v>
          </cell>
          <cell r="W25346">
            <v>-213.88</v>
          </cell>
        </row>
        <row r="25347">
          <cell r="A25347">
            <v>1321204</v>
          </cell>
          <cell r="B25347">
            <v>202008</v>
          </cell>
          <cell r="C25347">
            <v>1</v>
          </cell>
          <cell r="D25347">
            <v>198</v>
          </cell>
          <cell r="E25347" t="str">
            <v>AEPX-3623r201509</v>
          </cell>
          <cell r="F25347" t="str">
            <v>Retired</v>
          </cell>
          <cell r="G25347">
            <v>321330</v>
          </cell>
          <cell r="H25347" t="str">
            <v>AEPX-3623r201509</v>
          </cell>
          <cell r="I25347" t="str">
            <v>Retired</v>
          </cell>
          <cell r="J25347">
            <v>4906</v>
          </cell>
          <cell r="K25347" t="str">
            <v xml:space="preserve">4906-Progress Rail </v>
          </cell>
          <cell r="L25347" t="str">
            <v>842 Operating Leases</v>
          </cell>
          <cell r="M25347" t="str">
            <v>Public Service of Oklahoma - Gen</v>
          </cell>
          <cell r="N25347">
            <v>-4387.6099999999997</v>
          </cell>
          <cell r="O25347">
            <v>4387.6099999999997</v>
          </cell>
          <cell r="P25347">
            <v>4387.6099999999997</v>
          </cell>
          <cell r="Q25347">
            <v>428.32</v>
          </cell>
          <cell r="R25347">
            <v>214.44</v>
          </cell>
          <cell r="S25347">
            <v>0</v>
          </cell>
          <cell r="T25347">
            <v>0</v>
          </cell>
          <cell r="U25347">
            <v>4173.17</v>
          </cell>
          <cell r="V25347">
            <v>0</v>
          </cell>
          <cell r="W25347">
            <v>-213.88</v>
          </cell>
        </row>
        <row r="25348">
          <cell r="A25348">
            <v>1321205</v>
          </cell>
          <cell r="B25348">
            <v>202008</v>
          </cell>
          <cell r="C25348">
            <v>1</v>
          </cell>
          <cell r="D25348">
            <v>198</v>
          </cell>
          <cell r="E25348" t="str">
            <v>AEPX-3640r201509</v>
          </cell>
          <cell r="F25348" t="str">
            <v>Retired</v>
          </cell>
          <cell r="G25348">
            <v>321342</v>
          </cell>
          <cell r="H25348" t="str">
            <v>AEPX-3640r201509</v>
          </cell>
          <cell r="I25348" t="str">
            <v>Retired</v>
          </cell>
          <cell r="J25348">
            <v>4906</v>
          </cell>
          <cell r="K25348" t="str">
            <v xml:space="preserve">4906-Progress Rail </v>
          </cell>
          <cell r="L25348" t="str">
            <v>842 Operating Leases</v>
          </cell>
          <cell r="M25348" t="str">
            <v>Public Service of Oklahoma - Gen</v>
          </cell>
          <cell r="N25348">
            <v>-4387.6099999999997</v>
          </cell>
          <cell r="O25348">
            <v>4387.6099999999997</v>
          </cell>
          <cell r="P25348">
            <v>4387.6099999999997</v>
          </cell>
          <cell r="Q25348">
            <v>428.32</v>
          </cell>
          <cell r="R25348">
            <v>214.44</v>
          </cell>
          <cell r="S25348">
            <v>0</v>
          </cell>
          <cell r="T25348">
            <v>0</v>
          </cell>
          <cell r="U25348">
            <v>4173.17</v>
          </cell>
          <cell r="V25348">
            <v>0</v>
          </cell>
          <cell r="W25348">
            <v>-213.88</v>
          </cell>
        </row>
        <row r="25349">
          <cell r="A25349">
            <v>1321206</v>
          </cell>
          <cell r="B25349">
            <v>202008</v>
          </cell>
          <cell r="C25349">
            <v>1</v>
          </cell>
          <cell r="D25349">
            <v>198</v>
          </cell>
          <cell r="E25349" t="str">
            <v>AEPX-3648r201509</v>
          </cell>
          <cell r="F25349" t="str">
            <v>Retired</v>
          </cell>
          <cell r="G25349">
            <v>321350</v>
          </cell>
          <cell r="H25349" t="str">
            <v>AEPX-3648r201509</v>
          </cell>
          <cell r="I25349" t="str">
            <v>Retired</v>
          </cell>
          <cell r="J25349">
            <v>4906</v>
          </cell>
          <cell r="K25349" t="str">
            <v xml:space="preserve">4906-Progress Rail </v>
          </cell>
          <cell r="L25349" t="str">
            <v>842 Operating Leases</v>
          </cell>
          <cell r="M25349" t="str">
            <v>Public Service of Oklahoma - Gen</v>
          </cell>
          <cell r="N25349">
            <v>-4387.6099999999997</v>
          </cell>
          <cell r="O25349">
            <v>4387.6099999999997</v>
          </cell>
          <cell r="P25349">
            <v>4387.6099999999997</v>
          </cell>
          <cell r="Q25349">
            <v>428.32</v>
          </cell>
          <cell r="R25349">
            <v>214.44</v>
          </cell>
          <cell r="S25349">
            <v>0</v>
          </cell>
          <cell r="T25349">
            <v>0</v>
          </cell>
          <cell r="U25349">
            <v>4173.17</v>
          </cell>
          <cell r="V25349">
            <v>0</v>
          </cell>
          <cell r="W25349">
            <v>-213.88</v>
          </cell>
        </row>
        <row r="25350">
          <cell r="A25350">
            <v>1321207</v>
          </cell>
          <cell r="B25350">
            <v>202008</v>
          </cell>
          <cell r="C25350">
            <v>1</v>
          </cell>
          <cell r="D25350">
            <v>198</v>
          </cell>
          <cell r="E25350" t="str">
            <v>AEPX-3653r201509</v>
          </cell>
          <cell r="F25350" t="str">
            <v>Retired</v>
          </cell>
          <cell r="G25350">
            <v>321353</v>
          </cell>
          <cell r="H25350" t="str">
            <v>AEPX-3653r201509</v>
          </cell>
          <cell r="I25350" t="str">
            <v>Retired</v>
          </cell>
          <cell r="J25350">
            <v>4906</v>
          </cell>
          <cell r="K25350" t="str">
            <v xml:space="preserve">4906-Progress Rail </v>
          </cell>
          <cell r="L25350" t="str">
            <v>842 Operating Leases</v>
          </cell>
          <cell r="M25350" t="str">
            <v>Public Service of Oklahoma - Gen</v>
          </cell>
          <cell r="N25350">
            <v>-4387.6099999999997</v>
          </cell>
          <cell r="O25350">
            <v>4387.6099999999997</v>
          </cell>
          <cell r="P25350">
            <v>4387.6099999999997</v>
          </cell>
          <cell r="Q25350">
            <v>428.32</v>
          </cell>
          <cell r="R25350">
            <v>214.44</v>
          </cell>
          <cell r="S25350">
            <v>0</v>
          </cell>
          <cell r="T25350">
            <v>0</v>
          </cell>
          <cell r="U25350">
            <v>4173.17</v>
          </cell>
          <cell r="V25350">
            <v>0</v>
          </cell>
          <cell r="W25350">
            <v>-213.88</v>
          </cell>
        </row>
        <row r="25351">
          <cell r="A25351">
            <v>1321208</v>
          </cell>
          <cell r="B25351">
            <v>202008</v>
          </cell>
          <cell r="C25351">
            <v>1</v>
          </cell>
          <cell r="D25351">
            <v>198</v>
          </cell>
          <cell r="E25351" t="str">
            <v>AEPX-3662r201509</v>
          </cell>
          <cell r="F25351" t="str">
            <v>Retired</v>
          </cell>
          <cell r="G25351">
            <v>321362</v>
          </cell>
          <cell r="H25351" t="str">
            <v>AEPX-3662r201509</v>
          </cell>
          <cell r="I25351" t="str">
            <v>Retired</v>
          </cell>
          <cell r="J25351">
            <v>4906</v>
          </cell>
          <cell r="K25351" t="str">
            <v xml:space="preserve">4906-Progress Rail </v>
          </cell>
          <cell r="L25351" t="str">
            <v>842 Operating Leases</v>
          </cell>
          <cell r="M25351" t="str">
            <v>Public Service of Oklahoma - Gen</v>
          </cell>
          <cell r="N25351">
            <v>-4387.6099999999997</v>
          </cell>
          <cell r="O25351">
            <v>4387.6099999999997</v>
          </cell>
          <cell r="P25351">
            <v>4387.6099999999997</v>
          </cell>
          <cell r="Q25351">
            <v>428.32</v>
          </cell>
          <cell r="R25351">
            <v>214.44</v>
          </cell>
          <cell r="S25351">
            <v>0</v>
          </cell>
          <cell r="T25351">
            <v>0</v>
          </cell>
          <cell r="U25351">
            <v>4173.17</v>
          </cell>
          <cell r="V25351">
            <v>0</v>
          </cell>
          <cell r="W25351">
            <v>-213.88</v>
          </cell>
        </row>
        <row r="25352">
          <cell r="A25352">
            <v>1321209</v>
          </cell>
          <cell r="B25352">
            <v>202008</v>
          </cell>
          <cell r="C25352">
            <v>1</v>
          </cell>
          <cell r="D25352">
            <v>198</v>
          </cell>
          <cell r="E25352" t="str">
            <v>AEPX-3679r201509</v>
          </cell>
          <cell r="F25352" t="str">
            <v>Retired</v>
          </cell>
          <cell r="G25352">
            <v>321377</v>
          </cell>
          <cell r="H25352" t="str">
            <v>AEPX-3679r201509</v>
          </cell>
          <cell r="I25352" t="str">
            <v>Retired</v>
          </cell>
          <cell r="J25352">
            <v>4906</v>
          </cell>
          <cell r="K25352" t="str">
            <v xml:space="preserve">4906-Progress Rail </v>
          </cell>
          <cell r="L25352" t="str">
            <v>842 Operating Leases</v>
          </cell>
          <cell r="M25352" t="str">
            <v>Public Service of Oklahoma - Gen</v>
          </cell>
          <cell r="N25352">
            <v>-4387.6099999999997</v>
          </cell>
          <cell r="O25352">
            <v>4387.6099999999997</v>
          </cell>
          <cell r="P25352">
            <v>4387.6099999999997</v>
          </cell>
          <cell r="Q25352">
            <v>428.32</v>
          </cell>
          <cell r="R25352">
            <v>214.44</v>
          </cell>
          <cell r="S25352">
            <v>0</v>
          </cell>
          <cell r="T25352">
            <v>0</v>
          </cell>
          <cell r="U25352">
            <v>4173.17</v>
          </cell>
          <cell r="V25352">
            <v>0</v>
          </cell>
          <cell r="W25352">
            <v>-213.88</v>
          </cell>
        </row>
        <row r="25353">
          <cell r="A25353">
            <v>1321210</v>
          </cell>
          <cell r="B25353">
            <v>202008</v>
          </cell>
          <cell r="C25353">
            <v>1</v>
          </cell>
          <cell r="D25353">
            <v>198</v>
          </cell>
          <cell r="E25353" t="str">
            <v>AEPX-3695r201509</v>
          </cell>
          <cell r="F25353" t="str">
            <v>Retired</v>
          </cell>
          <cell r="G25353">
            <v>321390</v>
          </cell>
          <cell r="H25353" t="str">
            <v>AEPX-3695r201509</v>
          </cell>
          <cell r="I25353" t="str">
            <v>Retired</v>
          </cell>
          <cell r="J25353">
            <v>4906</v>
          </cell>
          <cell r="K25353" t="str">
            <v xml:space="preserve">4906-Progress Rail </v>
          </cell>
          <cell r="L25353" t="str">
            <v>842 Operating Leases</v>
          </cell>
          <cell r="M25353" t="str">
            <v>Public Service of Oklahoma - Gen</v>
          </cell>
          <cell r="N25353">
            <v>-4387.6099999999997</v>
          </cell>
          <cell r="O25353">
            <v>4387.6099999999997</v>
          </cell>
          <cell r="P25353">
            <v>4387.6099999999997</v>
          </cell>
          <cell r="Q25353">
            <v>428.32</v>
          </cell>
          <cell r="R25353">
            <v>214.44</v>
          </cell>
          <cell r="S25353">
            <v>0</v>
          </cell>
          <cell r="T25353">
            <v>0</v>
          </cell>
          <cell r="U25353">
            <v>4173.17</v>
          </cell>
          <cell r="V25353">
            <v>0</v>
          </cell>
          <cell r="W25353">
            <v>-213.88</v>
          </cell>
        </row>
        <row r="25354">
          <cell r="A25354">
            <v>1321211</v>
          </cell>
          <cell r="B25354">
            <v>202008</v>
          </cell>
          <cell r="C25354">
            <v>1</v>
          </cell>
          <cell r="D25354">
            <v>198</v>
          </cell>
          <cell r="E25354" t="str">
            <v>AEPX-3707r201509</v>
          </cell>
          <cell r="F25354" t="str">
            <v>Retired</v>
          </cell>
          <cell r="G25354">
            <v>321401</v>
          </cell>
          <cell r="H25354" t="str">
            <v>AEPX-3707r201509</v>
          </cell>
          <cell r="I25354" t="str">
            <v>Retired</v>
          </cell>
          <cell r="J25354">
            <v>4906</v>
          </cell>
          <cell r="K25354" t="str">
            <v xml:space="preserve">4906-Progress Rail </v>
          </cell>
          <cell r="L25354" t="str">
            <v>842 Operating Leases</v>
          </cell>
          <cell r="M25354" t="str">
            <v>Public Service of Oklahoma - Gen</v>
          </cell>
          <cell r="N25354">
            <v>-4387.6099999999997</v>
          </cell>
          <cell r="O25354">
            <v>4387.6099999999997</v>
          </cell>
          <cell r="P25354">
            <v>4387.6099999999997</v>
          </cell>
          <cell r="Q25354">
            <v>428.32</v>
          </cell>
          <cell r="R25354">
            <v>214.44</v>
          </cell>
          <cell r="S25354">
            <v>0</v>
          </cell>
          <cell r="T25354">
            <v>0</v>
          </cell>
          <cell r="U25354">
            <v>4173.17</v>
          </cell>
          <cell r="V25354">
            <v>0</v>
          </cell>
          <cell r="W25354">
            <v>-213.88</v>
          </cell>
        </row>
        <row r="25355">
          <cell r="A25355">
            <v>1321212</v>
          </cell>
          <cell r="B25355">
            <v>202008</v>
          </cell>
          <cell r="C25355">
            <v>1</v>
          </cell>
          <cell r="D25355">
            <v>198</v>
          </cell>
          <cell r="E25355" t="str">
            <v>AEPX-3722r201509</v>
          </cell>
          <cell r="F25355" t="str">
            <v>Retired</v>
          </cell>
          <cell r="G25355">
            <v>321414</v>
          </cell>
          <cell r="H25355" t="str">
            <v>AEPX-3722r201509</v>
          </cell>
          <cell r="I25355" t="str">
            <v>Retired</v>
          </cell>
          <cell r="J25355">
            <v>4906</v>
          </cell>
          <cell r="K25355" t="str">
            <v xml:space="preserve">4906-Progress Rail </v>
          </cell>
          <cell r="L25355" t="str">
            <v>842 Operating Leases</v>
          </cell>
          <cell r="M25355" t="str">
            <v>Public Service of Oklahoma - Gen</v>
          </cell>
          <cell r="N25355">
            <v>-4387.6099999999997</v>
          </cell>
          <cell r="O25355">
            <v>4387.6099999999997</v>
          </cell>
          <cell r="P25355">
            <v>4387.6099999999997</v>
          </cell>
          <cell r="Q25355">
            <v>428.32</v>
          </cell>
          <cell r="R25355">
            <v>214.44</v>
          </cell>
          <cell r="S25355">
            <v>0</v>
          </cell>
          <cell r="T25355">
            <v>0</v>
          </cell>
          <cell r="U25355">
            <v>4173.17</v>
          </cell>
          <cell r="V25355">
            <v>0</v>
          </cell>
          <cell r="W25355">
            <v>-213.88</v>
          </cell>
        </row>
        <row r="25356">
          <cell r="A25356">
            <v>1321213</v>
          </cell>
          <cell r="B25356">
            <v>202008</v>
          </cell>
          <cell r="C25356">
            <v>1</v>
          </cell>
          <cell r="D25356">
            <v>198</v>
          </cell>
          <cell r="E25356" t="str">
            <v>AEPX-3775r201509</v>
          </cell>
          <cell r="F25356" t="str">
            <v>Retired</v>
          </cell>
          <cell r="G25356">
            <v>321458</v>
          </cell>
          <cell r="H25356" t="str">
            <v>AEPX-3775r201509</v>
          </cell>
          <cell r="I25356" t="str">
            <v>Retired</v>
          </cell>
          <cell r="J25356">
            <v>4906</v>
          </cell>
          <cell r="K25356" t="str">
            <v xml:space="preserve">4906-Progress Rail </v>
          </cell>
          <cell r="L25356" t="str">
            <v>842 Operating Leases</v>
          </cell>
          <cell r="M25356" t="str">
            <v>Public Service of Oklahoma - Gen</v>
          </cell>
          <cell r="N25356">
            <v>-4387.6099999999997</v>
          </cell>
          <cell r="O25356">
            <v>4387.6099999999997</v>
          </cell>
          <cell r="P25356">
            <v>4387.6099999999997</v>
          </cell>
          <cell r="Q25356">
            <v>428.32</v>
          </cell>
          <cell r="R25356">
            <v>214.44</v>
          </cell>
          <cell r="S25356">
            <v>0</v>
          </cell>
          <cell r="T25356">
            <v>0</v>
          </cell>
          <cell r="U25356">
            <v>4173.17</v>
          </cell>
          <cell r="V25356">
            <v>0</v>
          </cell>
          <cell r="W25356">
            <v>-213.88</v>
          </cell>
        </row>
        <row r="25357">
          <cell r="A25357">
            <v>1321214</v>
          </cell>
          <cell r="B25357">
            <v>202008</v>
          </cell>
          <cell r="C25357">
            <v>1</v>
          </cell>
          <cell r="D25357">
            <v>198</v>
          </cell>
          <cell r="E25357" t="str">
            <v>AEPX-3785r201509</v>
          </cell>
          <cell r="F25357" t="str">
            <v>Retired</v>
          </cell>
          <cell r="G25357">
            <v>321467</v>
          </cell>
          <cell r="H25357" t="str">
            <v>AEPX-3785r201509</v>
          </cell>
          <cell r="I25357" t="str">
            <v>Retired</v>
          </cell>
          <cell r="J25357">
            <v>4906</v>
          </cell>
          <cell r="K25357" t="str">
            <v xml:space="preserve">4906-Progress Rail </v>
          </cell>
          <cell r="L25357" t="str">
            <v>842 Operating Leases</v>
          </cell>
          <cell r="M25357" t="str">
            <v>Public Service of Oklahoma - Gen</v>
          </cell>
          <cell r="N25357">
            <v>-4387.6099999999997</v>
          </cell>
          <cell r="O25357">
            <v>4387.6099999999997</v>
          </cell>
          <cell r="P25357">
            <v>4387.6099999999997</v>
          </cell>
          <cell r="Q25357">
            <v>428.32</v>
          </cell>
          <cell r="R25357">
            <v>214.44</v>
          </cell>
          <cell r="S25357">
            <v>0</v>
          </cell>
          <cell r="T25357">
            <v>0</v>
          </cell>
          <cell r="U25357">
            <v>4173.17</v>
          </cell>
          <cell r="V25357">
            <v>0</v>
          </cell>
          <cell r="W25357">
            <v>-213.88</v>
          </cell>
        </row>
        <row r="25358">
          <cell r="A25358">
            <v>1321215</v>
          </cell>
          <cell r="B25358">
            <v>202008</v>
          </cell>
          <cell r="C25358">
            <v>1</v>
          </cell>
          <cell r="D25358">
            <v>198</v>
          </cell>
          <cell r="E25358" t="str">
            <v>AEPX-3787r201509</v>
          </cell>
          <cell r="F25358" t="str">
            <v>Retired</v>
          </cell>
          <cell r="G25358">
            <v>321469</v>
          </cell>
          <cell r="H25358" t="str">
            <v>AEPX-3787r201509</v>
          </cell>
          <cell r="I25358" t="str">
            <v>Retired</v>
          </cell>
          <cell r="J25358">
            <v>4906</v>
          </cell>
          <cell r="K25358" t="str">
            <v xml:space="preserve">4906-Progress Rail </v>
          </cell>
          <cell r="L25358" t="str">
            <v>842 Operating Leases</v>
          </cell>
          <cell r="M25358" t="str">
            <v>Public Service of Oklahoma - Gen</v>
          </cell>
          <cell r="N25358">
            <v>-4387.6099999999997</v>
          </cell>
          <cell r="O25358">
            <v>4387.6099999999997</v>
          </cell>
          <cell r="P25358">
            <v>4387.6099999999997</v>
          </cell>
          <cell r="Q25358">
            <v>428.32</v>
          </cell>
          <cell r="R25358">
            <v>214.44</v>
          </cell>
          <cell r="S25358">
            <v>0</v>
          </cell>
          <cell r="T25358">
            <v>0</v>
          </cell>
          <cell r="U25358">
            <v>4173.17</v>
          </cell>
          <cell r="V25358">
            <v>0</v>
          </cell>
          <cell r="W25358">
            <v>-213.88</v>
          </cell>
        </row>
        <row r="25359">
          <cell r="A25359">
            <v>1321216</v>
          </cell>
          <cell r="B25359">
            <v>202008</v>
          </cell>
          <cell r="C25359">
            <v>1</v>
          </cell>
          <cell r="D25359">
            <v>198</v>
          </cell>
          <cell r="E25359" t="str">
            <v>AEPX-3788r201509</v>
          </cell>
          <cell r="F25359" t="str">
            <v>Retired</v>
          </cell>
          <cell r="G25359">
            <v>321470</v>
          </cell>
          <cell r="H25359" t="str">
            <v>AEPX-3788r201509</v>
          </cell>
          <cell r="I25359" t="str">
            <v>Retired</v>
          </cell>
          <cell r="J25359">
            <v>4906</v>
          </cell>
          <cell r="K25359" t="str">
            <v xml:space="preserve">4906-Progress Rail </v>
          </cell>
          <cell r="L25359" t="str">
            <v>842 Operating Leases</v>
          </cell>
          <cell r="M25359" t="str">
            <v>Public Service of Oklahoma - Gen</v>
          </cell>
          <cell r="N25359">
            <v>-4387.6099999999997</v>
          </cell>
          <cell r="O25359">
            <v>4387.6099999999997</v>
          </cell>
          <cell r="P25359">
            <v>4387.6099999999997</v>
          </cell>
          <cell r="Q25359">
            <v>428.32</v>
          </cell>
          <cell r="R25359">
            <v>214.44</v>
          </cell>
          <cell r="S25359">
            <v>0</v>
          </cell>
          <cell r="T25359">
            <v>0</v>
          </cell>
          <cell r="U25359">
            <v>4173.17</v>
          </cell>
          <cell r="V25359">
            <v>0</v>
          </cell>
          <cell r="W25359">
            <v>-213.88</v>
          </cell>
        </row>
        <row r="25360">
          <cell r="A25360">
            <v>1321217</v>
          </cell>
          <cell r="B25360">
            <v>202008</v>
          </cell>
          <cell r="C25360">
            <v>1</v>
          </cell>
          <cell r="D25360">
            <v>198</v>
          </cell>
          <cell r="E25360" t="str">
            <v>AEPX-3792r201509</v>
          </cell>
          <cell r="F25360" t="str">
            <v>Retired</v>
          </cell>
          <cell r="G25360">
            <v>321474</v>
          </cell>
          <cell r="H25360" t="str">
            <v>AEPX-3792r201509</v>
          </cell>
          <cell r="I25360" t="str">
            <v>Retired</v>
          </cell>
          <cell r="J25360">
            <v>4906</v>
          </cell>
          <cell r="K25360" t="str">
            <v xml:space="preserve">4906-Progress Rail </v>
          </cell>
          <cell r="L25360" t="str">
            <v>842 Operating Leases</v>
          </cell>
          <cell r="M25360" t="str">
            <v>Public Service of Oklahoma - Gen</v>
          </cell>
          <cell r="N25360">
            <v>-4387.6099999999997</v>
          </cell>
          <cell r="O25360">
            <v>4387.6099999999997</v>
          </cell>
          <cell r="P25360">
            <v>4387.6099999999997</v>
          </cell>
          <cell r="Q25360">
            <v>428.32</v>
          </cell>
          <cell r="R25360">
            <v>214.44</v>
          </cell>
          <cell r="S25360">
            <v>0</v>
          </cell>
          <cell r="T25360">
            <v>0</v>
          </cell>
          <cell r="U25360">
            <v>4173.17</v>
          </cell>
          <cell r="V25360">
            <v>0</v>
          </cell>
          <cell r="W25360">
            <v>-213.88</v>
          </cell>
        </row>
        <row r="25361">
          <cell r="A25361">
            <v>1321218</v>
          </cell>
          <cell r="B25361">
            <v>202008</v>
          </cell>
          <cell r="C25361">
            <v>1</v>
          </cell>
          <cell r="D25361">
            <v>198</v>
          </cell>
          <cell r="E25361" t="str">
            <v>AEPX-3796r201509</v>
          </cell>
          <cell r="F25361" t="str">
            <v>Retired</v>
          </cell>
          <cell r="G25361">
            <v>321478</v>
          </cell>
          <cell r="H25361" t="str">
            <v>AEPX-3796r201509</v>
          </cell>
          <cell r="I25361" t="str">
            <v>Retired</v>
          </cell>
          <cell r="J25361">
            <v>4906</v>
          </cell>
          <cell r="K25361" t="str">
            <v xml:space="preserve">4906-Progress Rail </v>
          </cell>
          <cell r="L25361" t="str">
            <v>842 Operating Leases</v>
          </cell>
          <cell r="M25361" t="str">
            <v>Public Service of Oklahoma - Gen</v>
          </cell>
          <cell r="N25361">
            <v>-4387.6099999999997</v>
          </cell>
          <cell r="O25361">
            <v>4387.6099999999997</v>
          </cell>
          <cell r="P25361">
            <v>4387.6099999999997</v>
          </cell>
          <cell r="Q25361">
            <v>428.32</v>
          </cell>
          <cell r="R25361">
            <v>214.44</v>
          </cell>
          <cell r="S25361">
            <v>0</v>
          </cell>
          <cell r="T25361">
            <v>0</v>
          </cell>
          <cell r="U25361">
            <v>4173.17</v>
          </cell>
          <cell r="V25361">
            <v>0</v>
          </cell>
          <cell r="W25361">
            <v>-213.88</v>
          </cell>
        </row>
        <row r="25362">
          <cell r="A25362">
            <v>1321219</v>
          </cell>
          <cell r="B25362">
            <v>202008</v>
          </cell>
          <cell r="C25362">
            <v>1</v>
          </cell>
          <cell r="D25362">
            <v>198</v>
          </cell>
          <cell r="E25362" t="str">
            <v>AEPX-3801r201509</v>
          </cell>
          <cell r="F25362" t="str">
            <v>Retired</v>
          </cell>
          <cell r="G25362">
            <v>321483</v>
          </cell>
          <cell r="H25362" t="str">
            <v>AEPX-3801r201509</v>
          </cell>
          <cell r="I25362" t="str">
            <v>Retired</v>
          </cell>
          <cell r="J25362">
            <v>4906</v>
          </cell>
          <cell r="K25362" t="str">
            <v xml:space="preserve">4906-Progress Rail </v>
          </cell>
          <cell r="L25362" t="str">
            <v>842 Operating Leases</v>
          </cell>
          <cell r="M25362" t="str">
            <v>Public Service of Oklahoma - Gen</v>
          </cell>
          <cell r="N25362">
            <v>-4387.6099999999997</v>
          </cell>
          <cell r="O25362">
            <v>4387.6099999999997</v>
          </cell>
          <cell r="P25362">
            <v>4387.6099999999997</v>
          </cell>
          <cell r="Q25362">
            <v>428.32</v>
          </cell>
          <cell r="R25362">
            <v>214.44</v>
          </cell>
          <cell r="S25362">
            <v>0</v>
          </cell>
          <cell r="T25362">
            <v>0</v>
          </cell>
          <cell r="U25362">
            <v>4173.17</v>
          </cell>
          <cell r="V25362">
            <v>0</v>
          </cell>
          <cell r="W25362">
            <v>-213.88</v>
          </cell>
        </row>
        <row r="25363">
          <cell r="A25363">
            <v>1321220</v>
          </cell>
          <cell r="B25363">
            <v>202008</v>
          </cell>
          <cell r="C25363">
            <v>1</v>
          </cell>
          <cell r="D25363">
            <v>198</v>
          </cell>
          <cell r="E25363" t="str">
            <v>AEPX-3803r201509</v>
          </cell>
          <cell r="F25363" t="str">
            <v>Retired</v>
          </cell>
          <cell r="G25363">
            <v>321485</v>
          </cell>
          <cell r="H25363" t="str">
            <v>AEPX-3803r201509</v>
          </cell>
          <cell r="I25363" t="str">
            <v>Retired</v>
          </cell>
          <cell r="J25363">
            <v>4906</v>
          </cell>
          <cell r="K25363" t="str">
            <v xml:space="preserve">4906-Progress Rail </v>
          </cell>
          <cell r="L25363" t="str">
            <v>842 Operating Leases</v>
          </cell>
          <cell r="M25363" t="str">
            <v>Public Service of Oklahoma - Gen</v>
          </cell>
          <cell r="N25363">
            <v>-4387.6099999999997</v>
          </cell>
          <cell r="O25363">
            <v>4387.6099999999997</v>
          </cell>
          <cell r="P25363">
            <v>4387.6099999999997</v>
          </cell>
          <cell r="Q25363">
            <v>428.32</v>
          </cell>
          <cell r="R25363">
            <v>214.44</v>
          </cell>
          <cell r="S25363">
            <v>0</v>
          </cell>
          <cell r="T25363">
            <v>0</v>
          </cell>
          <cell r="U25363">
            <v>4173.17</v>
          </cell>
          <cell r="V25363">
            <v>0</v>
          </cell>
          <cell r="W25363">
            <v>-213.88</v>
          </cell>
        </row>
        <row r="25364">
          <cell r="A25364">
            <v>1321221</v>
          </cell>
          <cell r="B25364">
            <v>202008</v>
          </cell>
          <cell r="C25364">
            <v>1</v>
          </cell>
          <cell r="D25364">
            <v>198</v>
          </cell>
          <cell r="E25364" t="str">
            <v>AEPX-3836r201509</v>
          </cell>
          <cell r="F25364" t="str">
            <v>Retired</v>
          </cell>
          <cell r="G25364">
            <v>321510</v>
          </cell>
          <cell r="H25364" t="str">
            <v>AEPX-3836r201509</v>
          </cell>
          <cell r="I25364" t="str">
            <v>Retired</v>
          </cell>
          <cell r="J25364">
            <v>4906</v>
          </cell>
          <cell r="K25364" t="str">
            <v xml:space="preserve">4906-Progress Rail </v>
          </cell>
          <cell r="L25364" t="str">
            <v>842 Operating Leases</v>
          </cell>
          <cell r="M25364" t="str">
            <v>Public Service of Oklahoma - Gen</v>
          </cell>
          <cell r="N25364">
            <v>-4387.6099999999997</v>
          </cell>
          <cell r="O25364">
            <v>4387.6099999999997</v>
          </cell>
          <cell r="P25364">
            <v>4387.6099999999997</v>
          </cell>
          <cell r="Q25364">
            <v>428.32</v>
          </cell>
          <cell r="R25364">
            <v>214.44</v>
          </cell>
          <cell r="S25364">
            <v>0</v>
          </cell>
          <cell r="T25364">
            <v>0</v>
          </cell>
          <cell r="U25364">
            <v>4173.17</v>
          </cell>
          <cell r="V25364">
            <v>0</v>
          </cell>
          <cell r="W25364">
            <v>-213.88</v>
          </cell>
        </row>
        <row r="25365">
          <cell r="A25365">
            <v>1321222</v>
          </cell>
          <cell r="B25365">
            <v>202008</v>
          </cell>
          <cell r="C25365">
            <v>1</v>
          </cell>
          <cell r="D25365">
            <v>198</v>
          </cell>
          <cell r="E25365" t="str">
            <v>AEPX-3855r201509</v>
          </cell>
          <cell r="F25365" t="str">
            <v>Retired</v>
          </cell>
          <cell r="G25365">
            <v>321527</v>
          </cell>
          <cell r="H25365" t="str">
            <v>AEPX-3855r201509</v>
          </cell>
          <cell r="I25365" t="str">
            <v>Retired</v>
          </cell>
          <cell r="J25365">
            <v>4906</v>
          </cell>
          <cell r="K25365" t="str">
            <v xml:space="preserve">4906-Progress Rail </v>
          </cell>
          <cell r="L25365" t="str">
            <v>842 Operating Leases</v>
          </cell>
          <cell r="M25365" t="str">
            <v>Public Service of Oklahoma - Gen</v>
          </cell>
          <cell r="N25365">
            <v>-4387.6099999999997</v>
          </cell>
          <cell r="O25365">
            <v>4387.6099999999997</v>
          </cell>
          <cell r="P25365">
            <v>4387.6099999999997</v>
          </cell>
          <cell r="Q25365">
            <v>428.32</v>
          </cell>
          <cell r="R25365">
            <v>214.44</v>
          </cell>
          <cell r="S25365">
            <v>0</v>
          </cell>
          <cell r="T25365">
            <v>0</v>
          </cell>
          <cell r="U25365">
            <v>4173.17</v>
          </cell>
          <cell r="V25365">
            <v>0</v>
          </cell>
          <cell r="W25365">
            <v>-213.88</v>
          </cell>
        </row>
        <row r="25366">
          <cell r="A25366">
            <v>1321223</v>
          </cell>
          <cell r="B25366">
            <v>202008</v>
          </cell>
          <cell r="C25366">
            <v>1</v>
          </cell>
          <cell r="D25366">
            <v>198</v>
          </cell>
          <cell r="E25366" t="str">
            <v>AEPX-3857r201509</v>
          </cell>
          <cell r="F25366" t="str">
            <v>Retired</v>
          </cell>
          <cell r="G25366">
            <v>321528</v>
          </cell>
          <cell r="H25366" t="str">
            <v>AEPX-3857r201509</v>
          </cell>
          <cell r="I25366" t="str">
            <v>Retired</v>
          </cell>
          <cell r="J25366">
            <v>4906</v>
          </cell>
          <cell r="K25366" t="str">
            <v xml:space="preserve">4906-Progress Rail </v>
          </cell>
          <cell r="L25366" t="str">
            <v>842 Operating Leases</v>
          </cell>
          <cell r="M25366" t="str">
            <v>Public Service of Oklahoma - Gen</v>
          </cell>
          <cell r="N25366">
            <v>-4387.6099999999997</v>
          </cell>
          <cell r="O25366">
            <v>4387.6099999999997</v>
          </cell>
          <cell r="P25366">
            <v>4387.6099999999997</v>
          </cell>
          <cell r="Q25366">
            <v>428.32</v>
          </cell>
          <cell r="R25366">
            <v>214.44</v>
          </cell>
          <cell r="S25366">
            <v>0</v>
          </cell>
          <cell r="T25366">
            <v>0</v>
          </cell>
          <cell r="U25366">
            <v>4173.17</v>
          </cell>
          <cell r="V25366">
            <v>0</v>
          </cell>
          <cell r="W25366">
            <v>-213.88</v>
          </cell>
        </row>
        <row r="25367">
          <cell r="A25367">
            <v>1321224</v>
          </cell>
          <cell r="B25367">
            <v>202008</v>
          </cell>
          <cell r="C25367">
            <v>1</v>
          </cell>
          <cell r="D25367">
            <v>198</v>
          </cell>
          <cell r="E25367" t="str">
            <v>AEPX-3863r201509</v>
          </cell>
          <cell r="F25367" t="str">
            <v>Retired</v>
          </cell>
          <cell r="G25367">
            <v>321532</v>
          </cell>
          <cell r="H25367" t="str">
            <v>AEPX-3863r201509</v>
          </cell>
          <cell r="I25367" t="str">
            <v>Retired</v>
          </cell>
          <cell r="J25367">
            <v>4906</v>
          </cell>
          <cell r="K25367" t="str">
            <v xml:space="preserve">4906-Progress Rail </v>
          </cell>
          <cell r="L25367" t="str">
            <v>842 Operating Leases</v>
          </cell>
          <cell r="M25367" t="str">
            <v>Public Service of Oklahoma - Gen</v>
          </cell>
          <cell r="N25367">
            <v>-4387.6099999999997</v>
          </cell>
          <cell r="O25367">
            <v>4387.6099999999997</v>
          </cell>
          <cell r="P25367">
            <v>4387.6099999999997</v>
          </cell>
          <cell r="Q25367">
            <v>428.32</v>
          </cell>
          <cell r="R25367">
            <v>214.44</v>
          </cell>
          <cell r="S25367">
            <v>0</v>
          </cell>
          <cell r="T25367">
            <v>0</v>
          </cell>
          <cell r="U25367">
            <v>4173.17</v>
          </cell>
          <cell r="V25367">
            <v>0</v>
          </cell>
          <cell r="W25367">
            <v>-213.88</v>
          </cell>
        </row>
        <row r="25368">
          <cell r="A25368">
            <v>1321227</v>
          </cell>
          <cell r="B25368">
            <v>202008</v>
          </cell>
          <cell r="C25368">
            <v>1</v>
          </cell>
          <cell r="D25368">
            <v>198</v>
          </cell>
          <cell r="E25368" t="str">
            <v>AEPX-3631r201509</v>
          </cell>
          <cell r="F25368" t="str">
            <v>Retired</v>
          </cell>
          <cell r="G25368">
            <v>321337</v>
          </cell>
          <cell r="H25368" t="str">
            <v>AEPX-3631r201509</v>
          </cell>
          <cell r="I25368" t="str">
            <v>Retired</v>
          </cell>
          <cell r="J25368">
            <v>4906</v>
          </cell>
          <cell r="K25368" t="str">
            <v xml:space="preserve">4906-Progress Rail </v>
          </cell>
          <cell r="L25368" t="str">
            <v>842 Operating Leases</v>
          </cell>
          <cell r="M25368" t="str">
            <v>Public Service of Oklahoma - Gen</v>
          </cell>
          <cell r="N25368">
            <v>-4387.6099999999997</v>
          </cell>
          <cell r="O25368">
            <v>4387.6099999999997</v>
          </cell>
          <cell r="P25368">
            <v>4387.6099999999997</v>
          </cell>
          <cell r="Q25368">
            <v>428.32</v>
          </cell>
          <cell r="R25368">
            <v>214.44</v>
          </cell>
          <cell r="S25368">
            <v>0</v>
          </cell>
          <cell r="T25368">
            <v>0</v>
          </cell>
          <cell r="U25368">
            <v>4173.17</v>
          </cell>
          <cell r="V25368">
            <v>0</v>
          </cell>
          <cell r="W25368">
            <v>-213.88</v>
          </cell>
        </row>
        <row r="25369">
          <cell r="A25369">
            <v>1321228</v>
          </cell>
          <cell r="B25369">
            <v>202008</v>
          </cell>
          <cell r="C25369">
            <v>1</v>
          </cell>
          <cell r="D25369">
            <v>198</v>
          </cell>
          <cell r="E25369" t="str">
            <v>AEPX-3784r201509</v>
          </cell>
          <cell r="F25369" t="str">
            <v>Retired</v>
          </cell>
          <cell r="G25369">
            <v>321466</v>
          </cell>
          <cell r="H25369" t="str">
            <v>AEPX-3784r201509</v>
          </cell>
          <cell r="I25369" t="str">
            <v>Retired</v>
          </cell>
          <cell r="J25369">
            <v>4906</v>
          </cell>
          <cell r="K25369" t="str">
            <v xml:space="preserve">4906-Progress Rail </v>
          </cell>
          <cell r="L25369" t="str">
            <v>842 Operating Leases</v>
          </cell>
          <cell r="M25369" t="str">
            <v>Public Service of Oklahoma - Gen</v>
          </cell>
          <cell r="N25369">
            <v>-4387.6099999999997</v>
          </cell>
          <cell r="O25369">
            <v>4387.6099999999997</v>
          </cell>
          <cell r="P25369">
            <v>4387.6099999999997</v>
          </cell>
          <cell r="Q25369">
            <v>428.32</v>
          </cell>
          <cell r="R25369">
            <v>214.44</v>
          </cell>
          <cell r="S25369">
            <v>0</v>
          </cell>
          <cell r="T25369">
            <v>0</v>
          </cell>
          <cell r="U25369">
            <v>4173.17</v>
          </cell>
          <cell r="V25369">
            <v>0</v>
          </cell>
          <cell r="W25369">
            <v>-213.88</v>
          </cell>
        </row>
        <row r="25370">
          <cell r="A25370">
            <v>1321229</v>
          </cell>
          <cell r="B25370">
            <v>202008</v>
          </cell>
          <cell r="C25370">
            <v>1</v>
          </cell>
          <cell r="D25370">
            <v>198</v>
          </cell>
          <cell r="E25370" t="str">
            <v>AEPX-3824r201509</v>
          </cell>
          <cell r="F25370" t="str">
            <v>Retired</v>
          </cell>
          <cell r="G25370">
            <v>321500</v>
          </cell>
          <cell r="H25370" t="str">
            <v>AEPX-3824r201509</v>
          </cell>
          <cell r="I25370" t="str">
            <v>Retired</v>
          </cell>
          <cell r="J25370">
            <v>4906</v>
          </cell>
          <cell r="K25370" t="str">
            <v xml:space="preserve">4906-Progress Rail </v>
          </cell>
          <cell r="L25370" t="str">
            <v>842 Operating Leases</v>
          </cell>
          <cell r="M25370" t="str">
            <v>Public Service of Oklahoma - Gen</v>
          </cell>
          <cell r="N25370">
            <v>-4387.6099999999997</v>
          </cell>
          <cell r="O25370">
            <v>4387.6099999999997</v>
          </cell>
          <cell r="P25370">
            <v>4387.6099999999997</v>
          </cell>
          <cell r="Q25370">
            <v>428.32</v>
          </cell>
          <cell r="R25370">
            <v>214.44</v>
          </cell>
          <cell r="S25370">
            <v>0</v>
          </cell>
          <cell r="T25370">
            <v>0</v>
          </cell>
          <cell r="U25370">
            <v>4173.17</v>
          </cell>
          <cell r="V25370">
            <v>0</v>
          </cell>
          <cell r="W25370">
            <v>-213.88</v>
          </cell>
        </row>
        <row r="25371">
          <cell r="A25371">
            <v>1321230</v>
          </cell>
          <cell r="B25371">
            <v>202008</v>
          </cell>
          <cell r="C25371">
            <v>1</v>
          </cell>
          <cell r="D25371">
            <v>198</v>
          </cell>
          <cell r="E25371" t="str">
            <v>AEPX-3833r201509</v>
          </cell>
          <cell r="F25371" t="str">
            <v>Retired</v>
          </cell>
          <cell r="G25371">
            <v>321507</v>
          </cell>
          <cell r="H25371" t="str">
            <v>AEPX-3833r201509</v>
          </cell>
          <cell r="I25371" t="str">
            <v>Retired</v>
          </cell>
          <cell r="J25371">
            <v>4906</v>
          </cell>
          <cell r="K25371" t="str">
            <v xml:space="preserve">4906-Progress Rail </v>
          </cell>
          <cell r="L25371" t="str">
            <v>842 Operating Leases</v>
          </cell>
          <cell r="M25371" t="str">
            <v>Public Service of Oklahoma - Gen</v>
          </cell>
          <cell r="N25371">
            <v>-4387.6099999999997</v>
          </cell>
          <cell r="O25371">
            <v>4387.6099999999997</v>
          </cell>
          <cell r="P25371">
            <v>4387.6099999999997</v>
          </cell>
          <cell r="Q25371">
            <v>428.32</v>
          </cell>
          <cell r="R25371">
            <v>214.44</v>
          </cell>
          <cell r="S25371">
            <v>0</v>
          </cell>
          <cell r="T25371">
            <v>0</v>
          </cell>
          <cell r="U25371">
            <v>4173.17</v>
          </cell>
          <cell r="V25371">
            <v>0</v>
          </cell>
          <cell r="W25371">
            <v>-213.88</v>
          </cell>
        </row>
        <row r="25372">
          <cell r="A25372">
            <v>1321256</v>
          </cell>
          <cell r="B25372">
            <v>202008</v>
          </cell>
          <cell r="C25372">
            <v>1</v>
          </cell>
          <cell r="D25372">
            <v>198</v>
          </cell>
          <cell r="E25372" t="str">
            <v>AEPX-3620r201509</v>
          </cell>
          <cell r="F25372" t="str">
            <v>Retired</v>
          </cell>
          <cell r="G25372">
            <v>321327</v>
          </cell>
          <cell r="H25372" t="str">
            <v>AEPX-3620r201509</v>
          </cell>
          <cell r="I25372" t="str">
            <v>Retired</v>
          </cell>
          <cell r="J25372">
            <v>4906</v>
          </cell>
          <cell r="K25372" t="str">
            <v xml:space="preserve">4906-Progress Rail </v>
          </cell>
          <cell r="L25372" t="str">
            <v>842 Operating Leases</v>
          </cell>
          <cell r="M25372" t="str">
            <v>Public Service of Oklahoma - Gen</v>
          </cell>
          <cell r="N25372">
            <v>-4387.6099999999997</v>
          </cell>
          <cell r="O25372">
            <v>4387.6099999999997</v>
          </cell>
          <cell r="P25372">
            <v>4387.6099999999997</v>
          </cell>
          <cell r="Q25372">
            <v>428.32</v>
          </cell>
          <cell r="R25372">
            <v>214.44</v>
          </cell>
          <cell r="S25372">
            <v>0</v>
          </cell>
          <cell r="T25372">
            <v>0</v>
          </cell>
          <cell r="U25372">
            <v>4173.17</v>
          </cell>
          <cell r="V25372">
            <v>0</v>
          </cell>
          <cell r="W25372">
            <v>-213.88</v>
          </cell>
        </row>
        <row r="25373">
          <cell r="A25373">
            <v>1321257</v>
          </cell>
          <cell r="B25373">
            <v>202008</v>
          </cell>
          <cell r="C25373">
            <v>1</v>
          </cell>
          <cell r="D25373">
            <v>198</v>
          </cell>
          <cell r="E25373" t="str">
            <v>AEPX-3643r201509</v>
          </cell>
          <cell r="F25373" t="str">
            <v>Retired</v>
          </cell>
          <cell r="G25373">
            <v>321345</v>
          </cell>
          <cell r="H25373" t="str">
            <v>AEPX-3643r201509</v>
          </cell>
          <cell r="I25373" t="str">
            <v>Retired</v>
          </cell>
          <cell r="J25373">
            <v>4906</v>
          </cell>
          <cell r="K25373" t="str">
            <v xml:space="preserve">4906-Progress Rail </v>
          </cell>
          <cell r="L25373" t="str">
            <v>842 Operating Leases</v>
          </cell>
          <cell r="M25373" t="str">
            <v>Public Service of Oklahoma - Gen</v>
          </cell>
          <cell r="N25373">
            <v>-4387.6099999999997</v>
          </cell>
          <cell r="O25373">
            <v>4387.6099999999997</v>
          </cell>
          <cell r="P25373">
            <v>4387.6099999999997</v>
          </cell>
          <cell r="Q25373">
            <v>428.32</v>
          </cell>
          <cell r="R25373">
            <v>214.44</v>
          </cell>
          <cell r="S25373">
            <v>0</v>
          </cell>
          <cell r="T25373">
            <v>0</v>
          </cell>
          <cell r="U25373">
            <v>4173.17</v>
          </cell>
          <cell r="V25373">
            <v>0</v>
          </cell>
          <cell r="W25373">
            <v>-213.88</v>
          </cell>
        </row>
        <row r="25374">
          <cell r="A25374">
            <v>1321258</v>
          </cell>
          <cell r="B25374">
            <v>202008</v>
          </cell>
          <cell r="C25374">
            <v>1</v>
          </cell>
          <cell r="D25374">
            <v>198</v>
          </cell>
          <cell r="E25374" t="str">
            <v>AEPX-3646r201509</v>
          </cell>
          <cell r="F25374" t="str">
            <v>Retired</v>
          </cell>
          <cell r="G25374">
            <v>321348</v>
          </cell>
          <cell r="H25374" t="str">
            <v>AEPX-3646r201509</v>
          </cell>
          <cell r="I25374" t="str">
            <v>Retired</v>
          </cell>
          <cell r="J25374">
            <v>4906</v>
          </cell>
          <cell r="K25374" t="str">
            <v xml:space="preserve">4906-Progress Rail </v>
          </cell>
          <cell r="L25374" t="str">
            <v>842 Operating Leases</v>
          </cell>
          <cell r="M25374" t="str">
            <v>Public Service of Oklahoma - Gen</v>
          </cell>
          <cell r="N25374">
            <v>-4387.6099999999997</v>
          </cell>
          <cell r="O25374">
            <v>4387.6099999999997</v>
          </cell>
          <cell r="P25374">
            <v>4387.6099999999997</v>
          </cell>
          <cell r="Q25374">
            <v>428.32</v>
          </cell>
          <cell r="R25374">
            <v>214.44</v>
          </cell>
          <cell r="S25374">
            <v>0</v>
          </cell>
          <cell r="T25374">
            <v>0</v>
          </cell>
          <cell r="U25374">
            <v>4173.17</v>
          </cell>
          <cell r="V25374">
            <v>0</v>
          </cell>
          <cell r="W25374">
            <v>-213.88</v>
          </cell>
        </row>
        <row r="25375">
          <cell r="A25375">
            <v>1321259</v>
          </cell>
          <cell r="B25375">
            <v>202008</v>
          </cell>
          <cell r="C25375">
            <v>1</v>
          </cell>
          <cell r="D25375">
            <v>198</v>
          </cell>
          <cell r="E25375" t="str">
            <v>AEPX-3664r201509</v>
          </cell>
          <cell r="F25375" t="str">
            <v>Retired</v>
          </cell>
          <cell r="G25375">
            <v>321363</v>
          </cell>
          <cell r="H25375" t="str">
            <v>AEPX-3664r201509</v>
          </cell>
          <cell r="I25375" t="str">
            <v>Retired</v>
          </cell>
          <cell r="J25375">
            <v>4906</v>
          </cell>
          <cell r="K25375" t="str">
            <v xml:space="preserve">4906-Progress Rail </v>
          </cell>
          <cell r="L25375" t="str">
            <v>842 Operating Leases</v>
          </cell>
          <cell r="M25375" t="str">
            <v>Public Service of Oklahoma - Gen</v>
          </cell>
          <cell r="N25375">
            <v>-4387.6099999999997</v>
          </cell>
          <cell r="O25375">
            <v>4387.6099999999997</v>
          </cell>
          <cell r="P25375">
            <v>4387.6099999999997</v>
          </cell>
          <cell r="Q25375">
            <v>428.32</v>
          </cell>
          <cell r="R25375">
            <v>214.44</v>
          </cell>
          <cell r="S25375">
            <v>0</v>
          </cell>
          <cell r="T25375">
            <v>0</v>
          </cell>
          <cell r="U25375">
            <v>4173.17</v>
          </cell>
          <cell r="V25375">
            <v>0</v>
          </cell>
          <cell r="W25375">
            <v>-213.88</v>
          </cell>
        </row>
        <row r="25376">
          <cell r="A25376">
            <v>1321261</v>
          </cell>
          <cell r="B25376">
            <v>202008</v>
          </cell>
          <cell r="C25376">
            <v>1</v>
          </cell>
          <cell r="D25376">
            <v>198</v>
          </cell>
          <cell r="E25376" t="str">
            <v>AEPX-3673r201509</v>
          </cell>
          <cell r="F25376" t="str">
            <v>Retired</v>
          </cell>
          <cell r="G25376">
            <v>321371</v>
          </cell>
          <cell r="H25376" t="str">
            <v>AEPX-3673r201509</v>
          </cell>
          <cell r="I25376" t="str">
            <v>Retired</v>
          </cell>
          <cell r="J25376">
            <v>4906</v>
          </cell>
          <cell r="K25376" t="str">
            <v xml:space="preserve">4906-Progress Rail </v>
          </cell>
          <cell r="L25376" t="str">
            <v>842 Operating Leases</v>
          </cell>
          <cell r="M25376" t="str">
            <v>Public Service of Oklahoma - Gen</v>
          </cell>
          <cell r="N25376">
            <v>-4387.6099999999997</v>
          </cell>
          <cell r="O25376">
            <v>4387.6099999999997</v>
          </cell>
          <cell r="P25376">
            <v>4387.6099999999997</v>
          </cell>
          <cell r="Q25376">
            <v>428.32</v>
          </cell>
          <cell r="R25376">
            <v>214.44</v>
          </cell>
          <cell r="S25376">
            <v>0</v>
          </cell>
          <cell r="T25376">
            <v>0</v>
          </cell>
          <cell r="U25376">
            <v>4173.17</v>
          </cell>
          <cell r="V25376">
            <v>0</v>
          </cell>
          <cell r="W25376">
            <v>-213.88</v>
          </cell>
        </row>
        <row r="25377">
          <cell r="A25377">
            <v>1321262</v>
          </cell>
          <cell r="B25377">
            <v>202008</v>
          </cell>
          <cell r="C25377">
            <v>1</v>
          </cell>
          <cell r="D25377">
            <v>198</v>
          </cell>
          <cell r="E25377" t="str">
            <v>AEPX-3689r201509</v>
          </cell>
          <cell r="F25377" t="str">
            <v>Retired</v>
          </cell>
          <cell r="G25377">
            <v>321386</v>
          </cell>
          <cell r="H25377" t="str">
            <v>AEPX-3689r201509</v>
          </cell>
          <cell r="I25377" t="str">
            <v>Retired</v>
          </cell>
          <cell r="J25377">
            <v>4906</v>
          </cell>
          <cell r="K25377" t="str">
            <v xml:space="preserve">4906-Progress Rail </v>
          </cell>
          <cell r="L25377" t="str">
            <v>842 Operating Leases</v>
          </cell>
          <cell r="M25377" t="str">
            <v>Public Service of Oklahoma - Gen</v>
          </cell>
          <cell r="N25377">
            <v>-4387.6099999999997</v>
          </cell>
          <cell r="O25377">
            <v>4387.6099999999997</v>
          </cell>
          <cell r="P25377">
            <v>4387.6099999999997</v>
          </cell>
          <cell r="Q25377">
            <v>428.32</v>
          </cell>
          <cell r="R25377">
            <v>214.44</v>
          </cell>
          <cell r="S25377">
            <v>0</v>
          </cell>
          <cell r="T25377">
            <v>0</v>
          </cell>
          <cell r="U25377">
            <v>4173.17</v>
          </cell>
          <cell r="V25377">
            <v>0</v>
          </cell>
          <cell r="W25377">
            <v>-213.88</v>
          </cell>
        </row>
        <row r="25378">
          <cell r="A25378">
            <v>1321263</v>
          </cell>
          <cell r="B25378">
            <v>202008</v>
          </cell>
          <cell r="C25378">
            <v>1</v>
          </cell>
          <cell r="D25378">
            <v>198</v>
          </cell>
          <cell r="E25378" t="str">
            <v>AEPX-3693r201509</v>
          </cell>
          <cell r="F25378" t="str">
            <v>Retired</v>
          </cell>
          <cell r="G25378">
            <v>321388</v>
          </cell>
          <cell r="H25378" t="str">
            <v>AEPX-3693r201509</v>
          </cell>
          <cell r="I25378" t="str">
            <v>Retired</v>
          </cell>
          <cell r="J25378">
            <v>4906</v>
          </cell>
          <cell r="K25378" t="str">
            <v xml:space="preserve">4906-Progress Rail </v>
          </cell>
          <cell r="L25378" t="str">
            <v>842 Operating Leases</v>
          </cell>
          <cell r="M25378" t="str">
            <v>Public Service of Oklahoma - Gen</v>
          </cell>
          <cell r="N25378">
            <v>-4387.6099999999997</v>
          </cell>
          <cell r="O25378">
            <v>4387.6099999999997</v>
          </cell>
          <cell r="P25378">
            <v>4387.6099999999997</v>
          </cell>
          <cell r="Q25378">
            <v>428.32</v>
          </cell>
          <cell r="R25378">
            <v>214.44</v>
          </cell>
          <cell r="S25378">
            <v>0</v>
          </cell>
          <cell r="T25378">
            <v>0</v>
          </cell>
          <cell r="U25378">
            <v>4173.17</v>
          </cell>
          <cell r="V25378">
            <v>0</v>
          </cell>
          <cell r="W25378">
            <v>-213.88</v>
          </cell>
        </row>
        <row r="25379">
          <cell r="A25379">
            <v>1321264</v>
          </cell>
          <cell r="B25379">
            <v>202008</v>
          </cell>
          <cell r="C25379">
            <v>1</v>
          </cell>
          <cell r="D25379">
            <v>198</v>
          </cell>
          <cell r="E25379" t="str">
            <v>AEPX-3706r201509</v>
          </cell>
          <cell r="F25379" t="str">
            <v>Retired</v>
          </cell>
          <cell r="G25379">
            <v>321400</v>
          </cell>
          <cell r="H25379" t="str">
            <v>AEPX-3706r201509</v>
          </cell>
          <cell r="I25379" t="str">
            <v>Retired</v>
          </cell>
          <cell r="J25379">
            <v>4906</v>
          </cell>
          <cell r="K25379" t="str">
            <v xml:space="preserve">4906-Progress Rail </v>
          </cell>
          <cell r="L25379" t="str">
            <v>842 Operating Leases</v>
          </cell>
          <cell r="M25379" t="str">
            <v>Public Service of Oklahoma - Gen</v>
          </cell>
          <cell r="N25379">
            <v>-4387.6099999999997</v>
          </cell>
          <cell r="O25379">
            <v>4387.6099999999997</v>
          </cell>
          <cell r="P25379">
            <v>4387.6099999999997</v>
          </cell>
          <cell r="Q25379">
            <v>428.32</v>
          </cell>
          <cell r="R25379">
            <v>214.44</v>
          </cell>
          <cell r="S25379">
            <v>0</v>
          </cell>
          <cell r="T25379">
            <v>0</v>
          </cell>
          <cell r="U25379">
            <v>4173.17</v>
          </cell>
          <cell r="V25379">
            <v>0</v>
          </cell>
          <cell r="W25379">
            <v>-213.88</v>
          </cell>
        </row>
        <row r="25380">
          <cell r="A25380">
            <v>1321266</v>
          </cell>
          <cell r="B25380">
            <v>202008</v>
          </cell>
          <cell r="C25380">
            <v>1</v>
          </cell>
          <cell r="D25380">
            <v>198</v>
          </cell>
          <cell r="E25380" t="str">
            <v>AEPX-3716r201509</v>
          </cell>
          <cell r="F25380" t="str">
            <v>Retired</v>
          </cell>
          <cell r="G25380">
            <v>321408</v>
          </cell>
          <cell r="H25380" t="str">
            <v>AEPX-3716r201509</v>
          </cell>
          <cell r="I25380" t="str">
            <v>Retired</v>
          </cell>
          <cell r="J25380">
            <v>4906</v>
          </cell>
          <cell r="K25380" t="str">
            <v xml:space="preserve">4906-Progress Rail </v>
          </cell>
          <cell r="L25380" t="str">
            <v>842 Operating Leases</v>
          </cell>
          <cell r="M25380" t="str">
            <v>Public Service of Oklahoma - Gen</v>
          </cell>
          <cell r="N25380">
            <v>-4387.6099999999997</v>
          </cell>
          <cell r="O25380">
            <v>4387.6099999999997</v>
          </cell>
          <cell r="P25380">
            <v>4387.6099999999997</v>
          </cell>
          <cell r="Q25380">
            <v>428.32</v>
          </cell>
          <cell r="R25380">
            <v>214.44</v>
          </cell>
          <cell r="S25380">
            <v>0</v>
          </cell>
          <cell r="T25380">
            <v>0</v>
          </cell>
          <cell r="U25380">
            <v>4173.17</v>
          </cell>
          <cell r="V25380">
            <v>0</v>
          </cell>
          <cell r="W25380">
            <v>-213.88</v>
          </cell>
        </row>
        <row r="25381">
          <cell r="A25381">
            <v>1321267</v>
          </cell>
          <cell r="B25381">
            <v>202008</v>
          </cell>
          <cell r="C25381">
            <v>1</v>
          </cell>
          <cell r="D25381">
            <v>198</v>
          </cell>
          <cell r="E25381" t="str">
            <v>AEPX-3744r201509</v>
          </cell>
          <cell r="F25381" t="str">
            <v>Retired</v>
          </cell>
          <cell r="G25381">
            <v>321432</v>
          </cell>
          <cell r="H25381" t="str">
            <v>AEPX-3744r201509</v>
          </cell>
          <cell r="I25381" t="str">
            <v>Retired</v>
          </cell>
          <cell r="J25381">
            <v>4906</v>
          </cell>
          <cell r="K25381" t="str">
            <v xml:space="preserve">4906-Progress Rail </v>
          </cell>
          <cell r="L25381" t="str">
            <v>842 Operating Leases</v>
          </cell>
          <cell r="M25381" t="str">
            <v>Public Service of Oklahoma - Gen</v>
          </cell>
          <cell r="N25381">
            <v>-4387.6099999999997</v>
          </cell>
          <cell r="O25381">
            <v>4387.6099999999997</v>
          </cell>
          <cell r="P25381">
            <v>4387.6099999999997</v>
          </cell>
          <cell r="Q25381">
            <v>428.32</v>
          </cell>
          <cell r="R25381">
            <v>214.44</v>
          </cell>
          <cell r="S25381">
            <v>0</v>
          </cell>
          <cell r="T25381">
            <v>0</v>
          </cell>
          <cell r="U25381">
            <v>4173.17</v>
          </cell>
          <cell r="V25381">
            <v>0</v>
          </cell>
          <cell r="W25381">
            <v>-213.88</v>
          </cell>
        </row>
        <row r="25382">
          <cell r="A25382">
            <v>1321268</v>
          </cell>
          <cell r="B25382">
            <v>202008</v>
          </cell>
          <cell r="C25382">
            <v>1</v>
          </cell>
          <cell r="D25382">
            <v>198</v>
          </cell>
          <cell r="E25382" t="str">
            <v>AEPX-3754r201509</v>
          </cell>
          <cell r="F25382" t="str">
            <v>Retired</v>
          </cell>
          <cell r="G25382">
            <v>321441</v>
          </cell>
          <cell r="H25382" t="str">
            <v>AEPX-3754r201509</v>
          </cell>
          <cell r="I25382" t="str">
            <v>Retired</v>
          </cell>
          <cell r="J25382">
            <v>4906</v>
          </cell>
          <cell r="K25382" t="str">
            <v xml:space="preserve">4906-Progress Rail </v>
          </cell>
          <cell r="L25382" t="str">
            <v>842 Operating Leases</v>
          </cell>
          <cell r="M25382" t="str">
            <v>Public Service of Oklahoma - Gen</v>
          </cell>
          <cell r="N25382">
            <v>-4387.6099999999997</v>
          </cell>
          <cell r="O25382">
            <v>4387.6099999999997</v>
          </cell>
          <cell r="P25382">
            <v>4387.6099999999997</v>
          </cell>
          <cell r="Q25382">
            <v>428.32</v>
          </cell>
          <cell r="R25382">
            <v>214.44</v>
          </cell>
          <cell r="S25382">
            <v>0</v>
          </cell>
          <cell r="T25382">
            <v>0</v>
          </cell>
          <cell r="U25382">
            <v>4173.17</v>
          </cell>
          <cell r="V25382">
            <v>0</v>
          </cell>
          <cell r="W25382">
            <v>-213.88</v>
          </cell>
        </row>
        <row r="25383">
          <cell r="A25383">
            <v>1321269</v>
          </cell>
          <cell r="B25383">
            <v>202008</v>
          </cell>
          <cell r="C25383">
            <v>1</v>
          </cell>
          <cell r="D25383">
            <v>198</v>
          </cell>
          <cell r="E25383" t="str">
            <v>AEPX-3763r201509</v>
          </cell>
          <cell r="F25383" t="str">
            <v>Retired</v>
          </cell>
          <cell r="G25383">
            <v>321447</v>
          </cell>
          <cell r="H25383" t="str">
            <v>AEPX-3763r201509</v>
          </cell>
          <cell r="I25383" t="str">
            <v>Retired</v>
          </cell>
          <cell r="J25383">
            <v>4906</v>
          </cell>
          <cell r="K25383" t="str">
            <v xml:space="preserve">4906-Progress Rail </v>
          </cell>
          <cell r="L25383" t="str">
            <v>842 Operating Leases</v>
          </cell>
          <cell r="M25383" t="str">
            <v>Public Service of Oklahoma - Gen</v>
          </cell>
          <cell r="N25383">
            <v>-4387.6099999999997</v>
          </cell>
          <cell r="O25383">
            <v>4387.6099999999997</v>
          </cell>
          <cell r="P25383">
            <v>4387.6099999999997</v>
          </cell>
          <cell r="Q25383">
            <v>428.32</v>
          </cell>
          <cell r="R25383">
            <v>214.44</v>
          </cell>
          <cell r="S25383">
            <v>0</v>
          </cell>
          <cell r="T25383">
            <v>0</v>
          </cell>
          <cell r="U25383">
            <v>4173.17</v>
          </cell>
          <cell r="V25383">
            <v>0</v>
          </cell>
          <cell r="W25383">
            <v>-213.88</v>
          </cell>
        </row>
        <row r="25384">
          <cell r="A25384">
            <v>1321270</v>
          </cell>
          <cell r="B25384">
            <v>202008</v>
          </cell>
          <cell r="C25384">
            <v>1</v>
          </cell>
          <cell r="D25384">
            <v>198</v>
          </cell>
          <cell r="E25384" t="str">
            <v>AEPX-3770r201509</v>
          </cell>
          <cell r="F25384" t="str">
            <v>Retired</v>
          </cell>
          <cell r="G25384">
            <v>321453</v>
          </cell>
          <cell r="H25384" t="str">
            <v>AEPX-3770r201509</v>
          </cell>
          <cell r="I25384" t="str">
            <v>Retired</v>
          </cell>
          <cell r="J25384">
            <v>4906</v>
          </cell>
          <cell r="K25384" t="str">
            <v xml:space="preserve">4906-Progress Rail </v>
          </cell>
          <cell r="L25384" t="str">
            <v>842 Operating Leases</v>
          </cell>
          <cell r="M25384" t="str">
            <v>Public Service of Oklahoma - Gen</v>
          </cell>
          <cell r="N25384">
            <v>-4387.6099999999997</v>
          </cell>
          <cell r="O25384">
            <v>4387.6099999999997</v>
          </cell>
          <cell r="P25384">
            <v>4387.6099999999997</v>
          </cell>
          <cell r="Q25384">
            <v>428.32</v>
          </cell>
          <cell r="R25384">
            <v>214.44</v>
          </cell>
          <cell r="S25384">
            <v>0</v>
          </cell>
          <cell r="T25384">
            <v>0</v>
          </cell>
          <cell r="U25384">
            <v>4173.17</v>
          </cell>
          <cell r="V25384">
            <v>0</v>
          </cell>
          <cell r="W25384">
            <v>-213.88</v>
          </cell>
        </row>
        <row r="25385">
          <cell r="A25385">
            <v>1321271</v>
          </cell>
          <cell r="B25385">
            <v>202008</v>
          </cell>
          <cell r="C25385">
            <v>1</v>
          </cell>
          <cell r="D25385">
            <v>198</v>
          </cell>
          <cell r="E25385" t="str">
            <v>AEPX-3780r201509</v>
          </cell>
          <cell r="F25385" t="str">
            <v>Retired</v>
          </cell>
          <cell r="G25385">
            <v>321463</v>
          </cell>
          <cell r="H25385" t="str">
            <v>AEPX-3780r201509</v>
          </cell>
          <cell r="I25385" t="str">
            <v>Retired</v>
          </cell>
          <cell r="J25385">
            <v>4906</v>
          </cell>
          <cell r="K25385" t="str">
            <v xml:space="preserve">4906-Progress Rail </v>
          </cell>
          <cell r="L25385" t="str">
            <v>842 Operating Leases</v>
          </cell>
          <cell r="M25385" t="str">
            <v>Public Service of Oklahoma - Gen</v>
          </cell>
          <cell r="N25385">
            <v>-4387.6099999999997</v>
          </cell>
          <cell r="O25385">
            <v>4387.6099999999997</v>
          </cell>
          <cell r="P25385">
            <v>4387.6099999999997</v>
          </cell>
          <cell r="Q25385">
            <v>428.32</v>
          </cell>
          <cell r="R25385">
            <v>214.44</v>
          </cell>
          <cell r="S25385">
            <v>0</v>
          </cell>
          <cell r="T25385">
            <v>0</v>
          </cell>
          <cell r="U25385">
            <v>4173.17</v>
          </cell>
          <cell r="V25385">
            <v>0</v>
          </cell>
          <cell r="W25385">
            <v>-213.88</v>
          </cell>
        </row>
        <row r="25386">
          <cell r="A25386">
            <v>1321272</v>
          </cell>
          <cell r="B25386">
            <v>202008</v>
          </cell>
          <cell r="C25386">
            <v>1</v>
          </cell>
          <cell r="D25386">
            <v>198</v>
          </cell>
          <cell r="E25386" t="str">
            <v>AEPX-3786r201509</v>
          </cell>
          <cell r="F25386" t="str">
            <v>Retired</v>
          </cell>
          <cell r="G25386">
            <v>321468</v>
          </cell>
          <cell r="H25386" t="str">
            <v>AEPX-3786r201509</v>
          </cell>
          <cell r="I25386" t="str">
            <v>Retired</v>
          </cell>
          <cell r="J25386">
            <v>4906</v>
          </cell>
          <cell r="K25386" t="str">
            <v xml:space="preserve">4906-Progress Rail </v>
          </cell>
          <cell r="L25386" t="str">
            <v>842 Operating Leases</v>
          </cell>
          <cell r="M25386" t="str">
            <v>Public Service of Oklahoma - Gen</v>
          </cell>
          <cell r="N25386">
            <v>-4387.6099999999997</v>
          </cell>
          <cell r="O25386">
            <v>4387.6099999999997</v>
          </cell>
          <cell r="P25386">
            <v>4387.6099999999997</v>
          </cell>
          <cell r="Q25386">
            <v>428.32</v>
          </cell>
          <cell r="R25386">
            <v>214.44</v>
          </cell>
          <cell r="S25386">
            <v>0</v>
          </cell>
          <cell r="T25386">
            <v>0</v>
          </cell>
          <cell r="U25386">
            <v>4173.17</v>
          </cell>
          <cell r="V25386">
            <v>0</v>
          </cell>
          <cell r="W25386">
            <v>-213.88</v>
          </cell>
        </row>
        <row r="25387">
          <cell r="A25387">
            <v>1321273</v>
          </cell>
          <cell r="B25387">
            <v>202008</v>
          </cell>
          <cell r="C25387">
            <v>1</v>
          </cell>
          <cell r="D25387">
            <v>198</v>
          </cell>
          <cell r="E25387" t="str">
            <v>AEPX-3799r201509</v>
          </cell>
          <cell r="F25387" t="str">
            <v>Retired</v>
          </cell>
          <cell r="G25387">
            <v>321481</v>
          </cell>
          <cell r="H25387" t="str">
            <v>AEPX-3799r201509</v>
          </cell>
          <cell r="I25387" t="str">
            <v>Retired</v>
          </cell>
          <cell r="J25387">
            <v>4906</v>
          </cell>
          <cell r="K25387" t="str">
            <v xml:space="preserve">4906-Progress Rail </v>
          </cell>
          <cell r="L25387" t="str">
            <v>842 Operating Leases</v>
          </cell>
          <cell r="M25387" t="str">
            <v>Public Service of Oklahoma - Gen</v>
          </cell>
          <cell r="N25387">
            <v>-4387.6099999999997</v>
          </cell>
          <cell r="O25387">
            <v>4387.6099999999997</v>
          </cell>
          <cell r="P25387">
            <v>4387.6099999999997</v>
          </cell>
          <cell r="Q25387">
            <v>428.32</v>
          </cell>
          <cell r="R25387">
            <v>214.44</v>
          </cell>
          <cell r="S25387">
            <v>0</v>
          </cell>
          <cell r="T25387">
            <v>0</v>
          </cell>
          <cell r="U25387">
            <v>4173.17</v>
          </cell>
          <cell r="V25387">
            <v>0</v>
          </cell>
          <cell r="W25387">
            <v>-213.88</v>
          </cell>
        </row>
        <row r="25388">
          <cell r="A25388">
            <v>1321274</v>
          </cell>
          <cell r="B25388">
            <v>202008</v>
          </cell>
          <cell r="C25388">
            <v>1</v>
          </cell>
          <cell r="D25388">
            <v>198</v>
          </cell>
          <cell r="E25388" t="str">
            <v>AEPX-3802r201509</v>
          </cell>
          <cell r="F25388" t="str">
            <v>Retired</v>
          </cell>
          <cell r="G25388">
            <v>321484</v>
          </cell>
          <cell r="H25388" t="str">
            <v>AEPX-3802r201509</v>
          </cell>
          <cell r="I25388" t="str">
            <v>Retired</v>
          </cell>
          <cell r="J25388">
            <v>4906</v>
          </cell>
          <cell r="K25388" t="str">
            <v xml:space="preserve">4906-Progress Rail </v>
          </cell>
          <cell r="L25388" t="str">
            <v>842 Operating Leases</v>
          </cell>
          <cell r="M25388" t="str">
            <v>Public Service of Oklahoma - Gen</v>
          </cell>
          <cell r="N25388">
            <v>-4387.6099999999997</v>
          </cell>
          <cell r="O25388">
            <v>4387.6099999999997</v>
          </cell>
          <cell r="P25388">
            <v>4387.6099999999997</v>
          </cell>
          <cell r="Q25388">
            <v>428.32</v>
          </cell>
          <cell r="R25388">
            <v>214.44</v>
          </cell>
          <cell r="S25388">
            <v>0</v>
          </cell>
          <cell r="T25388">
            <v>0</v>
          </cell>
          <cell r="U25388">
            <v>4173.17</v>
          </cell>
          <cell r="V25388">
            <v>0</v>
          </cell>
          <cell r="W25388">
            <v>-213.88</v>
          </cell>
        </row>
        <row r="25389">
          <cell r="A25389">
            <v>1321275</v>
          </cell>
          <cell r="B25389">
            <v>202008</v>
          </cell>
          <cell r="C25389">
            <v>1</v>
          </cell>
          <cell r="D25389">
            <v>198</v>
          </cell>
          <cell r="E25389" t="str">
            <v>AEPX-3809r201509</v>
          </cell>
          <cell r="F25389" t="str">
            <v>Retired</v>
          </cell>
          <cell r="G25389">
            <v>321490</v>
          </cell>
          <cell r="H25389" t="str">
            <v>AEPX-3809r201509</v>
          </cell>
          <cell r="I25389" t="str">
            <v>Retired</v>
          </cell>
          <cell r="J25389">
            <v>4906</v>
          </cell>
          <cell r="K25389" t="str">
            <v xml:space="preserve">4906-Progress Rail </v>
          </cell>
          <cell r="L25389" t="str">
            <v>842 Operating Leases</v>
          </cell>
          <cell r="M25389" t="str">
            <v>Public Service of Oklahoma - Gen</v>
          </cell>
          <cell r="N25389">
            <v>-4387.6099999999997</v>
          </cell>
          <cell r="O25389">
            <v>4387.6099999999997</v>
          </cell>
          <cell r="P25389">
            <v>4387.6099999999997</v>
          </cell>
          <cell r="Q25389">
            <v>428.32</v>
          </cell>
          <cell r="R25389">
            <v>214.44</v>
          </cell>
          <cell r="S25389">
            <v>0</v>
          </cell>
          <cell r="T25389">
            <v>0</v>
          </cell>
          <cell r="U25389">
            <v>4173.17</v>
          </cell>
          <cell r="V25389">
            <v>0</v>
          </cell>
          <cell r="W25389">
            <v>-213.88</v>
          </cell>
        </row>
        <row r="25390">
          <cell r="A25390">
            <v>1321276</v>
          </cell>
          <cell r="B25390">
            <v>202008</v>
          </cell>
          <cell r="C25390">
            <v>1</v>
          </cell>
          <cell r="D25390">
            <v>198</v>
          </cell>
          <cell r="E25390" t="str">
            <v>AEPX-3813r201509</v>
          </cell>
          <cell r="F25390" t="str">
            <v>Retired</v>
          </cell>
          <cell r="G25390">
            <v>321493</v>
          </cell>
          <cell r="H25390" t="str">
            <v>AEPX-3813r201509</v>
          </cell>
          <cell r="I25390" t="str">
            <v>Retired</v>
          </cell>
          <cell r="J25390">
            <v>4906</v>
          </cell>
          <cell r="K25390" t="str">
            <v xml:space="preserve">4906-Progress Rail </v>
          </cell>
          <cell r="L25390" t="str">
            <v>842 Operating Leases</v>
          </cell>
          <cell r="M25390" t="str">
            <v>Public Service of Oklahoma - Gen</v>
          </cell>
          <cell r="N25390">
            <v>-4387.6099999999997</v>
          </cell>
          <cell r="O25390">
            <v>4387.6099999999997</v>
          </cell>
          <cell r="P25390">
            <v>4387.6099999999997</v>
          </cell>
          <cell r="Q25390">
            <v>428.32</v>
          </cell>
          <cell r="R25390">
            <v>214.44</v>
          </cell>
          <cell r="S25390">
            <v>0</v>
          </cell>
          <cell r="T25390">
            <v>0</v>
          </cell>
          <cell r="U25390">
            <v>4173.17</v>
          </cell>
          <cell r="V25390">
            <v>0</v>
          </cell>
          <cell r="W25390">
            <v>-213.88</v>
          </cell>
        </row>
        <row r="25391">
          <cell r="A25391">
            <v>1321277</v>
          </cell>
          <cell r="B25391">
            <v>202008</v>
          </cell>
          <cell r="C25391">
            <v>1</v>
          </cell>
          <cell r="D25391">
            <v>198</v>
          </cell>
          <cell r="E25391" t="str">
            <v>AEPX-3834r201509</v>
          </cell>
          <cell r="F25391" t="str">
            <v>Retired</v>
          </cell>
          <cell r="G25391">
            <v>321508</v>
          </cell>
          <cell r="H25391" t="str">
            <v>AEPX-3834r201509</v>
          </cell>
          <cell r="I25391" t="str">
            <v>Retired</v>
          </cell>
          <cell r="J25391">
            <v>4906</v>
          </cell>
          <cell r="K25391" t="str">
            <v xml:space="preserve">4906-Progress Rail </v>
          </cell>
          <cell r="L25391" t="str">
            <v>842 Operating Leases</v>
          </cell>
          <cell r="M25391" t="str">
            <v>Public Service of Oklahoma - Gen</v>
          </cell>
          <cell r="N25391">
            <v>-4387.6099999999997</v>
          </cell>
          <cell r="O25391">
            <v>4387.6099999999997</v>
          </cell>
          <cell r="P25391">
            <v>4387.6099999999997</v>
          </cell>
          <cell r="Q25391">
            <v>428.32</v>
          </cell>
          <cell r="R25391">
            <v>214.44</v>
          </cell>
          <cell r="S25391">
            <v>0</v>
          </cell>
          <cell r="T25391">
            <v>0</v>
          </cell>
          <cell r="U25391">
            <v>4173.17</v>
          </cell>
          <cell r="V25391">
            <v>0</v>
          </cell>
          <cell r="W25391">
            <v>-213.88</v>
          </cell>
        </row>
        <row r="25392">
          <cell r="A25392">
            <v>1321278</v>
          </cell>
          <cell r="B25392">
            <v>202008</v>
          </cell>
          <cell r="C25392">
            <v>1</v>
          </cell>
          <cell r="D25392">
            <v>198</v>
          </cell>
          <cell r="E25392" t="str">
            <v>AEPX-3840r201509</v>
          </cell>
          <cell r="F25392" t="str">
            <v>Retired</v>
          </cell>
          <cell r="G25392">
            <v>321513</v>
          </cell>
          <cell r="H25392" t="str">
            <v>AEPX-3840r201509</v>
          </cell>
          <cell r="I25392" t="str">
            <v>Retired</v>
          </cell>
          <cell r="J25392">
            <v>4906</v>
          </cell>
          <cell r="K25392" t="str">
            <v xml:space="preserve">4906-Progress Rail </v>
          </cell>
          <cell r="L25392" t="str">
            <v>842 Operating Leases</v>
          </cell>
          <cell r="M25392" t="str">
            <v>Public Service of Oklahoma - Gen</v>
          </cell>
          <cell r="N25392">
            <v>-4387.6099999999997</v>
          </cell>
          <cell r="O25392">
            <v>4387.6099999999997</v>
          </cell>
          <cell r="P25392">
            <v>4387.6099999999997</v>
          </cell>
          <cell r="Q25392">
            <v>428.32</v>
          </cell>
          <cell r="R25392">
            <v>214.44</v>
          </cell>
          <cell r="S25392">
            <v>0</v>
          </cell>
          <cell r="T25392">
            <v>0</v>
          </cell>
          <cell r="U25392">
            <v>4173.17</v>
          </cell>
          <cell r="V25392">
            <v>0</v>
          </cell>
          <cell r="W25392">
            <v>-213.88</v>
          </cell>
        </row>
        <row r="25393">
          <cell r="A25393">
            <v>1321282</v>
          </cell>
          <cell r="B25393">
            <v>202008</v>
          </cell>
          <cell r="C25393">
            <v>1</v>
          </cell>
          <cell r="D25393">
            <v>198</v>
          </cell>
          <cell r="E25393" t="str">
            <v>AEPX-3798r201509</v>
          </cell>
          <cell r="F25393" t="str">
            <v>Retired</v>
          </cell>
          <cell r="G25393">
            <v>321480</v>
          </cell>
          <cell r="H25393" t="str">
            <v>AEPX-3798r201509</v>
          </cell>
          <cell r="I25393" t="str">
            <v>Retired</v>
          </cell>
          <cell r="J25393">
            <v>4906</v>
          </cell>
          <cell r="K25393" t="str">
            <v xml:space="preserve">4906-Progress Rail </v>
          </cell>
          <cell r="L25393" t="str">
            <v>842 Operating Leases</v>
          </cell>
          <cell r="M25393" t="str">
            <v>Public Service of Oklahoma - Gen</v>
          </cell>
          <cell r="N25393">
            <v>-4387.6099999999997</v>
          </cell>
          <cell r="O25393">
            <v>4387.6099999999997</v>
          </cell>
          <cell r="P25393">
            <v>4387.6099999999997</v>
          </cell>
          <cell r="Q25393">
            <v>428.32</v>
          </cell>
          <cell r="R25393">
            <v>214.44</v>
          </cell>
          <cell r="S25393">
            <v>0</v>
          </cell>
          <cell r="T25393">
            <v>0</v>
          </cell>
          <cell r="U25393">
            <v>4173.17</v>
          </cell>
          <cell r="V25393">
            <v>0</v>
          </cell>
          <cell r="W25393">
            <v>-213.88</v>
          </cell>
        </row>
        <row r="25394">
          <cell r="A25394">
            <v>1321314</v>
          </cell>
          <cell r="B25394">
            <v>202008</v>
          </cell>
          <cell r="C25394">
            <v>1</v>
          </cell>
          <cell r="D25394">
            <v>198</v>
          </cell>
          <cell r="E25394" t="str">
            <v>AEPX-3615r201509</v>
          </cell>
          <cell r="F25394" t="str">
            <v>Retired</v>
          </cell>
          <cell r="G25394">
            <v>321323</v>
          </cell>
          <cell r="H25394" t="str">
            <v>AEPX-3615r201509</v>
          </cell>
          <cell r="I25394" t="str">
            <v>Retired</v>
          </cell>
          <cell r="J25394">
            <v>4906</v>
          </cell>
          <cell r="K25394" t="str">
            <v xml:space="preserve">4906-Progress Rail </v>
          </cell>
          <cell r="L25394" t="str">
            <v>842 Operating Leases</v>
          </cell>
          <cell r="M25394" t="str">
            <v>Public Service of Oklahoma - Gen</v>
          </cell>
          <cell r="N25394">
            <v>-4387.6099999999997</v>
          </cell>
          <cell r="O25394">
            <v>4387.6099999999997</v>
          </cell>
          <cell r="P25394">
            <v>4387.6099999999997</v>
          </cell>
          <cell r="Q25394">
            <v>428.32</v>
          </cell>
          <cell r="R25394">
            <v>214.44</v>
          </cell>
          <cell r="S25394">
            <v>0</v>
          </cell>
          <cell r="T25394">
            <v>0</v>
          </cell>
          <cell r="U25394">
            <v>4173.17</v>
          </cell>
          <cell r="V25394">
            <v>0</v>
          </cell>
          <cell r="W25394">
            <v>-213.88</v>
          </cell>
        </row>
        <row r="25395">
          <cell r="A25395">
            <v>1321315</v>
          </cell>
          <cell r="B25395">
            <v>202008</v>
          </cell>
          <cell r="C25395">
            <v>1</v>
          </cell>
          <cell r="D25395">
            <v>198</v>
          </cell>
          <cell r="E25395" t="str">
            <v>AEPX-3619r201509</v>
          </cell>
          <cell r="F25395" t="str">
            <v>Retired</v>
          </cell>
          <cell r="G25395">
            <v>321326</v>
          </cell>
          <cell r="H25395" t="str">
            <v>AEPX-3619r201509</v>
          </cell>
          <cell r="I25395" t="str">
            <v>Retired</v>
          </cell>
          <cell r="J25395">
            <v>4906</v>
          </cell>
          <cell r="K25395" t="str">
            <v xml:space="preserve">4906-Progress Rail </v>
          </cell>
          <cell r="L25395" t="str">
            <v>842 Operating Leases</v>
          </cell>
          <cell r="M25395" t="str">
            <v>Public Service of Oklahoma - Gen</v>
          </cell>
          <cell r="N25395">
            <v>-4387.6099999999997</v>
          </cell>
          <cell r="O25395">
            <v>4387.6099999999997</v>
          </cell>
          <cell r="P25395">
            <v>4387.6099999999997</v>
          </cell>
          <cell r="Q25395">
            <v>428.32</v>
          </cell>
          <cell r="R25395">
            <v>214.44</v>
          </cell>
          <cell r="S25395">
            <v>0</v>
          </cell>
          <cell r="T25395">
            <v>0</v>
          </cell>
          <cell r="U25395">
            <v>4173.17</v>
          </cell>
          <cell r="V25395">
            <v>0</v>
          </cell>
          <cell r="W25395">
            <v>-213.88</v>
          </cell>
        </row>
        <row r="25396">
          <cell r="A25396">
            <v>1321316</v>
          </cell>
          <cell r="B25396">
            <v>202008</v>
          </cell>
          <cell r="C25396">
            <v>1</v>
          </cell>
          <cell r="D25396">
            <v>198</v>
          </cell>
          <cell r="E25396" t="str">
            <v>AEPX-3629r201509</v>
          </cell>
          <cell r="F25396" t="str">
            <v>Retired</v>
          </cell>
          <cell r="G25396">
            <v>321335</v>
          </cell>
          <cell r="H25396" t="str">
            <v>AEPX-3629r201509</v>
          </cell>
          <cell r="I25396" t="str">
            <v>Retired</v>
          </cell>
          <cell r="J25396">
            <v>4906</v>
          </cell>
          <cell r="K25396" t="str">
            <v xml:space="preserve">4906-Progress Rail </v>
          </cell>
          <cell r="L25396" t="str">
            <v>842 Operating Leases</v>
          </cell>
          <cell r="M25396" t="str">
            <v>Public Service of Oklahoma - Gen</v>
          </cell>
          <cell r="N25396">
            <v>-4387.6099999999997</v>
          </cell>
          <cell r="O25396">
            <v>4387.6099999999997</v>
          </cell>
          <cell r="P25396">
            <v>4387.6099999999997</v>
          </cell>
          <cell r="Q25396">
            <v>428.32</v>
          </cell>
          <cell r="R25396">
            <v>214.44</v>
          </cell>
          <cell r="S25396">
            <v>0</v>
          </cell>
          <cell r="T25396">
            <v>0</v>
          </cell>
          <cell r="U25396">
            <v>4173.17</v>
          </cell>
          <cell r="V25396">
            <v>0</v>
          </cell>
          <cell r="W25396">
            <v>-213.88</v>
          </cell>
        </row>
        <row r="25397">
          <cell r="A25397">
            <v>1321317</v>
          </cell>
          <cell r="B25397">
            <v>202008</v>
          </cell>
          <cell r="C25397">
            <v>1</v>
          </cell>
          <cell r="D25397">
            <v>198</v>
          </cell>
          <cell r="E25397" t="str">
            <v>AEPX-3644r201509</v>
          </cell>
          <cell r="F25397" t="str">
            <v>Retired</v>
          </cell>
          <cell r="G25397">
            <v>321346</v>
          </cell>
          <cell r="H25397" t="str">
            <v>AEPX-3644r201509</v>
          </cell>
          <cell r="I25397" t="str">
            <v>Retired</v>
          </cell>
          <cell r="J25397">
            <v>4906</v>
          </cell>
          <cell r="K25397" t="str">
            <v xml:space="preserve">4906-Progress Rail </v>
          </cell>
          <cell r="L25397" t="str">
            <v>842 Operating Leases</v>
          </cell>
          <cell r="M25397" t="str">
            <v>Public Service of Oklahoma - Gen</v>
          </cell>
          <cell r="N25397">
            <v>-4387.6099999999997</v>
          </cell>
          <cell r="O25397">
            <v>4387.6099999999997</v>
          </cell>
          <cell r="P25397">
            <v>4387.6099999999997</v>
          </cell>
          <cell r="Q25397">
            <v>428.32</v>
          </cell>
          <cell r="R25397">
            <v>214.44</v>
          </cell>
          <cell r="S25397">
            <v>0</v>
          </cell>
          <cell r="T25397">
            <v>0</v>
          </cell>
          <cell r="U25397">
            <v>4173.17</v>
          </cell>
          <cell r="V25397">
            <v>0</v>
          </cell>
          <cell r="W25397">
            <v>-213.88</v>
          </cell>
        </row>
        <row r="25398">
          <cell r="A25398">
            <v>1321318</v>
          </cell>
          <cell r="B25398">
            <v>202008</v>
          </cell>
          <cell r="C25398">
            <v>1</v>
          </cell>
          <cell r="D25398">
            <v>198</v>
          </cell>
          <cell r="E25398" t="str">
            <v>AEPX-3654r201509</v>
          </cell>
          <cell r="F25398" t="str">
            <v>Retired</v>
          </cell>
          <cell r="G25398">
            <v>321354</v>
          </cell>
          <cell r="H25398" t="str">
            <v>AEPX-3654r201509</v>
          </cell>
          <cell r="I25398" t="str">
            <v>Retired</v>
          </cell>
          <cell r="J25398">
            <v>4906</v>
          </cell>
          <cell r="K25398" t="str">
            <v xml:space="preserve">4906-Progress Rail </v>
          </cell>
          <cell r="L25398" t="str">
            <v>842 Operating Leases</v>
          </cell>
          <cell r="M25398" t="str">
            <v>Public Service of Oklahoma - Gen</v>
          </cell>
          <cell r="N25398">
            <v>-4387.6099999999997</v>
          </cell>
          <cell r="O25398">
            <v>4387.6099999999997</v>
          </cell>
          <cell r="P25398">
            <v>4387.6099999999997</v>
          </cell>
          <cell r="Q25398">
            <v>428.32</v>
          </cell>
          <cell r="R25398">
            <v>214.44</v>
          </cell>
          <cell r="S25398">
            <v>0</v>
          </cell>
          <cell r="T25398">
            <v>0</v>
          </cell>
          <cell r="U25398">
            <v>4173.17</v>
          </cell>
          <cell r="V25398">
            <v>0</v>
          </cell>
          <cell r="W25398">
            <v>-213.88</v>
          </cell>
        </row>
        <row r="25399">
          <cell r="A25399">
            <v>1321319</v>
          </cell>
          <cell r="B25399">
            <v>202008</v>
          </cell>
          <cell r="C25399">
            <v>1</v>
          </cell>
          <cell r="D25399">
            <v>198</v>
          </cell>
          <cell r="E25399" t="str">
            <v>AEPX-3676r201509</v>
          </cell>
          <cell r="F25399" t="str">
            <v>Retired</v>
          </cell>
          <cell r="G25399">
            <v>321374</v>
          </cell>
          <cell r="H25399" t="str">
            <v>AEPX-3676r201509</v>
          </cell>
          <cell r="I25399" t="str">
            <v>Retired</v>
          </cell>
          <cell r="J25399">
            <v>4906</v>
          </cell>
          <cell r="K25399" t="str">
            <v xml:space="preserve">4906-Progress Rail </v>
          </cell>
          <cell r="L25399" t="str">
            <v>842 Operating Leases</v>
          </cell>
          <cell r="M25399" t="str">
            <v>Public Service of Oklahoma - Gen</v>
          </cell>
          <cell r="N25399">
            <v>-4387.6099999999997</v>
          </cell>
          <cell r="O25399">
            <v>4387.6099999999997</v>
          </cell>
          <cell r="P25399">
            <v>4387.6099999999997</v>
          </cell>
          <cell r="Q25399">
            <v>428.32</v>
          </cell>
          <cell r="R25399">
            <v>214.44</v>
          </cell>
          <cell r="S25399">
            <v>0</v>
          </cell>
          <cell r="T25399">
            <v>0</v>
          </cell>
          <cell r="U25399">
            <v>4173.17</v>
          </cell>
          <cell r="V25399">
            <v>0</v>
          </cell>
          <cell r="W25399">
            <v>-213.88</v>
          </cell>
        </row>
        <row r="25400">
          <cell r="A25400">
            <v>1321320</v>
          </cell>
          <cell r="B25400">
            <v>202008</v>
          </cell>
          <cell r="C25400">
            <v>1</v>
          </cell>
          <cell r="D25400">
            <v>198</v>
          </cell>
          <cell r="E25400" t="str">
            <v>AEPX-3677r201509</v>
          </cell>
          <cell r="F25400" t="str">
            <v>Retired</v>
          </cell>
          <cell r="G25400">
            <v>321375</v>
          </cell>
          <cell r="H25400" t="str">
            <v>AEPX-3677r201509</v>
          </cell>
          <cell r="I25400" t="str">
            <v>Retired</v>
          </cell>
          <cell r="J25400">
            <v>4906</v>
          </cell>
          <cell r="K25400" t="str">
            <v xml:space="preserve">4906-Progress Rail </v>
          </cell>
          <cell r="L25400" t="str">
            <v>842 Operating Leases</v>
          </cell>
          <cell r="M25400" t="str">
            <v>Public Service of Oklahoma - Gen</v>
          </cell>
          <cell r="N25400">
            <v>-4387.6099999999997</v>
          </cell>
          <cell r="O25400">
            <v>4387.6099999999997</v>
          </cell>
          <cell r="P25400">
            <v>4387.6099999999997</v>
          </cell>
          <cell r="Q25400">
            <v>428.32</v>
          </cell>
          <cell r="R25400">
            <v>214.44</v>
          </cell>
          <cell r="S25400">
            <v>0</v>
          </cell>
          <cell r="T25400">
            <v>0</v>
          </cell>
          <cell r="U25400">
            <v>4173.17</v>
          </cell>
          <cell r="V25400">
            <v>0</v>
          </cell>
          <cell r="W25400">
            <v>-213.88</v>
          </cell>
        </row>
        <row r="25401">
          <cell r="A25401">
            <v>1321321</v>
          </cell>
          <cell r="B25401">
            <v>202008</v>
          </cell>
          <cell r="C25401">
            <v>1</v>
          </cell>
          <cell r="D25401">
            <v>198</v>
          </cell>
          <cell r="E25401" t="str">
            <v>AEPX-3700r201509</v>
          </cell>
          <cell r="F25401" t="str">
            <v>Retired</v>
          </cell>
          <cell r="G25401">
            <v>321394</v>
          </cell>
          <cell r="H25401" t="str">
            <v>AEPX-3700r201509</v>
          </cell>
          <cell r="I25401" t="str">
            <v>Retired</v>
          </cell>
          <cell r="J25401">
            <v>4906</v>
          </cell>
          <cell r="K25401" t="str">
            <v xml:space="preserve">4906-Progress Rail </v>
          </cell>
          <cell r="L25401" t="str">
            <v>842 Operating Leases</v>
          </cell>
          <cell r="M25401" t="str">
            <v>Public Service of Oklahoma - Gen</v>
          </cell>
          <cell r="N25401">
            <v>-4387.6099999999997</v>
          </cell>
          <cell r="O25401">
            <v>4387.6099999999997</v>
          </cell>
          <cell r="P25401">
            <v>4387.6099999999997</v>
          </cell>
          <cell r="Q25401">
            <v>428.32</v>
          </cell>
          <cell r="R25401">
            <v>214.44</v>
          </cell>
          <cell r="S25401">
            <v>0</v>
          </cell>
          <cell r="T25401">
            <v>0</v>
          </cell>
          <cell r="U25401">
            <v>4173.17</v>
          </cell>
          <cell r="V25401">
            <v>0</v>
          </cell>
          <cell r="W25401">
            <v>-213.88</v>
          </cell>
        </row>
        <row r="25402">
          <cell r="A25402">
            <v>1321322</v>
          </cell>
          <cell r="B25402">
            <v>202008</v>
          </cell>
          <cell r="C25402">
            <v>1</v>
          </cell>
          <cell r="D25402">
            <v>198</v>
          </cell>
          <cell r="E25402" t="str">
            <v>AEPX-3702r201509</v>
          </cell>
          <cell r="F25402" t="str">
            <v>Retired</v>
          </cell>
          <cell r="G25402">
            <v>321396</v>
          </cell>
          <cell r="H25402" t="str">
            <v>AEPX-3702r201509</v>
          </cell>
          <cell r="I25402" t="str">
            <v>Retired</v>
          </cell>
          <cell r="J25402">
            <v>4906</v>
          </cell>
          <cell r="K25402" t="str">
            <v xml:space="preserve">4906-Progress Rail </v>
          </cell>
          <cell r="L25402" t="str">
            <v>842 Operating Leases</v>
          </cell>
          <cell r="M25402" t="str">
            <v>Public Service of Oklahoma - Gen</v>
          </cell>
          <cell r="N25402">
            <v>-4387.6099999999997</v>
          </cell>
          <cell r="O25402">
            <v>4387.6099999999997</v>
          </cell>
          <cell r="P25402">
            <v>4387.6099999999997</v>
          </cell>
          <cell r="Q25402">
            <v>428.32</v>
          </cell>
          <cell r="R25402">
            <v>214.44</v>
          </cell>
          <cell r="S25402">
            <v>0</v>
          </cell>
          <cell r="T25402">
            <v>0</v>
          </cell>
          <cell r="U25402">
            <v>4173.17</v>
          </cell>
          <cell r="V25402">
            <v>0</v>
          </cell>
          <cell r="W25402">
            <v>-213.88</v>
          </cell>
        </row>
        <row r="25403">
          <cell r="A25403">
            <v>1321323</v>
          </cell>
          <cell r="B25403">
            <v>202008</v>
          </cell>
          <cell r="C25403">
            <v>1</v>
          </cell>
          <cell r="D25403">
            <v>198</v>
          </cell>
          <cell r="E25403" t="str">
            <v>AEPX-3710r201509</v>
          </cell>
          <cell r="F25403" t="str">
            <v>Retired</v>
          </cell>
          <cell r="G25403">
            <v>321404</v>
          </cell>
          <cell r="H25403" t="str">
            <v>AEPX-3710r201509</v>
          </cell>
          <cell r="I25403" t="str">
            <v>Retired</v>
          </cell>
          <cell r="J25403">
            <v>4906</v>
          </cell>
          <cell r="K25403" t="str">
            <v xml:space="preserve">4906-Progress Rail </v>
          </cell>
          <cell r="L25403" t="str">
            <v>842 Operating Leases</v>
          </cell>
          <cell r="M25403" t="str">
            <v>Public Service of Oklahoma - Gen</v>
          </cell>
          <cell r="N25403">
            <v>-4387.6099999999997</v>
          </cell>
          <cell r="O25403">
            <v>4387.6099999999997</v>
          </cell>
          <cell r="P25403">
            <v>4387.6099999999997</v>
          </cell>
          <cell r="Q25403">
            <v>428.32</v>
          </cell>
          <cell r="R25403">
            <v>214.44</v>
          </cell>
          <cell r="S25403">
            <v>0</v>
          </cell>
          <cell r="T25403">
            <v>0</v>
          </cell>
          <cell r="U25403">
            <v>4173.17</v>
          </cell>
          <cell r="V25403">
            <v>0</v>
          </cell>
          <cell r="W25403">
            <v>-213.88</v>
          </cell>
        </row>
        <row r="25404">
          <cell r="A25404">
            <v>1321324</v>
          </cell>
          <cell r="B25404">
            <v>202008</v>
          </cell>
          <cell r="C25404">
            <v>1</v>
          </cell>
          <cell r="D25404">
            <v>198</v>
          </cell>
          <cell r="E25404" t="str">
            <v>AEPX-3714r201509</v>
          </cell>
          <cell r="F25404" t="str">
            <v>Retired</v>
          </cell>
          <cell r="G25404">
            <v>321407</v>
          </cell>
          <cell r="H25404" t="str">
            <v>AEPX-3714r201509</v>
          </cell>
          <cell r="I25404" t="str">
            <v>Retired</v>
          </cell>
          <cell r="J25404">
            <v>4906</v>
          </cell>
          <cell r="K25404" t="str">
            <v xml:space="preserve">4906-Progress Rail </v>
          </cell>
          <cell r="L25404" t="str">
            <v>842 Operating Leases</v>
          </cell>
          <cell r="M25404" t="str">
            <v>Public Service of Oklahoma - Gen</v>
          </cell>
          <cell r="N25404">
            <v>-4387.6099999999997</v>
          </cell>
          <cell r="O25404">
            <v>4387.6099999999997</v>
          </cell>
          <cell r="P25404">
            <v>4387.6099999999997</v>
          </cell>
          <cell r="Q25404">
            <v>428.32</v>
          </cell>
          <cell r="R25404">
            <v>214.44</v>
          </cell>
          <cell r="S25404">
            <v>0</v>
          </cell>
          <cell r="T25404">
            <v>0</v>
          </cell>
          <cell r="U25404">
            <v>4173.17</v>
          </cell>
          <cell r="V25404">
            <v>0</v>
          </cell>
          <cell r="W25404">
            <v>-213.88</v>
          </cell>
        </row>
        <row r="25405">
          <cell r="A25405">
            <v>1321325</v>
          </cell>
          <cell r="B25405">
            <v>202008</v>
          </cell>
          <cell r="C25405">
            <v>1</v>
          </cell>
          <cell r="D25405">
            <v>198</v>
          </cell>
          <cell r="E25405" t="str">
            <v>AEPX-3718r201509</v>
          </cell>
          <cell r="F25405" t="str">
            <v>Retired</v>
          </cell>
          <cell r="G25405">
            <v>321410</v>
          </cell>
          <cell r="H25405" t="str">
            <v>AEPX-3718r201509</v>
          </cell>
          <cell r="I25405" t="str">
            <v>Retired</v>
          </cell>
          <cell r="J25405">
            <v>4906</v>
          </cell>
          <cell r="K25405" t="str">
            <v xml:space="preserve">4906-Progress Rail </v>
          </cell>
          <cell r="L25405" t="str">
            <v>842 Operating Leases</v>
          </cell>
          <cell r="M25405" t="str">
            <v>Public Service of Oklahoma - Gen</v>
          </cell>
          <cell r="N25405">
            <v>-4387.6099999999997</v>
          </cell>
          <cell r="O25405">
            <v>4387.6099999999997</v>
          </cell>
          <cell r="P25405">
            <v>4387.6099999999997</v>
          </cell>
          <cell r="Q25405">
            <v>428.32</v>
          </cell>
          <cell r="R25405">
            <v>214.44</v>
          </cell>
          <cell r="S25405">
            <v>0</v>
          </cell>
          <cell r="T25405">
            <v>0</v>
          </cell>
          <cell r="U25405">
            <v>4173.17</v>
          </cell>
          <cell r="V25405">
            <v>0</v>
          </cell>
          <cell r="W25405">
            <v>-213.88</v>
          </cell>
        </row>
        <row r="25406">
          <cell r="A25406">
            <v>1321326</v>
          </cell>
          <cell r="B25406">
            <v>202008</v>
          </cell>
          <cell r="C25406">
            <v>1</v>
          </cell>
          <cell r="D25406">
            <v>198</v>
          </cell>
          <cell r="E25406" t="str">
            <v>AEPX-3726r201509</v>
          </cell>
          <cell r="F25406" t="str">
            <v>Retired</v>
          </cell>
          <cell r="G25406">
            <v>321417</v>
          </cell>
          <cell r="H25406" t="str">
            <v>AEPX-3726r201509</v>
          </cell>
          <cell r="I25406" t="str">
            <v>Retired</v>
          </cell>
          <cell r="J25406">
            <v>4906</v>
          </cell>
          <cell r="K25406" t="str">
            <v xml:space="preserve">4906-Progress Rail </v>
          </cell>
          <cell r="L25406" t="str">
            <v>842 Operating Leases</v>
          </cell>
          <cell r="M25406" t="str">
            <v>Public Service of Oklahoma - Gen</v>
          </cell>
          <cell r="N25406">
            <v>-4387.6099999999997</v>
          </cell>
          <cell r="O25406">
            <v>4387.6099999999997</v>
          </cell>
          <cell r="P25406">
            <v>4387.6099999999997</v>
          </cell>
          <cell r="Q25406">
            <v>428.32</v>
          </cell>
          <cell r="R25406">
            <v>214.44</v>
          </cell>
          <cell r="S25406">
            <v>0</v>
          </cell>
          <cell r="T25406">
            <v>0</v>
          </cell>
          <cell r="U25406">
            <v>4173.17</v>
          </cell>
          <cell r="V25406">
            <v>0</v>
          </cell>
          <cell r="W25406">
            <v>-213.88</v>
          </cell>
        </row>
        <row r="25407">
          <cell r="A25407">
            <v>1321327</v>
          </cell>
          <cell r="B25407">
            <v>202008</v>
          </cell>
          <cell r="C25407">
            <v>1</v>
          </cell>
          <cell r="D25407">
            <v>198</v>
          </cell>
          <cell r="E25407" t="str">
            <v>AEPX-3737r201509</v>
          </cell>
          <cell r="F25407" t="str">
            <v>Retired</v>
          </cell>
          <cell r="G25407">
            <v>321426</v>
          </cell>
          <cell r="H25407" t="str">
            <v>AEPX-3737r201509</v>
          </cell>
          <cell r="I25407" t="str">
            <v>Retired</v>
          </cell>
          <cell r="J25407">
            <v>4906</v>
          </cell>
          <cell r="K25407" t="str">
            <v xml:space="preserve">4906-Progress Rail </v>
          </cell>
          <cell r="L25407" t="str">
            <v>842 Operating Leases</v>
          </cell>
          <cell r="M25407" t="str">
            <v>Public Service of Oklahoma - Gen</v>
          </cell>
          <cell r="N25407">
            <v>-4387.6099999999997</v>
          </cell>
          <cell r="O25407">
            <v>4387.6099999999997</v>
          </cell>
          <cell r="P25407">
            <v>4387.6099999999997</v>
          </cell>
          <cell r="Q25407">
            <v>428.32</v>
          </cell>
          <cell r="R25407">
            <v>214.44</v>
          </cell>
          <cell r="S25407">
            <v>0</v>
          </cell>
          <cell r="T25407">
            <v>0</v>
          </cell>
          <cell r="U25407">
            <v>4173.17</v>
          </cell>
          <cell r="V25407">
            <v>0</v>
          </cell>
          <cell r="W25407">
            <v>-213.88</v>
          </cell>
        </row>
        <row r="25408">
          <cell r="A25408">
            <v>1321328</v>
          </cell>
          <cell r="B25408">
            <v>202008</v>
          </cell>
          <cell r="C25408">
            <v>1</v>
          </cell>
          <cell r="D25408">
            <v>198</v>
          </cell>
          <cell r="E25408" t="str">
            <v>AEPX-3752r201509</v>
          </cell>
          <cell r="F25408" t="str">
            <v>Retired</v>
          </cell>
          <cell r="G25408">
            <v>321439</v>
          </cell>
          <cell r="H25408" t="str">
            <v>AEPX-3752r201509</v>
          </cell>
          <cell r="I25408" t="str">
            <v>Retired</v>
          </cell>
          <cell r="J25408">
            <v>4906</v>
          </cell>
          <cell r="K25408" t="str">
            <v xml:space="preserve">4906-Progress Rail </v>
          </cell>
          <cell r="L25408" t="str">
            <v>842 Operating Leases</v>
          </cell>
          <cell r="M25408" t="str">
            <v>Public Service of Oklahoma - Gen</v>
          </cell>
          <cell r="N25408">
            <v>-4387.6099999999997</v>
          </cell>
          <cell r="O25408">
            <v>4387.6099999999997</v>
          </cell>
          <cell r="P25408">
            <v>4387.6099999999997</v>
          </cell>
          <cell r="Q25408">
            <v>428.32</v>
          </cell>
          <cell r="R25408">
            <v>214.44</v>
          </cell>
          <cell r="S25408">
            <v>0</v>
          </cell>
          <cell r="T25408">
            <v>0</v>
          </cell>
          <cell r="U25408">
            <v>4173.17</v>
          </cell>
          <cell r="V25408">
            <v>0</v>
          </cell>
          <cell r="W25408">
            <v>-213.88</v>
          </cell>
        </row>
        <row r="25409">
          <cell r="A25409">
            <v>1321329</v>
          </cell>
          <cell r="B25409">
            <v>202008</v>
          </cell>
          <cell r="C25409">
            <v>1</v>
          </cell>
          <cell r="D25409">
            <v>198</v>
          </cell>
          <cell r="E25409" t="str">
            <v>AEPX-3774r201509</v>
          </cell>
          <cell r="F25409" t="str">
            <v>Retired</v>
          </cell>
          <cell r="G25409">
            <v>321457</v>
          </cell>
          <cell r="H25409" t="str">
            <v>AEPX-3774r201509</v>
          </cell>
          <cell r="I25409" t="str">
            <v>Retired</v>
          </cell>
          <cell r="J25409">
            <v>4906</v>
          </cell>
          <cell r="K25409" t="str">
            <v xml:space="preserve">4906-Progress Rail </v>
          </cell>
          <cell r="L25409" t="str">
            <v>842 Operating Leases</v>
          </cell>
          <cell r="M25409" t="str">
            <v>Public Service of Oklahoma - Gen</v>
          </cell>
          <cell r="N25409">
            <v>-4387.6099999999997</v>
          </cell>
          <cell r="O25409">
            <v>4387.6099999999997</v>
          </cell>
          <cell r="P25409">
            <v>4387.6099999999997</v>
          </cell>
          <cell r="Q25409">
            <v>428.32</v>
          </cell>
          <cell r="R25409">
            <v>214.44</v>
          </cell>
          <cell r="S25409">
            <v>0</v>
          </cell>
          <cell r="T25409">
            <v>0</v>
          </cell>
          <cell r="U25409">
            <v>4173.17</v>
          </cell>
          <cell r="V25409">
            <v>0</v>
          </cell>
          <cell r="W25409">
            <v>-213.88</v>
          </cell>
        </row>
        <row r="25410">
          <cell r="A25410">
            <v>1321330</v>
          </cell>
          <cell r="B25410">
            <v>202008</v>
          </cell>
          <cell r="C25410">
            <v>1</v>
          </cell>
          <cell r="D25410">
            <v>198</v>
          </cell>
          <cell r="E25410" t="str">
            <v>AEPX-3778r201509</v>
          </cell>
          <cell r="F25410" t="str">
            <v>Retired</v>
          </cell>
          <cell r="G25410">
            <v>321461</v>
          </cell>
          <cell r="H25410" t="str">
            <v>AEPX-3778r201509</v>
          </cell>
          <cell r="I25410" t="str">
            <v>Retired</v>
          </cell>
          <cell r="J25410">
            <v>4906</v>
          </cell>
          <cell r="K25410" t="str">
            <v xml:space="preserve">4906-Progress Rail </v>
          </cell>
          <cell r="L25410" t="str">
            <v>842 Operating Leases</v>
          </cell>
          <cell r="M25410" t="str">
            <v>Public Service of Oklahoma - Gen</v>
          </cell>
          <cell r="N25410">
            <v>-4387.6099999999997</v>
          </cell>
          <cell r="O25410">
            <v>4387.6099999999997</v>
          </cell>
          <cell r="P25410">
            <v>4387.6099999999997</v>
          </cell>
          <cell r="Q25410">
            <v>428.32</v>
          </cell>
          <cell r="R25410">
            <v>214.44</v>
          </cell>
          <cell r="S25410">
            <v>0</v>
          </cell>
          <cell r="T25410">
            <v>0</v>
          </cell>
          <cell r="U25410">
            <v>4173.17</v>
          </cell>
          <cell r="V25410">
            <v>0</v>
          </cell>
          <cell r="W25410">
            <v>-213.88</v>
          </cell>
        </row>
        <row r="25411">
          <cell r="A25411">
            <v>1321331</v>
          </cell>
          <cell r="B25411">
            <v>202008</v>
          </cell>
          <cell r="C25411">
            <v>1</v>
          </cell>
          <cell r="D25411">
            <v>198</v>
          </cell>
          <cell r="E25411" t="str">
            <v>AEPX-3782r201509</v>
          </cell>
          <cell r="F25411" t="str">
            <v>Retired</v>
          </cell>
          <cell r="G25411">
            <v>321464</v>
          </cell>
          <cell r="H25411" t="str">
            <v>AEPX-3782r201509</v>
          </cell>
          <cell r="I25411" t="str">
            <v>Retired</v>
          </cell>
          <cell r="J25411">
            <v>4906</v>
          </cell>
          <cell r="K25411" t="str">
            <v xml:space="preserve">4906-Progress Rail </v>
          </cell>
          <cell r="L25411" t="str">
            <v>842 Operating Leases</v>
          </cell>
          <cell r="M25411" t="str">
            <v>Public Service of Oklahoma - Gen</v>
          </cell>
          <cell r="N25411">
            <v>-4387.6099999999997</v>
          </cell>
          <cell r="O25411">
            <v>4387.6099999999997</v>
          </cell>
          <cell r="P25411">
            <v>4387.6099999999997</v>
          </cell>
          <cell r="Q25411">
            <v>428.32</v>
          </cell>
          <cell r="R25411">
            <v>214.44</v>
          </cell>
          <cell r="S25411">
            <v>0</v>
          </cell>
          <cell r="T25411">
            <v>0</v>
          </cell>
          <cell r="U25411">
            <v>4173.17</v>
          </cell>
          <cell r="V25411">
            <v>0</v>
          </cell>
          <cell r="W25411">
            <v>-213.88</v>
          </cell>
        </row>
        <row r="25412">
          <cell r="A25412">
            <v>1321332</v>
          </cell>
          <cell r="B25412">
            <v>202008</v>
          </cell>
          <cell r="C25412">
            <v>1</v>
          </cell>
          <cell r="D25412">
            <v>198</v>
          </cell>
          <cell r="E25412" t="str">
            <v>AEPX-3783r201509</v>
          </cell>
          <cell r="F25412" t="str">
            <v>Retired</v>
          </cell>
          <cell r="G25412">
            <v>321465</v>
          </cell>
          <cell r="H25412" t="str">
            <v>AEPX-3783r201509</v>
          </cell>
          <cell r="I25412" t="str">
            <v>Retired</v>
          </cell>
          <cell r="J25412">
            <v>4906</v>
          </cell>
          <cell r="K25412" t="str">
            <v xml:space="preserve">4906-Progress Rail </v>
          </cell>
          <cell r="L25412" t="str">
            <v>842 Operating Leases</v>
          </cell>
          <cell r="M25412" t="str">
            <v>Public Service of Oklahoma - Gen</v>
          </cell>
          <cell r="N25412">
            <v>-4387.6099999999997</v>
          </cell>
          <cell r="O25412">
            <v>4387.6099999999997</v>
          </cell>
          <cell r="P25412">
            <v>4387.6099999999997</v>
          </cell>
          <cell r="Q25412">
            <v>428.32</v>
          </cell>
          <cell r="R25412">
            <v>214.44</v>
          </cell>
          <cell r="S25412">
            <v>0</v>
          </cell>
          <cell r="T25412">
            <v>0</v>
          </cell>
          <cell r="U25412">
            <v>4173.17</v>
          </cell>
          <cell r="V25412">
            <v>0</v>
          </cell>
          <cell r="W25412">
            <v>-213.88</v>
          </cell>
        </row>
        <row r="25413">
          <cell r="A25413">
            <v>1321333</v>
          </cell>
          <cell r="B25413">
            <v>202008</v>
          </cell>
          <cell r="C25413">
            <v>1</v>
          </cell>
          <cell r="D25413">
            <v>198</v>
          </cell>
          <cell r="E25413" t="str">
            <v>AEPX-3807r201509</v>
          </cell>
          <cell r="F25413" t="str">
            <v>Retired</v>
          </cell>
          <cell r="G25413">
            <v>321488</v>
          </cell>
          <cell r="H25413" t="str">
            <v>AEPX-3807r201509</v>
          </cell>
          <cell r="I25413" t="str">
            <v>Retired</v>
          </cell>
          <cell r="J25413">
            <v>4906</v>
          </cell>
          <cell r="K25413" t="str">
            <v xml:space="preserve">4906-Progress Rail </v>
          </cell>
          <cell r="L25413" t="str">
            <v>842 Operating Leases</v>
          </cell>
          <cell r="M25413" t="str">
            <v>Public Service of Oklahoma - Gen</v>
          </cell>
          <cell r="N25413">
            <v>-4387.6099999999997</v>
          </cell>
          <cell r="O25413">
            <v>4387.6099999999997</v>
          </cell>
          <cell r="P25413">
            <v>4387.6099999999997</v>
          </cell>
          <cell r="Q25413">
            <v>428.32</v>
          </cell>
          <cell r="R25413">
            <v>214.44</v>
          </cell>
          <cell r="S25413">
            <v>0</v>
          </cell>
          <cell r="T25413">
            <v>0</v>
          </cell>
          <cell r="U25413">
            <v>4173.17</v>
          </cell>
          <cell r="V25413">
            <v>0</v>
          </cell>
          <cell r="W25413">
            <v>-213.88</v>
          </cell>
        </row>
        <row r="25414">
          <cell r="A25414">
            <v>1321334</v>
          </cell>
          <cell r="B25414">
            <v>202008</v>
          </cell>
          <cell r="C25414">
            <v>1</v>
          </cell>
          <cell r="D25414">
            <v>198</v>
          </cell>
          <cell r="E25414" t="str">
            <v>AEPX-3817r201509</v>
          </cell>
          <cell r="F25414" t="str">
            <v>Retired</v>
          </cell>
          <cell r="G25414">
            <v>321495</v>
          </cell>
          <cell r="H25414" t="str">
            <v>AEPX-3817r201509</v>
          </cell>
          <cell r="I25414" t="str">
            <v>Retired</v>
          </cell>
          <cell r="J25414">
            <v>4906</v>
          </cell>
          <cell r="K25414" t="str">
            <v xml:space="preserve">4906-Progress Rail </v>
          </cell>
          <cell r="L25414" t="str">
            <v>842 Operating Leases</v>
          </cell>
          <cell r="M25414" t="str">
            <v>Public Service of Oklahoma - Gen</v>
          </cell>
          <cell r="N25414">
            <v>-4387.6099999999997</v>
          </cell>
          <cell r="O25414">
            <v>4387.6099999999997</v>
          </cell>
          <cell r="P25414">
            <v>4387.6099999999997</v>
          </cell>
          <cell r="Q25414">
            <v>428.32</v>
          </cell>
          <cell r="R25414">
            <v>214.44</v>
          </cell>
          <cell r="S25414">
            <v>0</v>
          </cell>
          <cell r="T25414">
            <v>0</v>
          </cell>
          <cell r="U25414">
            <v>4173.17</v>
          </cell>
          <cell r="V25414">
            <v>0</v>
          </cell>
          <cell r="W25414">
            <v>-213.88</v>
          </cell>
        </row>
        <row r="25415">
          <cell r="A25415">
            <v>1321335</v>
          </cell>
          <cell r="B25415">
            <v>202008</v>
          </cell>
          <cell r="C25415">
            <v>1</v>
          </cell>
          <cell r="D25415">
            <v>198</v>
          </cell>
          <cell r="E25415" t="str">
            <v>AEPX-3827r201509</v>
          </cell>
          <cell r="F25415" t="str">
            <v>Retired</v>
          </cell>
          <cell r="G25415">
            <v>321502</v>
          </cell>
          <cell r="H25415" t="str">
            <v>AEPX-3827r201509</v>
          </cell>
          <cell r="I25415" t="str">
            <v>Retired</v>
          </cell>
          <cell r="J25415">
            <v>4906</v>
          </cell>
          <cell r="K25415" t="str">
            <v xml:space="preserve">4906-Progress Rail </v>
          </cell>
          <cell r="L25415" t="str">
            <v>842 Operating Leases</v>
          </cell>
          <cell r="M25415" t="str">
            <v>Public Service of Oklahoma - Gen</v>
          </cell>
          <cell r="N25415">
            <v>-4387.6099999999997</v>
          </cell>
          <cell r="O25415">
            <v>4387.6099999999997</v>
          </cell>
          <cell r="P25415">
            <v>4387.6099999999997</v>
          </cell>
          <cell r="Q25415">
            <v>428.32</v>
          </cell>
          <cell r="R25415">
            <v>214.44</v>
          </cell>
          <cell r="S25415">
            <v>0</v>
          </cell>
          <cell r="T25415">
            <v>0</v>
          </cell>
          <cell r="U25415">
            <v>4173.17</v>
          </cell>
          <cell r="V25415">
            <v>0</v>
          </cell>
          <cell r="W25415">
            <v>-213.88</v>
          </cell>
        </row>
        <row r="25416">
          <cell r="A25416">
            <v>1321336</v>
          </cell>
          <cell r="B25416">
            <v>202008</v>
          </cell>
          <cell r="C25416">
            <v>1</v>
          </cell>
          <cell r="D25416">
            <v>198</v>
          </cell>
          <cell r="E25416" t="str">
            <v>AEPX-3835r201509</v>
          </cell>
          <cell r="F25416" t="str">
            <v>Retired</v>
          </cell>
          <cell r="G25416">
            <v>321509</v>
          </cell>
          <cell r="H25416" t="str">
            <v>AEPX-3835r201509</v>
          </cell>
          <cell r="I25416" t="str">
            <v>Retired</v>
          </cell>
          <cell r="J25416">
            <v>4906</v>
          </cell>
          <cell r="K25416" t="str">
            <v xml:space="preserve">4906-Progress Rail </v>
          </cell>
          <cell r="L25416" t="str">
            <v>842 Operating Leases</v>
          </cell>
          <cell r="M25416" t="str">
            <v>Public Service of Oklahoma - Gen</v>
          </cell>
          <cell r="N25416">
            <v>-4387.6099999999997</v>
          </cell>
          <cell r="O25416">
            <v>4387.6099999999997</v>
          </cell>
          <cell r="P25416">
            <v>4387.6099999999997</v>
          </cell>
          <cell r="Q25416">
            <v>428.32</v>
          </cell>
          <cell r="R25416">
            <v>214.44</v>
          </cell>
          <cell r="S25416">
            <v>0</v>
          </cell>
          <cell r="T25416">
            <v>0</v>
          </cell>
          <cell r="U25416">
            <v>4173.17</v>
          </cell>
          <cell r="V25416">
            <v>0</v>
          </cell>
          <cell r="W25416">
            <v>-213.88</v>
          </cell>
        </row>
        <row r="25417">
          <cell r="A25417">
            <v>1321337</v>
          </cell>
          <cell r="B25417">
            <v>202008</v>
          </cell>
          <cell r="C25417">
            <v>1</v>
          </cell>
          <cell r="D25417">
            <v>198</v>
          </cell>
          <cell r="E25417" t="str">
            <v>AEPX-3847r201509</v>
          </cell>
          <cell r="F25417" t="str">
            <v>Retired</v>
          </cell>
          <cell r="G25417">
            <v>321520</v>
          </cell>
          <cell r="H25417" t="str">
            <v>AEPX-3847r201509</v>
          </cell>
          <cell r="I25417" t="str">
            <v>Retired</v>
          </cell>
          <cell r="J25417">
            <v>4906</v>
          </cell>
          <cell r="K25417" t="str">
            <v xml:space="preserve">4906-Progress Rail </v>
          </cell>
          <cell r="L25417" t="str">
            <v>842 Operating Leases</v>
          </cell>
          <cell r="M25417" t="str">
            <v>Public Service of Oklahoma - Gen</v>
          </cell>
          <cell r="N25417">
            <v>-4387.6099999999997</v>
          </cell>
          <cell r="O25417">
            <v>4387.6099999999997</v>
          </cell>
          <cell r="P25417">
            <v>4387.6099999999997</v>
          </cell>
          <cell r="Q25417">
            <v>428.32</v>
          </cell>
          <cell r="R25417">
            <v>214.44</v>
          </cell>
          <cell r="S25417">
            <v>0</v>
          </cell>
          <cell r="T25417">
            <v>0</v>
          </cell>
          <cell r="U25417">
            <v>4173.17</v>
          </cell>
          <cell r="V25417">
            <v>0</v>
          </cell>
          <cell r="W25417">
            <v>-213.88</v>
          </cell>
        </row>
        <row r="25418">
          <cell r="A25418">
            <v>1321338</v>
          </cell>
          <cell r="B25418">
            <v>202008</v>
          </cell>
          <cell r="C25418">
            <v>1</v>
          </cell>
          <cell r="D25418">
            <v>198</v>
          </cell>
          <cell r="E25418" t="str">
            <v>AEPX-3848r201509</v>
          </cell>
          <cell r="F25418" t="str">
            <v>Retired</v>
          </cell>
          <cell r="G25418">
            <v>321521</v>
          </cell>
          <cell r="H25418" t="str">
            <v>AEPX-3848r201509</v>
          </cell>
          <cell r="I25418" t="str">
            <v>Retired</v>
          </cell>
          <cell r="J25418">
            <v>4906</v>
          </cell>
          <cell r="K25418" t="str">
            <v xml:space="preserve">4906-Progress Rail </v>
          </cell>
          <cell r="L25418" t="str">
            <v>842 Operating Leases</v>
          </cell>
          <cell r="M25418" t="str">
            <v>Public Service of Oklahoma - Gen</v>
          </cell>
          <cell r="N25418">
            <v>-4387.6099999999997</v>
          </cell>
          <cell r="O25418">
            <v>4387.6099999999997</v>
          </cell>
          <cell r="P25418">
            <v>4387.6099999999997</v>
          </cell>
          <cell r="Q25418">
            <v>428.32</v>
          </cell>
          <cell r="R25418">
            <v>214.44</v>
          </cell>
          <cell r="S25418">
            <v>0</v>
          </cell>
          <cell r="T25418">
            <v>0</v>
          </cell>
          <cell r="U25418">
            <v>4173.17</v>
          </cell>
          <cell r="V25418">
            <v>0</v>
          </cell>
          <cell r="W25418">
            <v>-213.88</v>
          </cell>
        </row>
        <row r="25419">
          <cell r="A25419">
            <v>1321339</v>
          </cell>
          <cell r="B25419">
            <v>202008</v>
          </cell>
          <cell r="C25419">
            <v>1</v>
          </cell>
          <cell r="D25419">
            <v>198</v>
          </cell>
          <cell r="E25419" t="str">
            <v>AEPX-3853r201509</v>
          </cell>
          <cell r="F25419" t="str">
            <v>Retired</v>
          </cell>
          <cell r="G25419">
            <v>321525</v>
          </cell>
          <cell r="H25419" t="str">
            <v>AEPX-3853r201509</v>
          </cell>
          <cell r="I25419" t="str">
            <v>Retired</v>
          </cell>
          <cell r="J25419">
            <v>4906</v>
          </cell>
          <cell r="K25419" t="str">
            <v xml:space="preserve">4906-Progress Rail </v>
          </cell>
          <cell r="L25419" t="str">
            <v>842 Operating Leases</v>
          </cell>
          <cell r="M25419" t="str">
            <v>Public Service of Oklahoma - Gen</v>
          </cell>
          <cell r="N25419">
            <v>-4387.6099999999997</v>
          </cell>
          <cell r="O25419">
            <v>4387.6099999999997</v>
          </cell>
          <cell r="P25419">
            <v>4387.6099999999997</v>
          </cell>
          <cell r="Q25419">
            <v>428.32</v>
          </cell>
          <cell r="R25419">
            <v>214.44</v>
          </cell>
          <cell r="S25419">
            <v>0</v>
          </cell>
          <cell r="T25419">
            <v>0</v>
          </cell>
          <cell r="U25419">
            <v>4173.17</v>
          </cell>
          <cell r="V25419">
            <v>0</v>
          </cell>
          <cell r="W25419">
            <v>-213.88</v>
          </cell>
        </row>
        <row r="25420">
          <cell r="A25420">
            <v>1321340</v>
          </cell>
          <cell r="B25420">
            <v>202008</v>
          </cell>
          <cell r="C25420">
            <v>1</v>
          </cell>
          <cell r="D25420">
            <v>198</v>
          </cell>
          <cell r="E25420" t="str">
            <v>AEPX-3854r201509</v>
          </cell>
          <cell r="F25420" t="str">
            <v>Retired</v>
          </cell>
          <cell r="G25420">
            <v>321526</v>
          </cell>
          <cell r="H25420" t="str">
            <v>AEPX-3854r201509</v>
          </cell>
          <cell r="I25420" t="str">
            <v>Retired</v>
          </cell>
          <cell r="J25420">
            <v>4906</v>
          </cell>
          <cell r="K25420" t="str">
            <v xml:space="preserve">4906-Progress Rail </v>
          </cell>
          <cell r="L25420" t="str">
            <v>842 Operating Leases</v>
          </cell>
          <cell r="M25420" t="str">
            <v>Public Service of Oklahoma - Gen</v>
          </cell>
          <cell r="N25420">
            <v>-4387.6099999999997</v>
          </cell>
          <cell r="O25420">
            <v>4387.6099999999997</v>
          </cell>
          <cell r="P25420">
            <v>4387.6099999999997</v>
          </cell>
          <cell r="Q25420">
            <v>428.32</v>
          </cell>
          <cell r="R25420">
            <v>214.44</v>
          </cell>
          <cell r="S25420">
            <v>0</v>
          </cell>
          <cell r="T25420">
            <v>0</v>
          </cell>
          <cell r="U25420">
            <v>4173.17</v>
          </cell>
          <cell r="V25420">
            <v>0</v>
          </cell>
          <cell r="W25420">
            <v>-213.88</v>
          </cell>
        </row>
        <row r="25421">
          <cell r="A25421">
            <v>1321346</v>
          </cell>
          <cell r="B25421">
            <v>202008</v>
          </cell>
          <cell r="C25421">
            <v>1</v>
          </cell>
          <cell r="D25421">
            <v>198</v>
          </cell>
          <cell r="E25421" t="str">
            <v>AEPX-3686r201509</v>
          </cell>
          <cell r="F25421" t="str">
            <v>Retired</v>
          </cell>
          <cell r="G25421">
            <v>321383</v>
          </cell>
          <cell r="H25421" t="str">
            <v>AEPX-3686r201509</v>
          </cell>
          <cell r="I25421" t="str">
            <v>Retired</v>
          </cell>
          <cell r="J25421">
            <v>4906</v>
          </cell>
          <cell r="K25421" t="str">
            <v xml:space="preserve">4906-Progress Rail </v>
          </cell>
          <cell r="L25421" t="str">
            <v>842 Operating Leases</v>
          </cell>
          <cell r="M25421" t="str">
            <v>Public Service of Oklahoma - Gen</v>
          </cell>
          <cell r="N25421">
            <v>-4387.6099999999997</v>
          </cell>
          <cell r="O25421">
            <v>4387.6099999999997</v>
          </cell>
          <cell r="P25421">
            <v>4387.6099999999997</v>
          </cell>
          <cell r="Q25421">
            <v>428.32</v>
          </cell>
          <cell r="R25421">
            <v>214.44</v>
          </cell>
          <cell r="S25421">
            <v>0</v>
          </cell>
          <cell r="T25421">
            <v>0</v>
          </cell>
          <cell r="U25421">
            <v>4173.17</v>
          </cell>
          <cell r="V25421">
            <v>0</v>
          </cell>
          <cell r="W25421">
            <v>-213.88</v>
          </cell>
        </row>
        <row r="25422">
          <cell r="A25422">
            <v>1321347</v>
          </cell>
          <cell r="B25422">
            <v>202008</v>
          </cell>
          <cell r="C25422">
            <v>1</v>
          </cell>
          <cell r="D25422">
            <v>198</v>
          </cell>
          <cell r="E25422" t="str">
            <v>AEPX-3791r201509</v>
          </cell>
          <cell r="F25422" t="str">
            <v>Retired</v>
          </cell>
          <cell r="G25422">
            <v>321473</v>
          </cell>
          <cell r="H25422" t="str">
            <v>AEPX-3791r201509</v>
          </cell>
          <cell r="I25422" t="str">
            <v>Retired</v>
          </cell>
          <cell r="J25422">
            <v>4906</v>
          </cell>
          <cell r="K25422" t="str">
            <v xml:space="preserve">4906-Progress Rail </v>
          </cell>
          <cell r="L25422" t="str">
            <v>842 Operating Leases</v>
          </cell>
          <cell r="M25422" t="str">
            <v>Public Service of Oklahoma - Gen</v>
          </cell>
          <cell r="N25422">
            <v>-4387.6099999999997</v>
          </cell>
          <cell r="O25422">
            <v>4387.6099999999997</v>
          </cell>
          <cell r="P25422">
            <v>4387.6099999999997</v>
          </cell>
          <cell r="Q25422">
            <v>428.32</v>
          </cell>
          <cell r="R25422">
            <v>214.44</v>
          </cell>
          <cell r="S25422">
            <v>0</v>
          </cell>
          <cell r="T25422">
            <v>0</v>
          </cell>
          <cell r="U25422">
            <v>4173.17</v>
          </cell>
          <cell r="V25422">
            <v>0</v>
          </cell>
          <cell r="W25422">
            <v>-213.88</v>
          </cell>
        </row>
        <row r="25423">
          <cell r="A25423">
            <v>1321348</v>
          </cell>
          <cell r="B25423">
            <v>202008</v>
          </cell>
          <cell r="C25423">
            <v>1</v>
          </cell>
          <cell r="D25423">
            <v>198</v>
          </cell>
          <cell r="E25423" t="str">
            <v>AEPX-3805r201509</v>
          </cell>
          <cell r="F25423" t="str">
            <v>Retired</v>
          </cell>
          <cell r="G25423">
            <v>321487</v>
          </cell>
          <cell r="H25423" t="str">
            <v>AEPX-3805r201509</v>
          </cell>
          <cell r="I25423" t="str">
            <v>Retired</v>
          </cell>
          <cell r="J25423">
            <v>4906</v>
          </cell>
          <cell r="K25423" t="str">
            <v xml:space="preserve">4906-Progress Rail </v>
          </cell>
          <cell r="L25423" t="str">
            <v>842 Operating Leases</v>
          </cell>
          <cell r="M25423" t="str">
            <v>Public Service of Oklahoma - Gen</v>
          </cell>
          <cell r="N25423">
            <v>-4387.6099999999997</v>
          </cell>
          <cell r="O25423">
            <v>4387.6099999999997</v>
          </cell>
          <cell r="P25423">
            <v>4387.6099999999997</v>
          </cell>
          <cell r="Q25423">
            <v>428.32</v>
          </cell>
          <cell r="R25423">
            <v>214.44</v>
          </cell>
          <cell r="S25423">
            <v>0</v>
          </cell>
          <cell r="T25423">
            <v>0</v>
          </cell>
          <cell r="U25423">
            <v>4173.17</v>
          </cell>
          <cell r="V25423">
            <v>0</v>
          </cell>
          <cell r="W25423">
            <v>-213.88</v>
          </cell>
        </row>
        <row r="25424">
          <cell r="A25424">
            <v>1321380</v>
          </cell>
          <cell r="B25424">
            <v>202008</v>
          </cell>
          <cell r="C25424">
            <v>1</v>
          </cell>
          <cell r="D25424">
            <v>198</v>
          </cell>
          <cell r="E25424" t="str">
            <v>AEPX-3625r201509</v>
          </cell>
          <cell r="F25424" t="str">
            <v>Retired</v>
          </cell>
          <cell r="G25424">
            <v>321331</v>
          </cell>
          <cell r="H25424" t="str">
            <v>AEPX-3625r201509</v>
          </cell>
          <cell r="I25424" t="str">
            <v>Retired</v>
          </cell>
          <cell r="J25424">
            <v>4906</v>
          </cell>
          <cell r="K25424" t="str">
            <v xml:space="preserve">4906-Progress Rail </v>
          </cell>
          <cell r="L25424" t="str">
            <v>842 Operating Leases</v>
          </cell>
          <cell r="M25424" t="str">
            <v>Public Service of Oklahoma - Gen</v>
          </cell>
          <cell r="N25424">
            <v>-4387.6099999999997</v>
          </cell>
          <cell r="O25424">
            <v>4387.6099999999997</v>
          </cell>
          <cell r="P25424">
            <v>4387.6099999999997</v>
          </cell>
          <cell r="Q25424">
            <v>428.32</v>
          </cell>
          <cell r="R25424">
            <v>214.44</v>
          </cell>
          <cell r="S25424">
            <v>0</v>
          </cell>
          <cell r="T25424">
            <v>0</v>
          </cell>
          <cell r="U25424">
            <v>4173.17</v>
          </cell>
          <cell r="V25424">
            <v>0</v>
          </cell>
          <cell r="W25424">
            <v>-213.88</v>
          </cell>
        </row>
        <row r="25425">
          <cell r="A25425">
            <v>1321381</v>
          </cell>
          <cell r="B25425">
            <v>202008</v>
          </cell>
          <cell r="C25425">
            <v>1</v>
          </cell>
          <cell r="D25425">
            <v>198</v>
          </cell>
          <cell r="E25425" t="str">
            <v>AEPX-3628r201509</v>
          </cell>
          <cell r="F25425" t="str">
            <v>Retired</v>
          </cell>
          <cell r="G25425">
            <v>321334</v>
          </cell>
          <cell r="H25425" t="str">
            <v>AEPX-3628r201509</v>
          </cell>
          <cell r="I25425" t="str">
            <v>Retired</v>
          </cell>
          <cell r="J25425">
            <v>4906</v>
          </cell>
          <cell r="K25425" t="str">
            <v xml:space="preserve">4906-Progress Rail </v>
          </cell>
          <cell r="L25425" t="str">
            <v>842 Operating Leases</v>
          </cell>
          <cell r="M25425" t="str">
            <v>Public Service of Oklahoma - Gen</v>
          </cell>
          <cell r="N25425">
            <v>-4387.6099999999997</v>
          </cell>
          <cell r="O25425">
            <v>4387.6099999999997</v>
          </cell>
          <cell r="P25425">
            <v>4387.6099999999997</v>
          </cell>
          <cell r="Q25425">
            <v>428.32</v>
          </cell>
          <cell r="R25425">
            <v>214.44</v>
          </cell>
          <cell r="S25425">
            <v>0</v>
          </cell>
          <cell r="T25425">
            <v>0</v>
          </cell>
          <cell r="U25425">
            <v>4173.17</v>
          </cell>
          <cell r="V25425">
            <v>0</v>
          </cell>
          <cell r="W25425">
            <v>-213.88</v>
          </cell>
        </row>
        <row r="25426">
          <cell r="A25426">
            <v>1321382</v>
          </cell>
          <cell r="B25426">
            <v>202008</v>
          </cell>
          <cell r="C25426">
            <v>1</v>
          </cell>
          <cell r="D25426">
            <v>198</v>
          </cell>
          <cell r="E25426" t="str">
            <v>AEPX-3636r201509</v>
          </cell>
          <cell r="F25426" t="str">
            <v>Retired</v>
          </cell>
          <cell r="G25426">
            <v>321340</v>
          </cell>
          <cell r="H25426" t="str">
            <v>AEPX-3636r201509</v>
          </cell>
          <cell r="I25426" t="str">
            <v>Retired</v>
          </cell>
          <cell r="J25426">
            <v>4906</v>
          </cell>
          <cell r="K25426" t="str">
            <v xml:space="preserve">4906-Progress Rail </v>
          </cell>
          <cell r="L25426" t="str">
            <v>842 Operating Leases</v>
          </cell>
          <cell r="M25426" t="str">
            <v>Public Service of Oklahoma - Gen</v>
          </cell>
          <cell r="N25426">
            <v>-4387.6099999999997</v>
          </cell>
          <cell r="O25426">
            <v>4387.6099999999997</v>
          </cell>
          <cell r="P25426">
            <v>4387.6099999999997</v>
          </cell>
          <cell r="Q25426">
            <v>428.32</v>
          </cell>
          <cell r="R25426">
            <v>214.44</v>
          </cell>
          <cell r="S25426">
            <v>0</v>
          </cell>
          <cell r="T25426">
            <v>0</v>
          </cell>
          <cell r="U25426">
            <v>4173.17</v>
          </cell>
          <cell r="V25426">
            <v>0</v>
          </cell>
          <cell r="W25426">
            <v>-213.88</v>
          </cell>
        </row>
        <row r="25427">
          <cell r="A25427">
            <v>1321383</v>
          </cell>
          <cell r="B25427">
            <v>202008</v>
          </cell>
          <cell r="C25427">
            <v>1</v>
          </cell>
          <cell r="D25427">
            <v>198</v>
          </cell>
          <cell r="E25427" t="str">
            <v>AEPX-3642r201509</v>
          </cell>
          <cell r="F25427" t="str">
            <v>Retired</v>
          </cell>
          <cell r="G25427">
            <v>321344</v>
          </cell>
          <cell r="H25427" t="str">
            <v>AEPX-3642r201509</v>
          </cell>
          <cell r="I25427" t="str">
            <v>Retired</v>
          </cell>
          <cell r="J25427">
            <v>4906</v>
          </cell>
          <cell r="K25427" t="str">
            <v xml:space="preserve">4906-Progress Rail </v>
          </cell>
          <cell r="L25427" t="str">
            <v>842 Operating Leases</v>
          </cell>
          <cell r="M25427" t="str">
            <v>Public Service of Oklahoma - Gen</v>
          </cell>
          <cell r="N25427">
            <v>-4387.6099999999997</v>
          </cell>
          <cell r="O25427">
            <v>4387.6099999999997</v>
          </cell>
          <cell r="P25427">
            <v>4387.6099999999997</v>
          </cell>
          <cell r="Q25427">
            <v>428.32</v>
          </cell>
          <cell r="R25427">
            <v>214.44</v>
          </cell>
          <cell r="S25427">
            <v>0</v>
          </cell>
          <cell r="T25427">
            <v>0</v>
          </cell>
          <cell r="U25427">
            <v>4173.17</v>
          </cell>
          <cell r="V25427">
            <v>0</v>
          </cell>
          <cell r="W25427">
            <v>-213.88</v>
          </cell>
        </row>
        <row r="25428">
          <cell r="A25428">
            <v>1321384</v>
          </cell>
          <cell r="B25428">
            <v>202008</v>
          </cell>
          <cell r="C25428">
            <v>1</v>
          </cell>
          <cell r="D25428">
            <v>198</v>
          </cell>
          <cell r="E25428" t="str">
            <v>AEPX-3647r201509</v>
          </cell>
          <cell r="F25428" t="str">
            <v>Retired</v>
          </cell>
          <cell r="G25428">
            <v>321349</v>
          </cell>
          <cell r="H25428" t="str">
            <v>AEPX-3647r201509</v>
          </cell>
          <cell r="I25428" t="str">
            <v>Retired</v>
          </cell>
          <cell r="J25428">
            <v>4906</v>
          </cell>
          <cell r="K25428" t="str">
            <v xml:space="preserve">4906-Progress Rail </v>
          </cell>
          <cell r="L25428" t="str">
            <v>842 Operating Leases</v>
          </cell>
          <cell r="M25428" t="str">
            <v>Public Service of Oklahoma - Gen</v>
          </cell>
          <cell r="N25428">
            <v>-4387.6099999999997</v>
          </cell>
          <cell r="O25428">
            <v>4387.6099999999997</v>
          </cell>
          <cell r="P25428">
            <v>4387.6099999999997</v>
          </cell>
          <cell r="Q25428">
            <v>428.32</v>
          </cell>
          <cell r="R25428">
            <v>214.44</v>
          </cell>
          <cell r="S25428">
            <v>0</v>
          </cell>
          <cell r="T25428">
            <v>0</v>
          </cell>
          <cell r="U25428">
            <v>4173.17</v>
          </cell>
          <cell r="V25428">
            <v>0</v>
          </cell>
          <cell r="W25428">
            <v>-213.88</v>
          </cell>
        </row>
        <row r="25429">
          <cell r="A25429">
            <v>1321385</v>
          </cell>
          <cell r="B25429">
            <v>202008</v>
          </cell>
          <cell r="C25429">
            <v>1</v>
          </cell>
          <cell r="D25429">
            <v>198</v>
          </cell>
          <cell r="E25429" t="str">
            <v>AEPX-3649r201509</v>
          </cell>
          <cell r="F25429" t="str">
            <v>Retired</v>
          </cell>
          <cell r="G25429">
            <v>321351</v>
          </cell>
          <cell r="H25429" t="str">
            <v>AEPX-3649r201509</v>
          </cell>
          <cell r="I25429" t="str">
            <v>Retired</v>
          </cell>
          <cell r="J25429">
            <v>4906</v>
          </cell>
          <cell r="K25429" t="str">
            <v xml:space="preserve">4906-Progress Rail </v>
          </cell>
          <cell r="L25429" t="str">
            <v>842 Operating Leases</v>
          </cell>
          <cell r="M25429" t="str">
            <v>Public Service of Oklahoma - Gen</v>
          </cell>
          <cell r="N25429">
            <v>-4387.6099999999997</v>
          </cell>
          <cell r="O25429">
            <v>4387.6099999999997</v>
          </cell>
          <cell r="P25429">
            <v>4387.6099999999997</v>
          </cell>
          <cell r="Q25429">
            <v>428.32</v>
          </cell>
          <cell r="R25429">
            <v>214.44</v>
          </cell>
          <cell r="S25429">
            <v>0</v>
          </cell>
          <cell r="T25429">
            <v>0</v>
          </cell>
          <cell r="U25429">
            <v>4173.17</v>
          </cell>
          <cell r="V25429">
            <v>0</v>
          </cell>
          <cell r="W25429">
            <v>-213.88</v>
          </cell>
        </row>
        <row r="25430">
          <cell r="A25430">
            <v>1321386</v>
          </cell>
          <cell r="B25430">
            <v>202008</v>
          </cell>
          <cell r="C25430">
            <v>1</v>
          </cell>
          <cell r="D25430">
            <v>198</v>
          </cell>
          <cell r="E25430" t="str">
            <v>AEPX-3652r201509</v>
          </cell>
          <cell r="F25430" t="str">
            <v>Retired</v>
          </cell>
          <cell r="G25430">
            <v>321352</v>
          </cell>
          <cell r="H25430" t="str">
            <v>AEPX-3652r201509</v>
          </cell>
          <cell r="I25430" t="str">
            <v>Retired</v>
          </cell>
          <cell r="J25430">
            <v>4906</v>
          </cell>
          <cell r="K25430" t="str">
            <v xml:space="preserve">4906-Progress Rail </v>
          </cell>
          <cell r="L25430" t="str">
            <v>842 Operating Leases</v>
          </cell>
          <cell r="M25430" t="str">
            <v>Public Service of Oklahoma - Gen</v>
          </cell>
          <cell r="N25430">
            <v>-4387.6099999999997</v>
          </cell>
          <cell r="O25430">
            <v>4387.6099999999997</v>
          </cell>
          <cell r="P25430">
            <v>4387.6099999999997</v>
          </cell>
          <cell r="Q25430">
            <v>428.32</v>
          </cell>
          <cell r="R25430">
            <v>214.44</v>
          </cell>
          <cell r="S25430">
            <v>0</v>
          </cell>
          <cell r="T25430">
            <v>0</v>
          </cell>
          <cell r="U25430">
            <v>4173.17</v>
          </cell>
          <cell r="V25430">
            <v>0</v>
          </cell>
          <cell r="W25430">
            <v>-213.88</v>
          </cell>
        </row>
        <row r="25431">
          <cell r="A25431">
            <v>1321387</v>
          </cell>
          <cell r="B25431">
            <v>202008</v>
          </cell>
          <cell r="C25431">
            <v>1</v>
          </cell>
          <cell r="D25431">
            <v>198</v>
          </cell>
          <cell r="E25431" t="str">
            <v>AEPX-3666r201509</v>
          </cell>
          <cell r="F25431" t="str">
            <v>Retired</v>
          </cell>
          <cell r="G25431">
            <v>321365</v>
          </cell>
          <cell r="H25431" t="str">
            <v>AEPX-3666r201509</v>
          </cell>
          <cell r="I25431" t="str">
            <v>Retired</v>
          </cell>
          <cell r="J25431">
            <v>4906</v>
          </cell>
          <cell r="K25431" t="str">
            <v xml:space="preserve">4906-Progress Rail </v>
          </cell>
          <cell r="L25431" t="str">
            <v>842 Operating Leases</v>
          </cell>
          <cell r="M25431" t="str">
            <v>Public Service of Oklahoma - Gen</v>
          </cell>
          <cell r="N25431">
            <v>-4387.6099999999997</v>
          </cell>
          <cell r="O25431">
            <v>4387.6099999999997</v>
          </cell>
          <cell r="P25431">
            <v>4387.6099999999997</v>
          </cell>
          <cell r="Q25431">
            <v>428.32</v>
          </cell>
          <cell r="R25431">
            <v>214.44</v>
          </cell>
          <cell r="S25431">
            <v>0</v>
          </cell>
          <cell r="T25431">
            <v>0</v>
          </cell>
          <cell r="U25431">
            <v>4173.17</v>
          </cell>
          <cell r="V25431">
            <v>0</v>
          </cell>
          <cell r="W25431">
            <v>-213.88</v>
          </cell>
        </row>
        <row r="25432">
          <cell r="A25432">
            <v>1321388</v>
          </cell>
          <cell r="B25432">
            <v>202008</v>
          </cell>
          <cell r="C25432">
            <v>1</v>
          </cell>
          <cell r="D25432">
            <v>198</v>
          </cell>
          <cell r="E25432" t="str">
            <v>AEPX-3691r201509</v>
          </cell>
          <cell r="F25432" t="str">
            <v>Retired</v>
          </cell>
          <cell r="G25432">
            <v>321387</v>
          </cell>
          <cell r="H25432" t="str">
            <v>AEPX-3691r201509</v>
          </cell>
          <cell r="I25432" t="str">
            <v>Retired</v>
          </cell>
          <cell r="J25432">
            <v>4906</v>
          </cell>
          <cell r="K25432" t="str">
            <v xml:space="preserve">4906-Progress Rail </v>
          </cell>
          <cell r="L25432" t="str">
            <v>842 Operating Leases</v>
          </cell>
          <cell r="M25432" t="str">
            <v>Public Service of Oklahoma - Gen</v>
          </cell>
          <cell r="N25432">
            <v>-4387.6099999999997</v>
          </cell>
          <cell r="O25432">
            <v>4387.6099999999997</v>
          </cell>
          <cell r="P25432">
            <v>4387.6099999999997</v>
          </cell>
          <cell r="Q25432">
            <v>428.32</v>
          </cell>
          <cell r="R25432">
            <v>214.44</v>
          </cell>
          <cell r="S25432">
            <v>0</v>
          </cell>
          <cell r="T25432">
            <v>0</v>
          </cell>
          <cell r="U25432">
            <v>4173.17</v>
          </cell>
          <cell r="V25432">
            <v>0</v>
          </cell>
          <cell r="W25432">
            <v>-213.88</v>
          </cell>
        </row>
        <row r="25433">
          <cell r="A25433">
            <v>1321389</v>
          </cell>
          <cell r="B25433">
            <v>202008</v>
          </cell>
          <cell r="C25433">
            <v>1</v>
          </cell>
          <cell r="D25433">
            <v>198</v>
          </cell>
          <cell r="E25433" t="str">
            <v>AEPX-3698r201509</v>
          </cell>
          <cell r="F25433" t="str">
            <v>Retired</v>
          </cell>
          <cell r="G25433">
            <v>321392</v>
          </cell>
          <cell r="H25433" t="str">
            <v>AEPX-3698r201509</v>
          </cell>
          <cell r="I25433" t="str">
            <v>Retired</v>
          </cell>
          <cell r="J25433">
            <v>4906</v>
          </cell>
          <cell r="K25433" t="str">
            <v xml:space="preserve">4906-Progress Rail </v>
          </cell>
          <cell r="L25433" t="str">
            <v>842 Operating Leases</v>
          </cell>
          <cell r="M25433" t="str">
            <v>Public Service of Oklahoma - Gen</v>
          </cell>
          <cell r="N25433">
            <v>-4387.6099999999997</v>
          </cell>
          <cell r="O25433">
            <v>4387.6099999999997</v>
          </cell>
          <cell r="P25433">
            <v>4387.6099999999997</v>
          </cell>
          <cell r="Q25433">
            <v>428.32</v>
          </cell>
          <cell r="R25433">
            <v>214.44</v>
          </cell>
          <cell r="S25433">
            <v>0</v>
          </cell>
          <cell r="T25433">
            <v>0</v>
          </cell>
          <cell r="U25433">
            <v>4173.17</v>
          </cell>
          <cell r="V25433">
            <v>0</v>
          </cell>
          <cell r="W25433">
            <v>-213.88</v>
          </cell>
        </row>
        <row r="25434">
          <cell r="A25434">
            <v>1321390</v>
          </cell>
          <cell r="B25434">
            <v>202008</v>
          </cell>
          <cell r="C25434">
            <v>1</v>
          </cell>
          <cell r="D25434">
            <v>198</v>
          </cell>
          <cell r="E25434" t="str">
            <v>AEPX-3704r201509</v>
          </cell>
          <cell r="F25434" t="str">
            <v>Retired</v>
          </cell>
          <cell r="G25434">
            <v>321398</v>
          </cell>
          <cell r="H25434" t="str">
            <v>AEPX-3704r201509</v>
          </cell>
          <cell r="I25434" t="str">
            <v>Retired</v>
          </cell>
          <cell r="J25434">
            <v>4906</v>
          </cell>
          <cell r="K25434" t="str">
            <v xml:space="preserve">4906-Progress Rail </v>
          </cell>
          <cell r="L25434" t="str">
            <v>842 Operating Leases</v>
          </cell>
          <cell r="M25434" t="str">
            <v>Public Service of Oklahoma - Gen</v>
          </cell>
          <cell r="N25434">
            <v>-4387.6099999999997</v>
          </cell>
          <cell r="O25434">
            <v>4387.6099999999997</v>
          </cell>
          <cell r="P25434">
            <v>4387.6099999999997</v>
          </cell>
          <cell r="Q25434">
            <v>428.32</v>
          </cell>
          <cell r="R25434">
            <v>214.44</v>
          </cell>
          <cell r="S25434">
            <v>0</v>
          </cell>
          <cell r="T25434">
            <v>0</v>
          </cell>
          <cell r="U25434">
            <v>4173.17</v>
          </cell>
          <cell r="V25434">
            <v>0</v>
          </cell>
          <cell r="W25434">
            <v>-213.88</v>
          </cell>
        </row>
        <row r="25435">
          <cell r="A25435">
            <v>1321392</v>
          </cell>
          <cell r="B25435">
            <v>202008</v>
          </cell>
          <cell r="C25435">
            <v>1</v>
          </cell>
          <cell r="D25435">
            <v>198</v>
          </cell>
          <cell r="E25435" t="str">
            <v>AEPX-3741r201509</v>
          </cell>
          <cell r="F25435" t="str">
            <v>Retired</v>
          </cell>
          <cell r="G25435">
            <v>321429</v>
          </cell>
          <cell r="H25435" t="str">
            <v>AEPX-3741r201509</v>
          </cell>
          <cell r="I25435" t="str">
            <v>Retired</v>
          </cell>
          <cell r="J25435">
            <v>4906</v>
          </cell>
          <cell r="K25435" t="str">
            <v xml:space="preserve">4906-Progress Rail </v>
          </cell>
          <cell r="L25435" t="str">
            <v>842 Operating Leases</v>
          </cell>
          <cell r="M25435" t="str">
            <v>Public Service of Oklahoma - Gen</v>
          </cell>
          <cell r="N25435">
            <v>-4387.6099999999997</v>
          </cell>
          <cell r="O25435">
            <v>4387.6099999999997</v>
          </cell>
          <cell r="P25435">
            <v>4387.6099999999997</v>
          </cell>
          <cell r="Q25435">
            <v>428.32</v>
          </cell>
          <cell r="R25435">
            <v>214.44</v>
          </cell>
          <cell r="S25435">
            <v>0</v>
          </cell>
          <cell r="T25435">
            <v>0</v>
          </cell>
          <cell r="U25435">
            <v>4173.17</v>
          </cell>
          <cell r="V25435">
            <v>0</v>
          </cell>
          <cell r="W25435">
            <v>-213.88</v>
          </cell>
        </row>
        <row r="25436">
          <cell r="A25436">
            <v>1321393</v>
          </cell>
          <cell r="B25436">
            <v>202008</v>
          </cell>
          <cell r="C25436">
            <v>1</v>
          </cell>
          <cell r="D25436">
            <v>198</v>
          </cell>
          <cell r="E25436" t="str">
            <v>AEPX-3747r201509</v>
          </cell>
          <cell r="F25436" t="str">
            <v>Retired</v>
          </cell>
          <cell r="G25436">
            <v>321435</v>
          </cell>
          <cell r="H25436" t="str">
            <v>AEPX-3747r201509</v>
          </cell>
          <cell r="I25436" t="str">
            <v>Retired</v>
          </cell>
          <cell r="J25436">
            <v>4906</v>
          </cell>
          <cell r="K25436" t="str">
            <v xml:space="preserve">4906-Progress Rail </v>
          </cell>
          <cell r="L25436" t="str">
            <v>842 Operating Leases</v>
          </cell>
          <cell r="M25436" t="str">
            <v>Public Service of Oklahoma - Gen</v>
          </cell>
          <cell r="N25436">
            <v>-4387.6099999999997</v>
          </cell>
          <cell r="O25436">
            <v>4387.6099999999997</v>
          </cell>
          <cell r="P25436">
            <v>4387.6099999999997</v>
          </cell>
          <cell r="Q25436">
            <v>428.32</v>
          </cell>
          <cell r="R25436">
            <v>214.44</v>
          </cell>
          <cell r="S25436">
            <v>0</v>
          </cell>
          <cell r="T25436">
            <v>0</v>
          </cell>
          <cell r="U25436">
            <v>4173.17</v>
          </cell>
          <cell r="V25436">
            <v>0</v>
          </cell>
          <cell r="W25436">
            <v>-213.88</v>
          </cell>
        </row>
        <row r="25437">
          <cell r="A25437">
            <v>1321394</v>
          </cell>
          <cell r="B25437">
            <v>202008</v>
          </cell>
          <cell r="C25437">
            <v>1</v>
          </cell>
          <cell r="D25437">
            <v>198</v>
          </cell>
          <cell r="E25437" t="str">
            <v>AEPX-3748r201509</v>
          </cell>
          <cell r="F25437" t="str">
            <v>Retired</v>
          </cell>
          <cell r="G25437">
            <v>321436</v>
          </cell>
          <cell r="H25437" t="str">
            <v>AEPX-3748r201509</v>
          </cell>
          <cell r="I25437" t="str">
            <v>Retired</v>
          </cell>
          <cell r="J25437">
            <v>4906</v>
          </cell>
          <cell r="K25437" t="str">
            <v xml:space="preserve">4906-Progress Rail </v>
          </cell>
          <cell r="L25437" t="str">
            <v>842 Operating Leases</v>
          </cell>
          <cell r="M25437" t="str">
            <v>Public Service of Oklahoma - Gen</v>
          </cell>
          <cell r="N25437">
            <v>-4387.6099999999997</v>
          </cell>
          <cell r="O25437">
            <v>4387.6099999999997</v>
          </cell>
          <cell r="P25437">
            <v>4387.6099999999997</v>
          </cell>
          <cell r="Q25437">
            <v>428.32</v>
          </cell>
          <cell r="R25437">
            <v>214.44</v>
          </cell>
          <cell r="S25437">
            <v>0</v>
          </cell>
          <cell r="T25437">
            <v>0</v>
          </cell>
          <cell r="U25437">
            <v>4173.17</v>
          </cell>
          <cell r="V25437">
            <v>0</v>
          </cell>
          <cell r="W25437">
            <v>-213.88</v>
          </cell>
        </row>
        <row r="25438">
          <cell r="A25438">
            <v>1321395</v>
          </cell>
          <cell r="B25438">
            <v>202008</v>
          </cell>
          <cell r="C25438">
            <v>1</v>
          </cell>
          <cell r="D25438">
            <v>198</v>
          </cell>
          <cell r="E25438" t="str">
            <v>AEPX-3758r201509</v>
          </cell>
          <cell r="F25438" t="str">
            <v>Retired</v>
          </cell>
          <cell r="G25438">
            <v>321443</v>
          </cell>
          <cell r="H25438" t="str">
            <v>AEPX-3758r201509</v>
          </cell>
          <cell r="I25438" t="str">
            <v>Retired</v>
          </cell>
          <cell r="J25438">
            <v>4906</v>
          </cell>
          <cell r="K25438" t="str">
            <v xml:space="preserve">4906-Progress Rail </v>
          </cell>
          <cell r="L25438" t="str">
            <v>842 Operating Leases</v>
          </cell>
          <cell r="M25438" t="str">
            <v>Public Service of Oklahoma - Gen</v>
          </cell>
          <cell r="N25438">
            <v>-4387.6099999999997</v>
          </cell>
          <cell r="O25438">
            <v>4387.6099999999997</v>
          </cell>
          <cell r="P25438">
            <v>4387.6099999999997</v>
          </cell>
          <cell r="Q25438">
            <v>428.32</v>
          </cell>
          <cell r="R25438">
            <v>214.44</v>
          </cell>
          <cell r="S25438">
            <v>0</v>
          </cell>
          <cell r="T25438">
            <v>0</v>
          </cell>
          <cell r="U25438">
            <v>4173.17</v>
          </cell>
          <cell r="V25438">
            <v>0</v>
          </cell>
          <cell r="W25438">
            <v>-213.88</v>
          </cell>
        </row>
        <row r="25439">
          <cell r="A25439">
            <v>1321396</v>
          </cell>
          <cell r="B25439">
            <v>202008</v>
          </cell>
          <cell r="C25439">
            <v>1</v>
          </cell>
          <cell r="D25439">
            <v>198</v>
          </cell>
          <cell r="E25439" t="str">
            <v>AEPX-3766r201509</v>
          </cell>
          <cell r="F25439" t="str">
            <v>Retired</v>
          </cell>
          <cell r="G25439">
            <v>321450</v>
          </cell>
          <cell r="H25439" t="str">
            <v>AEPX-3766r201509</v>
          </cell>
          <cell r="I25439" t="str">
            <v>Retired</v>
          </cell>
          <cell r="J25439">
            <v>4906</v>
          </cell>
          <cell r="K25439" t="str">
            <v xml:space="preserve">4906-Progress Rail </v>
          </cell>
          <cell r="L25439" t="str">
            <v>842 Operating Leases</v>
          </cell>
          <cell r="M25439" t="str">
            <v>Public Service of Oklahoma - Gen</v>
          </cell>
          <cell r="N25439">
            <v>-4387.6099999999997</v>
          </cell>
          <cell r="O25439">
            <v>4387.6099999999997</v>
          </cell>
          <cell r="P25439">
            <v>4387.6099999999997</v>
          </cell>
          <cell r="Q25439">
            <v>428.32</v>
          </cell>
          <cell r="R25439">
            <v>214.44</v>
          </cell>
          <cell r="S25439">
            <v>0</v>
          </cell>
          <cell r="T25439">
            <v>0</v>
          </cell>
          <cell r="U25439">
            <v>4173.17</v>
          </cell>
          <cell r="V25439">
            <v>0</v>
          </cell>
          <cell r="W25439">
            <v>-213.88</v>
          </cell>
        </row>
        <row r="25440">
          <cell r="A25440">
            <v>1321397</v>
          </cell>
          <cell r="B25440">
            <v>202008</v>
          </cell>
          <cell r="C25440">
            <v>1</v>
          </cell>
          <cell r="D25440">
            <v>198</v>
          </cell>
          <cell r="E25440" t="str">
            <v>AEPX-3794r201509</v>
          </cell>
          <cell r="F25440" t="str">
            <v>Retired</v>
          </cell>
          <cell r="G25440">
            <v>321476</v>
          </cell>
          <cell r="H25440" t="str">
            <v>AEPX-3794r201509</v>
          </cell>
          <cell r="I25440" t="str">
            <v>Retired</v>
          </cell>
          <cell r="J25440">
            <v>4906</v>
          </cell>
          <cell r="K25440" t="str">
            <v xml:space="preserve">4906-Progress Rail </v>
          </cell>
          <cell r="L25440" t="str">
            <v>842 Operating Leases</v>
          </cell>
          <cell r="M25440" t="str">
            <v>Public Service of Oklahoma - Gen</v>
          </cell>
          <cell r="N25440">
            <v>-4387.6099999999997</v>
          </cell>
          <cell r="O25440">
            <v>4387.6099999999997</v>
          </cell>
          <cell r="P25440">
            <v>4387.6099999999997</v>
          </cell>
          <cell r="Q25440">
            <v>428.32</v>
          </cell>
          <cell r="R25440">
            <v>214.44</v>
          </cell>
          <cell r="S25440">
            <v>0</v>
          </cell>
          <cell r="T25440">
            <v>0</v>
          </cell>
          <cell r="U25440">
            <v>4173.17</v>
          </cell>
          <cell r="V25440">
            <v>0</v>
          </cell>
          <cell r="W25440">
            <v>-213.88</v>
          </cell>
        </row>
        <row r="25441">
          <cell r="A25441">
            <v>1321398</v>
          </cell>
          <cell r="B25441">
            <v>202008</v>
          </cell>
          <cell r="C25441">
            <v>1</v>
          </cell>
          <cell r="D25441">
            <v>198</v>
          </cell>
          <cell r="E25441" t="str">
            <v>AEPX-3818r201509</v>
          </cell>
          <cell r="F25441" t="str">
            <v>Retired</v>
          </cell>
          <cell r="G25441">
            <v>321496</v>
          </cell>
          <cell r="H25441" t="str">
            <v>AEPX-3818r201509</v>
          </cell>
          <cell r="I25441" t="str">
            <v>Retired</v>
          </cell>
          <cell r="J25441">
            <v>4906</v>
          </cell>
          <cell r="K25441" t="str">
            <v xml:space="preserve">4906-Progress Rail </v>
          </cell>
          <cell r="L25441" t="str">
            <v>842 Operating Leases</v>
          </cell>
          <cell r="M25441" t="str">
            <v>Public Service of Oklahoma - Gen</v>
          </cell>
          <cell r="N25441">
            <v>-4387.6099999999997</v>
          </cell>
          <cell r="O25441">
            <v>4387.6099999999997</v>
          </cell>
          <cell r="P25441">
            <v>4387.6099999999997</v>
          </cell>
          <cell r="Q25441">
            <v>428.32</v>
          </cell>
          <cell r="R25441">
            <v>214.44</v>
          </cell>
          <cell r="S25441">
            <v>0</v>
          </cell>
          <cell r="T25441">
            <v>0</v>
          </cell>
          <cell r="U25441">
            <v>4173.17</v>
          </cell>
          <cell r="V25441">
            <v>0</v>
          </cell>
          <cell r="W25441">
            <v>-213.88</v>
          </cell>
        </row>
        <row r="25442">
          <cell r="A25442">
            <v>1321399</v>
          </cell>
          <cell r="B25442">
            <v>202008</v>
          </cell>
          <cell r="C25442">
            <v>1</v>
          </cell>
          <cell r="D25442">
            <v>198</v>
          </cell>
          <cell r="E25442" t="str">
            <v>AEPX-3820r201509</v>
          </cell>
          <cell r="F25442" t="str">
            <v>Retired</v>
          </cell>
          <cell r="G25442">
            <v>321498</v>
          </cell>
          <cell r="H25442" t="str">
            <v>AEPX-3820r201509</v>
          </cell>
          <cell r="I25442" t="str">
            <v>Retired</v>
          </cell>
          <cell r="J25442">
            <v>4906</v>
          </cell>
          <cell r="K25442" t="str">
            <v xml:space="preserve">4906-Progress Rail </v>
          </cell>
          <cell r="L25442" t="str">
            <v>842 Operating Leases</v>
          </cell>
          <cell r="M25442" t="str">
            <v>Public Service of Oklahoma - Gen</v>
          </cell>
          <cell r="N25442">
            <v>-4387.6099999999997</v>
          </cell>
          <cell r="O25442">
            <v>4387.6099999999997</v>
          </cell>
          <cell r="P25442">
            <v>4387.6099999999997</v>
          </cell>
          <cell r="Q25442">
            <v>428.32</v>
          </cell>
          <cell r="R25442">
            <v>214.44</v>
          </cell>
          <cell r="S25442">
            <v>0</v>
          </cell>
          <cell r="T25442">
            <v>0</v>
          </cell>
          <cell r="U25442">
            <v>4173.17</v>
          </cell>
          <cell r="V25442">
            <v>0</v>
          </cell>
          <cell r="W25442">
            <v>-213.88</v>
          </cell>
        </row>
        <row r="25443">
          <cell r="A25443">
            <v>1321400</v>
          </cell>
          <cell r="B25443">
            <v>202008</v>
          </cell>
          <cell r="C25443">
            <v>1</v>
          </cell>
          <cell r="D25443">
            <v>198</v>
          </cell>
          <cell r="E25443" t="str">
            <v>AEPX-3830r201509</v>
          </cell>
          <cell r="F25443" t="str">
            <v>Retired</v>
          </cell>
          <cell r="G25443">
            <v>321504</v>
          </cell>
          <cell r="H25443" t="str">
            <v>AEPX-3830r201509</v>
          </cell>
          <cell r="I25443" t="str">
            <v>Retired</v>
          </cell>
          <cell r="J25443">
            <v>4906</v>
          </cell>
          <cell r="K25443" t="str">
            <v xml:space="preserve">4906-Progress Rail </v>
          </cell>
          <cell r="L25443" t="str">
            <v>842 Operating Leases</v>
          </cell>
          <cell r="M25443" t="str">
            <v>Public Service of Oklahoma - Gen</v>
          </cell>
          <cell r="N25443">
            <v>-4387.6099999999997</v>
          </cell>
          <cell r="O25443">
            <v>4387.6099999999997</v>
          </cell>
          <cell r="P25443">
            <v>4387.6099999999997</v>
          </cell>
          <cell r="Q25443">
            <v>428.32</v>
          </cell>
          <cell r="R25443">
            <v>214.44</v>
          </cell>
          <cell r="S25443">
            <v>0</v>
          </cell>
          <cell r="T25443">
            <v>0</v>
          </cell>
          <cell r="U25443">
            <v>4173.17</v>
          </cell>
          <cell r="V25443">
            <v>0</v>
          </cell>
          <cell r="W25443">
            <v>-213.88</v>
          </cell>
        </row>
        <row r="25444">
          <cell r="A25444">
            <v>1321401</v>
          </cell>
          <cell r="B25444">
            <v>202008</v>
          </cell>
          <cell r="C25444">
            <v>1</v>
          </cell>
          <cell r="D25444">
            <v>198</v>
          </cell>
          <cell r="E25444" t="str">
            <v>AEPX-3831r201509</v>
          </cell>
          <cell r="F25444" t="str">
            <v>Retired</v>
          </cell>
          <cell r="G25444">
            <v>321505</v>
          </cell>
          <cell r="H25444" t="str">
            <v>AEPX-3831r201509</v>
          </cell>
          <cell r="I25444" t="str">
            <v>Retired</v>
          </cell>
          <cell r="J25444">
            <v>4906</v>
          </cell>
          <cell r="K25444" t="str">
            <v xml:space="preserve">4906-Progress Rail </v>
          </cell>
          <cell r="L25444" t="str">
            <v>842 Operating Leases</v>
          </cell>
          <cell r="M25444" t="str">
            <v>Public Service of Oklahoma - Gen</v>
          </cell>
          <cell r="N25444">
            <v>-4387.6099999999997</v>
          </cell>
          <cell r="O25444">
            <v>4387.6099999999997</v>
          </cell>
          <cell r="P25444">
            <v>4387.6099999999997</v>
          </cell>
          <cell r="Q25444">
            <v>428.32</v>
          </cell>
          <cell r="R25444">
            <v>214.44</v>
          </cell>
          <cell r="S25444">
            <v>0</v>
          </cell>
          <cell r="T25444">
            <v>0</v>
          </cell>
          <cell r="U25444">
            <v>4173.17</v>
          </cell>
          <cell r="V25444">
            <v>0</v>
          </cell>
          <cell r="W25444">
            <v>-213.88</v>
          </cell>
        </row>
        <row r="25445">
          <cell r="A25445">
            <v>1321403</v>
          </cell>
          <cell r="B25445">
            <v>202008</v>
          </cell>
          <cell r="C25445">
            <v>1</v>
          </cell>
          <cell r="D25445">
            <v>198</v>
          </cell>
          <cell r="E25445" t="str">
            <v>AEPX-3839r201509</v>
          </cell>
          <cell r="F25445" t="str">
            <v>Retired</v>
          </cell>
          <cell r="G25445">
            <v>321512</v>
          </cell>
          <cell r="H25445" t="str">
            <v>AEPX-3839r201509</v>
          </cell>
          <cell r="I25445" t="str">
            <v>Retired</v>
          </cell>
          <cell r="J25445">
            <v>4906</v>
          </cell>
          <cell r="K25445" t="str">
            <v xml:space="preserve">4906-Progress Rail </v>
          </cell>
          <cell r="L25445" t="str">
            <v>842 Operating Leases</v>
          </cell>
          <cell r="M25445" t="str">
            <v>Public Service of Oklahoma - Gen</v>
          </cell>
          <cell r="N25445">
            <v>-4387.6099999999997</v>
          </cell>
          <cell r="O25445">
            <v>4387.6099999999997</v>
          </cell>
          <cell r="P25445">
            <v>4387.6099999999997</v>
          </cell>
          <cell r="Q25445">
            <v>428.32</v>
          </cell>
          <cell r="R25445">
            <v>214.44</v>
          </cell>
          <cell r="S25445">
            <v>0</v>
          </cell>
          <cell r="T25445">
            <v>0</v>
          </cell>
          <cell r="U25445">
            <v>4173.17</v>
          </cell>
          <cell r="V25445">
            <v>0</v>
          </cell>
          <cell r="W25445">
            <v>-213.88</v>
          </cell>
        </row>
        <row r="25446">
          <cell r="A25446">
            <v>1321404</v>
          </cell>
          <cell r="B25446">
            <v>202008</v>
          </cell>
          <cell r="C25446">
            <v>1</v>
          </cell>
          <cell r="D25446">
            <v>198</v>
          </cell>
          <cell r="E25446" t="str">
            <v>AEPX-3843r201509</v>
          </cell>
          <cell r="F25446" t="str">
            <v>Retired</v>
          </cell>
          <cell r="G25446">
            <v>321516</v>
          </cell>
          <cell r="H25446" t="str">
            <v>AEPX-3843r201509</v>
          </cell>
          <cell r="I25446" t="str">
            <v>Retired</v>
          </cell>
          <cell r="J25446">
            <v>4906</v>
          </cell>
          <cell r="K25446" t="str">
            <v xml:space="preserve">4906-Progress Rail </v>
          </cell>
          <cell r="L25446" t="str">
            <v>842 Operating Leases</v>
          </cell>
          <cell r="M25446" t="str">
            <v>Public Service of Oklahoma - Gen</v>
          </cell>
          <cell r="N25446">
            <v>-4387.6099999999997</v>
          </cell>
          <cell r="O25446">
            <v>4387.6099999999997</v>
          </cell>
          <cell r="P25446">
            <v>4387.6099999999997</v>
          </cell>
          <cell r="Q25446">
            <v>428.32</v>
          </cell>
          <cell r="R25446">
            <v>214.44</v>
          </cell>
          <cell r="S25446">
            <v>0</v>
          </cell>
          <cell r="T25446">
            <v>0</v>
          </cell>
          <cell r="U25446">
            <v>4173.17</v>
          </cell>
          <cell r="V25446">
            <v>0</v>
          </cell>
          <cell r="W25446">
            <v>-213.88</v>
          </cell>
        </row>
        <row r="25447">
          <cell r="A25447">
            <v>1321405</v>
          </cell>
          <cell r="B25447">
            <v>202008</v>
          </cell>
          <cell r="C25447">
            <v>1</v>
          </cell>
          <cell r="D25447">
            <v>198</v>
          </cell>
          <cell r="E25447" t="str">
            <v>AEPX-3844r201509</v>
          </cell>
          <cell r="F25447" t="str">
            <v>Retired</v>
          </cell>
          <cell r="G25447">
            <v>321517</v>
          </cell>
          <cell r="H25447" t="str">
            <v>AEPX-3844r201509</v>
          </cell>
          <cell r="I25447" t="str">
            <v>Retired</v>
          </cell>
          <cell r="J25447">
            <v>4906</v>
          </cell>
          <cell r="K25447" t="str">
            <v xml:space="preserve">4906-Progress Rail </v>
          </cell>
          <cell r="L25447" t="str">
            <v>842 Operating Leases</v>
          </cell>
          <cell r="M25447" t="str">
            <v>Public Service of Oklahoma - Gen</v>
          </cell>
          <cell r="N25447">
            <v>-4387.6099999999997</v>
          </cell>
          <cell r="O25447">
            <v>4387.6099999999997</v>
          </cell>
          <cell r="P25447">
            <v>4387.6099999999997</v>
          </cell>
          <cell r="Q25447">
            <v>428.32</v>
          </cell>
          <cell r="R25447">
            <v>214.44</v>
          </cell>
          <cell r="S25447">
            <v>0</v>
          </cell>
          <cell r="T25447">
            <v>0</v>
          </cell>
          <cell r="U25447">
            <v>4173.17</v>
          </cell>
          <cell r="V25447">
            <v>0</v>
          </cell>
          <cell r="W25447">
            <v>-213.88</v>
          </cell>
        </row>
        <row r="25448">
          <cell r="A25448">
            <v>1321406</v>
          </cell>
          <cell r="B25448">
            <v>202008</v>
          </cell>
          <cell r="C25448">
            <v>1</v>
          </cell>
          <cell r="D25448">
            <v>198</v>
          </cell>
          <cell r="E25448" t="str">
            <v>AEPX-3845r201509</v>
          </cell>
          <cell r="F25448" t="str">
            <v>Retired</v>
          </cell>
          <cell r="G25448">
            <v>321518</v>
          </cell>
          <cell r="H25448" t="str">
            <v>AEPX-3845r201509</v>
          </cell>
          <cell r="I25448" t="str">
            <v>Retired</v>
          </cell>
          <cell r="J25448">
            <v>4906</v>
          </cell>
          <cell r="K25448" t="str">
            <v xml:space="preserve">4906-Progress Rail </v>
          </cell>
          <cell r="L25448" t="str">
            <v>842 Operating Leases</v>
          </cell>
          <cell r="M25448" t="str">
            <v>Public Service of Oklahoma - Gen</v>
          </cell>
          <cell r="N25448">
            <v>-4387.6099999999997</v>
          </cell>
          <cell r="O25448">
            <v>4387.6099999999997</v>
          </cell>
          <cell r="P25448">
            <v>4387.6099999999997</v>
          </cell>
          <cell r="Q25448">
            <v>428.32</v>
          </cell>
          <cell r="R25448">
            <v>214.44</v>
          </cell>
          <cell r="S25448">
            <v>0</v>
          </cell>
          <cell r="T25448">
            <v>0</v>
          </cell>
          <cell r="U25448">
            <v>4173.17</v>
          </cell>
          <cell r="V25448">
            <v>0</v>
          </cell>
          <cell r="W25448">
            <v>-213.88</v>
          </cell>
        </row>
        <row r="25449">
          <cell r="A25449">
            <v>1321407</v>
          </cell>
          <cell r="B25449">
            <v>202008</v>
          </cell>
          <cell r="C25449">
            <v>1</v>
          </cell>
          <cell r="D25449">
            <v>198</v>
          </cell>
          <cell r="E25449" t="str">
            <v>AEPX-3859r201509</v>
          </cell>
          <cell r="F25449" t="str">
            <v>Retired</v>
          </cell>
          <cell r="G25449">
            <v>321530</v>
          </cell>
          <cell r="H25449" t="str">
            <v>AEPX-3859r201509</v>
          </cell>
          <cell r="I25449" t="str">
            <v>Retired</v>
          </cell>
          <cell r="J25449">
            <v>4906</v>
          </cell>
          <cell r="K25449" t="str">
            <v xml:space="preserve">4906-Progress Rail </v>
          </cell>
          <cell r="L25449" t="str">
            <v>842 Operating Leases</v>
          </cell>
          <cell r="M25449" t="str">
            <v>Public Service of Oklahoma - Gen</v>
          </cell>
          <cell r="N25449">
            <v>-4387.6099999999997</v>
          </cell>
          <cell r="O25449">
            <v>4387.6099999999997</v>
          </cell>
          <cell r="P25449">
            <v>4387.6099999999997</v>
          </cell>
          <cell r="Q25449">
            <v>428.32</v>
          </cell>
          <cell r="R25449">
            <v>214.44</v>
          </cell>
          <cell r="S25449">
            <v>0</v>
          </cell>
          <cell r="T25449">
            <v>0</v>
          </cell>
          <cell r="U25449">
            <v>4173.17</v>
          </cell>
          <cell r="V25449">
            <v>0</v>
          </cell>
          <cell r="W25449">
            <v>-213.88</v>
          </cell>
        </row>
        <row r="25450">
          <cell r="A25450">
            <v>1321408</v>
          </cell>
          <cell r="B25450">
            <v>202008</v>
          </cell>
          <cell r="C25450">
            <v>1</v>
          </cell>
          <cell r="D25450">
            <v>198</v>
          </cell>
          <cell r="E25450" t="str">
            <v>AEPX-3860r201509</v>
          </cell>
          <cell r="F25450" t="str">
            <v>Retired</v>
          </cell>
          <cell r="G25450">
            <v>321531</v>
          </cell>
          <cell r="H25450" t="str">
            <v>AEPX-3860r201509</v>
          </cell>
          <cell r="I25450" t="str">
            <v>Retired</v>
          </cell>
          <cell r="J25450">
            <v>4906</v>
          </cell>
          <cell r="K25450" t="str">
            <v xml:space="preserve">4906-Progress Rail </v>
          </cell>
          <cell r="L25450" t="str">
            <v>842 Operating Leases</v>
          </cell>
          <cell r="M25450" t="str">
            <v>Public Service of Oklahoma - Gen</v>
          </cell>
          <cell r="N25450">
            <v>-4387.6099999999997</v>
          </cell>
          <cell r="O25450">
            <v>4387.6099999999997</v>
          </cell>
          <cell r="P25450">
            <v>4387.6099999999997</v>
          </cell>
          <cell r="Q25450">
            <v>428.32</v>
          </cell>
          <cell r="R25450">
            <v>214.44</v>
          </cell>
          <cell r="S25450">
            <v>0</v>
          </cell>
          <cell r="T25450">
            <v>0</v>
          </cell>
          <cell r="U25450">
            <v>4173.17</v>
          </cell>
          <cell r="V25450">
            <v>0</v>
          </cell>
          <cell r="W25450">
            <v>-213.88</v>
          </cell>
        </row>
        <row r="25451">
          <cell r="A25451">
            <v>1321412</v>
          </cell>
          <cell r="B25451">
            <v>202008</v>
          </cell>
          <cell r="C25451">
            <v>1</v>
          </cell>
          <cell r="D25451">
            <v>198</v>
          </cell>
          <cell r="E25451" t="str">
            <v>AEPX-3617r201509</v>
          </cell>
          <cell r="F25451" t="str">
            <v>Retired</v>
          </cell>
          <cell r="G25451">
            <v>321324</v>
          </cell>
          <cell r="H25451" t="str">
            <v>AEPX-3617r201509</v>
          </cell>
          <cell r="I25451" t="str">
            <v>Retired</v>
          </cell>
          <cell r="J25451">
            <v>4906</v>
          </cell>
          <cell r="K25451" t="str">
            <v xml:space="preserve">4906-Progress Rail </v>
          </cell>
          <cell r="L25451" t="str">
            <v>842 Operating Leases</v>
          </cell>
          <cell r="M25451" t="str">
            <v>Public Service of Oklahoma - Gen</v>
          </cell>
          <cell r="N25451">
            <v>-4387.6099999999997</v>
          </cell>
          <cell r="O25451">
            <v>4387.6099999999997</v>
          </cell>
          <cell r="P25451">
            <v>4387.6099999999997</v>
          </cell>
          <cell r="Q25451">
            <v>428.32</v>
          </cell>
          <cell r="R25451">
            <v>214.44</v>
          </cell>
          <cell r="S25451">
            <v>0</v>
          </cell>
          <cell r="T25451">
            <v>0</v>
          </cell>
          <cell r="U25451">
            <v>4173.17</v>
          </cell>
          <cell r="V25451">
            <v>0</v>
          </cell>
          <cell r="W25451">
            <v>-213.88</v>
          </cell>
        </row>
        <row r="25452">
          <cell r="A25452">
            <v>1321413</v>
          </cell>
          <cell r="B25452">
            <v>202008</v>
          </cell>
          <cell r="C25452">
            <v>1</v>
          </cell>
          <cell r="D25452">
            <v>198</v>
          </cell>
          <cell r="E25452" t="str">
            <v>AEPX-3734r201509</v>
          </cell>
          <cell r="F25452" t="str">
            <v>Retired</v>
          </cell>
          <cell r="G25452">
            <v>321423</v>
          </cell>
          <cell r="H25452" t="str">
            <v>AEPX-3734r201509</v>
          </cell>
          <cell r="I25452" t="str">
            <v>Retired</v>
          </cell>
          <cell r="J25452">
            <v>4906</v>
          </cell>
          <cell r="K25452" t="str">
            <v xml:space="preserve">4906-Progress Rail </v>
          </cell>
          <cell r="L25452" t="str">
            <v>842 Operating Leases</v>
          </cell>
          <cell r="M25452" t="str">
            <v>Public Service of Oklahoma - Gen</v>
          </cell>
          <cell r="N25452">
            <v>-4387.6099999999997</v>
          </cell>
          <cell r="O25452">
            <v>4387.6099999999997</v>
          </cell>
          <cell r="P25452">
            <v>4387.6099999999997</v>
          </cell>
          <cell r="Q25452">
            <v>428.32</v>
          </cell>
          <cell r="R25452">
            <v>214.44</v>
          </cell>
          <cell r="S25452">
            <v>0</v>
          </cell>
          <cell r="T25452">
            <v>0</v>
          </cell>
          <cell r="U25452">
            <v>4173.17</v>
          </cell>
          <cell r="V25452">
            <v>0</v>
          </cell>
          <cell r="W25452">
            <v>-213.88</v>
          </cell>
        </row>
        <row r="25453">
          <cell r="A25453">
            <v>1321414</v>
          </cell>
          <cell r="B25453">
            <v>202008</v>
          </cell>
          <cell r="C25453">
            <v>1</v>
          </cell>
          <cell r="D25453">
            <v>198</v>
          </cell>
          <cell r="E25453" t="str">
            <v>AEPX-3769r201509</v>
          </cell>
          <cell r="F25453" t="str">
            <v>Retired</v>
          </cell>
          <cell r="G25453">
            <v>321452</v>
          </cell>
          <cell r="H25453" t="str">
            <v>AEPX-3769r201509</v>
          </cell>
          <cell r="I25453" t="str">
            <v>Retired</v>
          </cell>
          <cell r="J25453">
            <v>4906</v>
          </cell>
          <cell r="K25453" t="str">
            <v xml:space="preserve">4906-Progress Rail </v>
          </cell>
          <cell r="L25453" t="str">
            <v>842 Operating Leases</v>
          </cell>
          <cell r="M25453" t="str">
            <v>Public Service of Oklahoma - Gen</v>
          </cell>
          <cell r="N25453">
            <v>-4387.6099999999997</v>
          </cell>
          <cell r="O25453">
            <v>4387.6099999999997</v>
          </cell>
          <cell r="P25453">
            <v>4387.6099999999997</v>
          </cell>
          <cell r="Q25453">
            <v>428.32</v>
          </cell>
          <cell r="R25453">
            <v>214.44</v>
          </cell>
          <cell r="S25453">
            <v>0</v>
          </cell>
          <cell r="T25453">
            <v>0</v>
          </cell>
          <cell r="U25453">
            <v>4173.17</v>
          </cell>
          <cell r="V25453">
            <v>0</v>
          </cell>
          <cell r="W25453">
            <v>-213.88</v>
          </cell>
        </row>
        <row r="25454">
          <cell r="A25454">
            <v>1321446</v>
          </cell>
          <cell r="B25454">
            <v>202008</v>
          </cell>
          <cell r="C25454">
            <v>1</v>
          </cell>
          <cell r="D25454">
            <v>198</v>
          </cell>
          <cell r="E25454" t="str">
            <v>AEPX-3611r201509</v>
          </cell>
          <cell r="F25454" t="str">
            <v>Retired</v>
          </cell>
          <cell r="G25454">
            <v>321319</v>
          </cell>
          <cell r="H25454" t="str">
            <v>AEPX-3611r201509</v>
          </cell>
          <cell r="I25454" t="str">
            <v>Retired</v>
          </cell>
          <cell r="J25454">
            <v>4906</v>
          </cell>
          <cell r="K25454" t="str">
            <v xml:space="preserve">4906-Progress Rail </v>
          </cell>
          <cell r="L25454" t="str">
            <v>842 Operating Leases</v>
          </cell>
          <cell r="M25454" t="str">
            <v>Public Service of Oklahoma - Gen</v>
          </cell>
          <cell r="N25454">
            <v>-4387.6099999999997</v>
          </cell>
          <cell r="O25454">
            <v>4387.6099999999997</v>
          </cell>
          <cell r="P25454">
            <v>4387.6099999999997</v>
          </cell>
          <cell r="Q25454">
            <v>428.32</v>
          </cell>
          <cell r="R25454">
            <v>214.44</v>
          </cell>
          <cell r="S25454">
            <v>0</v>
          </cell>
          <cell r="T25454">
            <v>0</v>
          </cell>
          <cell r="U25454">
            <v>4173.17</v>
          </cell>
          <cell r="V25454">
            <v>0</v>
          </cell>
          <cell r="W25454">
            <v>-213.88</v>
          </cell>
        </row>
        <row r="25455">
          <cell r="A25455">
            <v>1321447</v>
          </cell>
          <cell r="B25455">
            <v>202008</v>
          </cell>
          <cell r="C25455">
            <v>1</v>
          </cell>
          <cell r="D25455">
            <v>198</v>
          </cell>
          <cell r="E25455" t="str">
            <v>AEPX-3627r201509</v>
          </cell>
          <cell r="F25455" t="str">
            <v>Retired</v>
          </cell>
          <cell r="G25455">
            <v>321333</v>
          </cell>
          <cell r="H25455" t="str">
            <v>AEPX-3627r201509</v>
          </cell>
          <cell r="I25455" t="str">
            <v>Retired</v>
          </cell>
          <cell r="J25455">
            <v>4906</v>
          </cell>
          <cell r="K25455" t="str">
            <v xml:space="preserve">4906-Progress Rail </v>
          </cell>
          <cell r="L25455" t="str">
            <v>842 Operating Leases</v>
          </cell>
          <cell r="M25455" t="str">
            <v>Public Service of Oklahoma - Gen</v>
          </cell>
          <cell r="N25455">
            <v>-4387.6099999999997</v>
          </cell>
          <cell r="O25455">
            <v>4387.6099999999997</v>
          </cell>
          <cell r="P25455">
            <v>4387.6099999999997</v>
          </cell>
          <cell r="Q25455">
            <v>428.32</v>
          </cell>
          <cell r="R25455">
            <v>214.44</v>
          </cell>
          <cell r="S25455">
            <v>0</v>
          </cell>
          <cell r="T25455">
            <v>0</v>
          </cell>
          <cell r="U25455">
            <v>4173.17</v>
          </cell>
          <cell r="V25455">
            <v>0</v>
          </cell>
          <cell r="W25455">
            <v>-213.88</v>
          </cell>
        </row>
        <row r="25456">
          <cell r="A25456">
            <v>1321448</v>
          </cell>
          <cell r="B25456">
            <v>202008</v>
          </cell>
          <cell r="C25456">
            <v>1</v>
          </cell>
          <cell r="D25456">
            <v>198</v>
          </cell>
          <cell r="E25456" t="str">
            <v>AEPX-3632r201509</v>
          </cell>
          <cell r="F25456" t="str">
            <v>Retired</v>
          </cell>
          <cell r="G25456">
            <v>321338</v>
          </cell>
          <cell r="H25456" t="str">
            <v>AEPX-3632r201509</v>
          </cell>
          <cell r="I25456" t="str">
            <v>Retired</v>
          </cell>
          <cell r="J25456">
            <v>4906</v>
          </cell>
          <cell r="K25456" t="str">
            <v xml:space="preserve">4906-Progress Rail </v>
          </cell>
          <cell r="L25456" t="str">
            <v>842 Operating Leases</v>
          </cell>
          <cell r="M25456" t="str">
            <v>Public Service of Oklahoma - Gen</v>
          </cell>
          <cell r="N25456">
            <v>-4387.6099999999997</v>
          </cell>
          <cell r="O25456">
            <v>4387.6099999999997</v>
          </cell>
          <cell r="P25456">
            <v>4387.6099999999997</v>
          </cell>
          <cell r="Q25456">
            <v>428.32</v>
          </cell>
          <cell r="R25456">
            <v>214.44</v>
          </cell>
          <cell r="S25456">
            <v>0</v>
          </cell>
          <cell r="T25456">
            <v>0</v>
          </cell>
          <cell r="U25456">
            <v>4173.17</v>
          </cell>
          <cell r="V25456">
            <v>0</v>
          </cell>
          <cell r="W25456">
            <v>-213.88</v>
          </cell>
        </row>
        <row r="25457">
          <cell r="A25457">
            <v>1321449</v>
          </cell>
          <cell r="B25457">
            <v>202008</v>
          </cell>
          <cell r="C25457">
            <v>1</v>
          </cell>
          <cell r="D25457">
            <v>198</v>
          </cell>
          <cell r="E25457" t="str">
            <v>AEPX-3641r201509</v>
          </cell>
          <cell r="F25457" t="str">
            <v>Retired</v>
          </cell>
          <cell r="G25457">
            <v>321343</v>
          </cell>
          <cell r="H25457" t="str">
            <v>AEPX-3641r201509</v>
          </cell>
          <cell r="I25457" t="str">
            <v>Retired</v>
          </cell>
          <cell r="J25457">
            <v>4906</v>
          </cell>
          <cell r="K25457" t="str">
            <v xml:space="preserve">4906-Progress Rail </v>
          </cell>
          <cell r="L25457" t="str">
            <v>842 Operating Leases</v>
          </cell>
          <cell r="M25457" t="str">
            <v>Public Service of Oklahoma - Gen</v>
          </cell>
          <cell r="N25457">
            <v>-4387.6099999999997</v>
          </cell>
          <cell r="O25457">
            <v>4387.6099999999997</v>
          </cell>
          <cell r="P25457">
            <v>4387.6099999999997</v>
          </cell>
          <cell r="Q25457">
            <v>428.32</v>
          </cell>
          <cell r="R25457">
            <v>214.44</v>
          </cell>
          <cell r="S25457">
            <v>0</v>
          </cell>
          <cell r="T25457">
            <v>0</v>
          </cell>
          <cell r="U25457">
            <v>4173.17</v>
          </cell>
          <cell r="V25457">
            <v>0</v>
          </cell>
          <cell r="W25457">
            <v>-213.88</v>
          </cell>
        </row>
        <row r="25458">
          <cell r="A25458">
            <v>1321450</v>
          </cell>
          <cell r="B25458">
            <v>202008</v>
          </cell>
          <cell r="C25458">
            <v>1</v>
          </cell>
          <cell r="D25458">
            <v>198</v>
          </cell>
          <cell r="E25458" t="str">
            <v>AEPX-3657r201509</v>
          </cell>
          <cell r="F25458" t="str">
            <v>Retired</v>
          </cell>
          <cell r="G25458">
            <v>321357</v>
          </cell>
          <cell r="H25458" t="str">
            <v>AEPX-3657r201509</v>
          </cell>
          <cell r="I25458" t="str">
            <v>Retired</v>
          </cell>
          <cell r="J25458">
            <v>4906</v>
          </cell>
          <cell r="K25458" t="str">
            <v xml:space="preserve">4906-Progress Rail </v>
          </cell>
          <cell r="L25458" t="str">
            <v>842 Operating Leases</v>
          </cell>
          <cell r="M25458" t="str">
            <v>Public Service of Oklahoma - Gen</v>
          </cell>
          <cell r="N25458">
            <v>-4387.6099999999997</v>
          </cell>
          <cell r="O25458">
            <v>4387.6099999999997</v>
          </cell>
          <cell r="P25458">
            <v>4387.6099999999997</v>
          </cell>
          <cell r="Q25458">
            <v>428.32</v>
          </cell>
          <cell r="R25458">
            <v>214.44</v>
          </cell>
          <cell r="S25458">
            <v>0</v>
          </cell>
          <cell r="T25458">
            <v>0</v>
          </cell>
          <cell r="U25458">
            <v>4173.17</v>
          </cell>
          <cell r="V25458">
            <v>0</v>
          </cell>
          <cell r="W25458">
            <v>-213.88</v>
          </cell>
        </row>
        <row r="25459">
          <cell r="A25459">
            <v>1321451</v>
          </cell>
          <cell r="B25459">
            <v>202008</v>
          </cell>
          <cell r="C25459">
            <v>1</v>
          </cell>
          <cell r="D25459">
            <v>198</v>
          </cell>
          <cell r="E25459" t="str">
            <v>AEPX-3674r201509</v>
          </cell>
          <cell r="F25459" t="str">
            <v>Retired</v>
          </cell>
          <cell r="G25459">
            <v>321372</v>
          </cell>
          <cell r="H25459" t="str">
            <v>AEPX-3674r201509</v>
          </cell>
          <cell r="I25459" t="str">
            <v>Retired</v>
          </cell>
          <cell r="J25459">
            <v>4906</v>
          </cell>
          <cell r="K25459" t="str">
            <v xml:space="preserve">4906-Progress Rail </v>
          </cell>
          <cell r="L25459" t="str">
            <v>842 Operating Leases</v>
          </cell>
          <cell r="M25459" t="str">
            <v>Public Service of Oklahoma - Gen</v>
          </cell>
          <cell r="N25459">
            <v>-4387.6099999999997</v>
          </cell>
          <cell r="O25459">
            <v>4387.6099999999997</v>
          </cell>
          <cell r="P25459">
            <v>4387.6099999999997</v>
          </cell>
          <cell r="Q25459">
            <v>428.32</v>
          </cell>
          <cell r="R25459">
            <v>214.44</v>
          </cell>
          <cell r="S25459">
            <v>0</v>
          </cell>
          <cell r="T25459">
            <v>0</v>
          </cell>
          <cell r="U25459">
            <v>4173.17</v>
          </cell>
          <cell r="V25459">
            <v>0</v>
          </cell>
          <cell r="W25459">
            <v>-213.88</v>
          </cell>
        </row>
        <row r="25460">
          <cell r="A25460">
            <v>1321452</v>
          </cell>
          <cell r="B25460">
            <v>202008</v>
          </cell>
          <cell r="C25460">
            <v>1</v>
          </cell>
          <cell r="D25460">
            <v>198</v>
          </cell>
          <cell r="E25460" t="str">
            <v>AEPX-3681r201509</v>
          </cell>
          <cell r="F25460" t="str">
            <v>Retired</v>
          </cell>
          <cell r="G25460">
            <v>321379</v>
          </cell>
          <cell r="H25460" t="str">
            <v>AEPX-3681r201509</v>
          </cell>
          <cell r="I25460" t="str">
            <v>Retired</v>
          </cell>
          <cell r="J25460">
            <v>4906</v>
          </cell>
          <cell r="K25460" t="str">
            <v xml:space="preserve">4906-Progress Rail </v>
          </cell>
          <cell r="L25460" t="str">
            <v>842 Operating Leases</v>
          </cell>
          <cell r="M25460" t="str">
            <v>Public Service of Oklahoma - Gen</v>
          </cell>
          <cell r="N25460">
            <v>-4387.6099999999997</v>
          </cell>
          <cell r="O25460">
            <v>4387.6099999999997</v>
          </cell>
          <cell r="P25460">
            <v>4387.6099999999997</v>
          </cell>
          <cell r="Q25460">
            <v>428.32</v>
          </cell>
          <cell r="R25460">
            <v>214.44</v>
          </cell>
          <cell r="S25460">
            <v>0</v>
          </cell>
          <cell r="T25460">
            <v>0</v>
          </cell>
          <cell r="U25460">
            <v>4173.17</v>
          </cell>
          <cell r="V25460">
            <v>0</v>
          </cell>
          <cell r="W25460">
            <v>-213.88</v>
          </cell>
        </row>
        <row r="25461">
          <cell r="A25461">
            <v>1321453</v>
          </cell>
          <cell r="B25461">
            <v>202008</v>
          </cell>
          <cell r="C25461">
            <v>1</v>
          </cell>
          <cell r="D25461">
            <v>198</v>
          </cell>
          <cell r="E25461" t="str">
            <v>AEPX-3732r201509</v>
          </cell>
          <cell r="F25461" t="str">
            <v>Retired</v>
          </cell>
          <cell r="G25461">
            <v>321421</v>
          </cell>
          <cell r="H25461" t="str">
            <v>AEPX-3732r201509</v>
          </cell>
          <cell r="I25461" t="str">
            <v>Retired</v>
          </cell>
          <cell r="J25461">
            <v>4906</v>
          </cell>
          <cell r="K25461" t="str">
            <v xml:space="preserve">4906-Progress Rail </v>
          </cell>
          <cell r="L25461" t="str">
            <v>842 Operating Leases</v>
          </cell>
          <cell r="M25461" t="str">
            <v>Public Service of Oklahoma - Gen</v>
          </cell>
          <cell r="N25461">
            <v>-4387.6099999999997</v>
          </cell>
          <cell r="O25461">
            <v>4387.6099999999997</v>
          </cell>
          <cell r="P25461">
            <v>4387.6099999999997</v>
          </cell>
          <cell r="Q25461">
            <v>428.32</v>
          </cell>
          <cell r="R25461">
            <v>214.44</v>
          </cell>
          <cell r="S25461">
            <v>0</v>
          </cell>
          <cell r="T25461">
            <v>0</v>
          </cell>
          <cell r="U25461">
            <v>4173.17</v>
          </cell>
          <cell r="V25461">
            <v>0</v>
          </cell>
          <cell r="W25461">
            <v>-213.88</v>
          </cell>
        </row>
        <row r="25462">
          <cell r="A25462">
            <v>1321454</v>
          </cell>
          <cell r="B25462">
            <v>202008</v>
          </cell>
          <cell r="C25462">
            <v>1</v>
          </cell>
   